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</cellStyleXfs>
  <cellXfs count="53">
    <xf numFmtId="0" fontId="0" fillId="0" borderId="0" xfId="0"/>
    <xf numFmtId="0" fontId="6" fillId="0" borderId="0" xfId="3"/>
    <xf numFmtId="0" fontId="7" fillId="0" borderId="0" xfId="0" applyFont="1"/>
    <xf numFmtId="14" fontId="0" fillId="0" borderId="0" xfId="0" applyNumberFormat="1"/>
    <xf numFmtId="166" fontId="0" fillId="0" borderId="0" xfId="0" applyNumberFormat="1"/>
    <xf numFmtId="0" fontId="1" fillId="2" borderId="1" xfId="1"/>
    <xf numFmtId="0" fontId="0" fillId="5" borderId="0" xfId="0" applyFill="1"/>
    <xf numFmtId="0" fontId="8" fillId="6" borderId="0" xfId="0" applyFont="1" applyFill="1"/>
    <xf numFmtId="0" fontId="3" fillId="7" borderId="0" xfId="0" applyFont="1" applyFill="1"/>
    <xf numFmtId="0" fontId="9" fillId="7" borderId="0" xfId="0" applyFont="1" applyFill="1" applyAlignment="1">
      <alignment vertical="center"/>
    </xf>
    <xf numFmtId="0" fontId="0" fillId="6" borderId="0" xfId="0" applyFill="1"/>
    <xf numFmtId="0" fontId="0" fillId="8" borderId="0" xfId="0" applyFill="1"/>
    <xf numFmtId="3" fontId="0" fillId="8" borderId="0" xfId="0" applyNumberFormat="1" applyFill="1"/>
    <xf numFmtId="0" fontId="0" fillId="0" borderId="0" xfId="0" applyAlignment="1">
      <alignment horizontal="left"/>
    </xf>
    <xf numFmtId="0" fontId="10" fillId="5" borderId="0" xfId="0" applyFont="1" applyFill="1"/>
    <xf numFmtId="166" fontId="0" fillId="0" borderId="0" xfId="0" applyNumberFormat="1" applyAlignment="1">
      <alignment wrapText="1"/>
    </xf>
    <xf numFmtId="3" fontId="0" fillId="6" borderId="0" xfId="0" applyNumberFormat="1" applyFill="1"/>
    <xf numFmtId="0" fontId="13" fillId="9" borderId="0" xfId="0" applyFont="1" applyFill="1"/>
    <xf numFmtId="0" fontId="14" fillId="9" borderId="0" xfId="0" applyFont="1" applyFill="1"/>
    <xf numFmtId="0" fontId="15" fillId="3" borderId="2" xfId="4" applyFont="1"/>
    <xf numFmtId="0" fontId="5" fillId="5" borderId="0" xfId="0" applyFont="1" applyFill="1"/>
    <xf numFmtId="0" fontId="16" fillId="9" borderId="0" xfId="0" applyFont="1" applyFill="1"/>
    <xf numFmtId="0" fontId="17" fillId="9" borderId="0" xfId="0" applyFont="1" applyFill="1"/>
    <xf numFmtId="0" fontId="4" fillId="5" borderId="0" xfId="0" applyFont="1" applyFill="1"/>
    <xf numFmtId="167" fontId="0" fillId="5" borderId="0" xfId="0" applyNumberFormat="1" applyFill="1"/>
    <xf numFmtId="167" fontId="4" fillId="8" borderId="0" xfId="0" applyNumberFormat="1" applyFont="1" applyFill="1"/>
    <xf numFmtId="167" fontId="0" fillId="8" borderId="0" xfId="0" applyNumberFormat="1" applyFill="1"/>
    <xf numFmtId="0" fontId="18" fillId="10" borderId="0" xfId="0" applyFont="1" applyFill="1" applyAlignment="1"/>
    <xf numFmtId="167" fontId="18" fillId="10" borderId="0" xfId="0" applyNumberFormat="1" applyFont="1" applyFill="1" applyAlignment="1"/>
    <xf numFmtId="3" fontId="0" fillId="8" borderId="0" xfId="0" applyNumberFormat="1" applyFont="1" applyFill="1"/>
    <xf numFmtId="0" fontId="8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0" fillId="5" borderId="0" xfId="0" applyNumberFormat="1" applyFill="1"/>
    <xf numFmtId="0" fontId="0" fillId="8" borderId="0" xfId="0" applyFont="1" applyFill="1"/>
    <xf numFmtId="0" fontId="10" fillId="6" borderId="0" xfId="0" applyFont="1" applyFill="1"/>
    <xf numFmtId="0" fontId="0" fillId="0" borderId="0" xfId="0" applyFill="1"/>
    <xf numFmtId="0" fontId="0" fillId="0" borderId="0" xfId="0"/>
    <xf numFmtId="168" fontId="0" fillId="6" borderId="0" xfId="0" applyNumberFormat="1" applyFill="1"/>
    <xf numFmtId="0" fontId="21" fillId="0" borderId="0" xfId="0" applyFont="1"/>
    <xf numFmtId="0" fontId="0" fillId="0" borderId="0" xfId="0"/>
    <xf numFmtId="0" fontId="0" fillId="6" borderId="0" xfId="0" applyFill="1"/>
    <xf numFmtId="0" fontId="0" fillId="8" borderId="0" xfId="0" applyFill="1"/>
    <xf numFmtId="3" fontId="0" fillId="0" borderId="0" xfId="0" applyNumberFormat="1"/>
    <xf numFmtId="14" fontId="0" fillId="0" borderId="0" xfId="0" applyNumberFormat="1" applyFont="1" applyAlignment="1"/>
    <xf numFmtId="166" fontId="0" fillId="0" borderId="0" xfId="0" applyNumberFormat="1" applyFont="1" applyAlignment="1"/>
    <xf numFmtId="0" fontId="0" fillId="0" borderId="0" xfId="0" applyFont="1" applyAlignment="1"/>
    <xf numFmtId="0" fontId="0" fillId="0" borderId="0" xfId="0" applyFont="1"/>
    <xf numFmtId="0" fontId="0" fillId="6" borderId="0" xfId="0" applyFont="1" applyFill="1"/>
    <xf numFmtId="0" fontId="45" fillId="6" borderId="0" xfId="0" applyFont="1" applyFill="1"/>
    <xf numFmtId="166" fontId="0" fillId="0" borderId="0" xfId="0" applyNumberFormat="1" applyFont="1" applyAlignment="1">
      <alignment horizontal="left" vertical="top" wrapText="1"/>
    </xf>
    <xf numFmtId="0" fontId="18" fillId="10" borderId="0" xfId="0" applyFont="1" applyFill="1" applyAlignment="1">
      <alignment horizontal="center"/>
    </xf>
    <xf numFmtId="0" fontId="8" fillId="6" borderId="0" xfId="0" applyFont="1" applyFill="1" applyAlignment="1">
      <alignment horizontal="left" wrapText="1"/>
    </xf>
  </cellXfs>
  <cellStyles count="61828">
    <cellStyle name="20% - Accent1" xfId="20" builtinId="30" customBuiltin="1"/>
    <cellStyle name="20% - Accent2" xfId="23" builtinId="34" customBuiltin="1"/>
    <cellStyle name="20% - Accent3" xfId="26" builtinId="38" customBuiltin="1"/>
    <cellStyle name="20% - Accent4" xfId="29" builtinId="42" customBuiltin="1"/>
    <cellStyle name="20% - Accent5" xfId="32" builtinId="46" customBuiltin="1"/>
    <cellStyle name="20% - Accent6" xfId="35" builtinId="50" customBuiltin="1"/>
    <cellStyle name="40% - Accent1" xfId="21" builtinId="31" customBuiltin="1"/>
    <cellStyle name="40% - Accent2" xfId="24" builtinId="35" customBuiltin="1"/>
    <cellStyle name="40% - Accent3" xfId="27" builtinId="39" customBuiltin="1"/>
    <cellStyle name="40% - Accent4" xfId="30" builtinId="43" customBuiltin="1"/>
    <cellStyle name="40% - Accent5" xfId="33" builtinId="47" customBuiltin="1"/>
    <cellStyle name="40% - Accent6" xfId="36" builtinId="51" customBuiltin="1"/>
    <cellStyle name="60% - Accent1 2" xfId="51"/>
    <cellStyle name="60% - Accent1 2 2" xfId="99"/>
    <cellStyle name="60% - Accent1 3" xfId="38"/>
    <cellStyle name="60% - Accent2 2" xfId="52"/>
    <cellStyle name="60% - Accent2 2 2" xfId="100"/>
    <cellStyle name="60% - Accent2 3" xfId="39"/>
    <cellStyle name="60% - Accent3 2" xfId="53"/>
    <cellStyle name="60% - Accent3 2 2" xfId="101"/>
    <cellStyle name="60% - Accent3 3" xfId="40"/>
    <cellStyle name="60% - Accent4 2" xfId="54"/>
    <cellStyle name="60% - Accent4 2 2" xfId="102"/>
    <cellStyle name="60% - Accent4 3" xfId="41"/>
    <cellStyle name="60% - Accent5 2" xfId="55"/>
    <cellStyle name="60% - Accent5 2 2" xfId="103"/>
    <cellStyle name="60% - Accent5 3" xfId="42"/>
    <cellStyle name="60% - Accent6 2" xfId="56"/>
    <cellStyle name="60% - Accent6 2 2" xfId="104"/>
    <cellStyle name="60% - Accent6 3" xfId="43"/>
    <cellStyle name="Accent1" xfId="19" builtinId="29" customBuiltin="1"/>
    <cellStyle name="Accent1 2" xfId="123"/>
    <cellStyle name="Accent2" xfId="22" builtinId="33" customBuiltin="1"/>
    <cellStyle name="Accent2 2" xfId="120"/>
    <cellStyle name="Accent3" xfId="25" builtinId="37" customBuiltin="1"/>
    <cellStyle name="Accent4" xfId="28" builtinId="41" customBuiltin="1"/>
    <cellStyle name="Accent5" xfId="31" builtinId="45" customBuiltin="1"/>
    <cellStyle name="Accent6" xfId="34" builtinId="49" customBuiltin="1"/>
    <cellStyle name="Bad" xfId="12" builtinId="27" customBuiltin="1"/>
    <cellStyle name="Calculation" xfId="2" builtinId="22" customBuiltin="1"/>
    <cellStyle name="CellNum" xfId="117"/>
    <cellStyle name="CellNumalt" xfId="118"/>
    <cellStyle name="Check Cell" xfId="14" builtinId="23" customBuiltin="1"/>
    <cellStyle name="Comma 10" xfId="106"/>
    <cellStyle name="Comma 10 10" xfId="7835"/>
    <cellStyle name="Comma 10 10 2" xfId="23246"/>
    <cellStyle name="Comma 10 10 2 2" xfId="54070"/>
    <cellStyle name="Comma 10 10 3" xfId="38660"/>
    <cellStyle name="Comma 10 11" xfId="15646"/>
    <cellStyle name="Comma 10 11 2" xfId="46470"/>
    <cellStyle name="Comma 10 12" xfId="31060"/>
    <cellStyle name="Comma 10 13" xfId="233"/>
    <cellStyle name="Comma 10 2" xfId="318"/>
    <cellStyle name="Comma 10 2 10" xfId="15731"/>
    <cellStyle name="Comma 10 2 10 2" xfId="46555"/>
    <cellStyle name="Comma 10 2 11" xfId="31145"/>
    <cellStyle name="Comma 10 2 2" xfId="741"/>
    <cellStyle name="Comma 10 2 2 2" xfId="1374"/>
    <cellStyle name="Comma 10 2 2 2 2" xfId="3273"/>
    <cellStyle name="Comma 10 2 2 2 2 2" xfId="7076"/>
    <cellStyle name="Comma 10 2 2 2 2 2 2" xfId="14886"/>
    <cellStyle name="Comma 10 2 2 2 2 2 2 2" xfId="30297"/>
    <cellStyle name="Comma 10 2 2 2 2 2 2 2 2" xfId="61121"/>
    <cellStyle name="Comma 10 2 2 2 2 2 2 3" xfId="45711"/>
    <cellStyle name="Comma 10 2 2 2 2 2 3" xfId="22488"/>
    <cellStyle name="Comma 10 2 2 2 2 2 3 2" xfId="53312"/>
    <cellStyle name="Comma 10 2 2 2 2 2 4" xfId="37902"/>
    <cellStyle name="Comma 10 2 2 2 2 3" xfId="11083"/>
    <cellStyle name="Comma 10 2 2 2 2 3 2" xfId="26494"/>
    <cellStyle name="Comma 10 2 2 2 2 3 2 2" xfId="57318"/>
    <cellStyle name="Comma 10 2 2 2 2 3 3" xfId="41908"/>
    <cellStyle name="Comma 10 2 2 2 2 4" xfId="18685"/>
    <cellStyle name="Comma 10 2 2 2 2 4 2" xfId="49509"/>
    <cellStyle name="Comma 10 2 2 2 2 5" xfId="34099"/>
    <cellStyle name="Comma 10 2 2 2 3" xfId="5177"/>
    <cellStyle name="Comma 10 2 2 2 3 2" xfId="12987"/>
    <cellStyle name="Comma 10 2 2 2 3 2 2" xfId="28398"/>
    <cellStyle name="Comma 10 2 2 2 3 2 2 2" xfId="59222"/>
    <cellStyle name="Comma 10 2 2 2 3 2 3" xfId="43812"/>
    <cellStyle name="Comma 10 2 2 2 3 3" xfId="20589"/>
    <cellStyle name="Comma 10 2 2 2 3 3 2" xfId="51413"/>
    <cellStyle name="Comma 10 2 2 2 3 4" xfId="36003"/>
    <cellStyle name="Comma 10 2 2 2 4" xfId="9184"/>
    <cellStyle name="Comma 10 2 2 2 4 2" xfId="24595"/>
    <cellStyle name="Comma 10 2 2 2 4 2 2" xfId="55419"/>
    <cellStyle name="Comma 10 2 2 2 4 3" xfId="40009"/>
    <cellStyle name="Comma 10 2 2 2 5" xfId="16786"/>
    <cellStyle name="Comma 10 2 2 2 5 2" xfId="47610"/>
    <cellStyle name="Comma 10 2 2 2 6" xfId="32200"/>
    <cellStyle name="Comma 10 2 2 3" xfId="2007"/>
    <cellStyle name="Comma 10 2 2 3 2" xfId="3906"/>
    <cellStyle name="Comma 10 2 2 3 2 2" xfId="7709"/>
    <cellStyle name="Comma 10 2 2 3 2 2 2" xfId="15519"/>
    <cellStyle name="Comma 10 2 2 3 2 2 2 2" xfId="30930"/>
    <cellStyle name="Comma 10 2 2 3 2 2 2 2 2" xfId="61754"/>
    <cellStyle name="Comma 10 2 2 3 2 2 2 3" xfId="46344"/>
    <cellStyle name="Comma 10 2 2 3 2 2 3" xfId="23121"/>
    <cellStyle name="Comma 10 2 2 3 2 2 3 2" xfId="53945"/>
    <cellStyle name="Comma 10 2 2 3 2 2 4" xfId="38535"/>
    <cellStyle name="Comma 10 2 2 3 2 3" xfId="11716"/>
    <cellStyle name="Comma 10 2 2 3 2 3 2" xfId="27127"/>
    <cellStyle name="Comma 10 2 2 3 2 3 2 2" xfId="57951"/>
    <cellStyle name="Comma 10 2 2 3 2 3 3" xfId="42541"/>
    <cellStyle name="Comma 10 2 2 3 2 4" xfId="19318"/>
    <cellStyle name="Comma 10 2 2 3 2 4 2" xfId="50142"/>
    <cellStyle name="Comma 10 2 2 3 2 5" xfId="34732"/>
    <cellStyle name="Comma 10 2 2 3 3" xfId="5810"/>
    <cellStyle name="Comma 10 2 2 3 3 2" xfId="13620"/>
    <cellStyle name="Comma 10 2 2 3 3 2 2" xfId="29031"/>
    <cellStyle name="Comma 10 2 2 3 3 2 2 2" xfId="59855"/>
    <cellStyle name="Comma 10 2 2 3 3 2 3" xfId="44445"/>
    <cellStyle name="Comma 10 2 2 3 3 3" xfId="21222"/>
    <cellStyle name="Comma 10 2 2 3 3 3 2" xfId="52046"/>
    <cellStyle name="Comma 10 2 2 3 3 4" xfId="36636"/>
    <cellStyle name="Comma 10 2 2 3 4" xfId="9817"/>
    <cellStyle name="Comma 10 2 2 3 4 2" xfId="25228"/>
    <cellStyle name="Comma 10 2 2 3 4 2 2" xfId="56052"/>
    <cellStyle name="Comma 10 2 2 3 4 3" xfId="40642"/>
    <cellStyle name="Comma 10 2 2 3 5" xfId="17419"/>
    <cellStyle name="Comma 10 2 2 3 5 2" xfId="48243"/>
    <cellStyle name="Comma 10 2 2 3 6" xfId="32833"/>
    <cellStyle name="Comma 10 2 2 4" xfId="2640"/>
    <cellStyle name="Comma 10 2 2 4 2" xfId="6443"/>
    <cellStyle name="Comma 10 2 2 4 2 2" xfId="14253"/>
    <cellStyle name="Comma 10 2 2 4 2 2 2" xfId="29664"/>
    <cellStyle name="Comma 10 2 2 4 2 2 2 2" xfId="60488"/>
    <cellStyle name="Comma 10 2 2 4 2 2 3" xfId="45078"/>
    <cellStyle name="Comma 10 2 2 4 2 3" xfId="21855"/>
    <cellStyle name="Comma 10 2 2 4 2 3 2" xfId="52679"/>
    <cellStyle name="Comma 10 2 2 4 2 4" xfId="37269"/>
    <cellStyle name="Comma 10 2 2 4 3" xfId="10450"/>
    <cellStyle name="Comma 10 2 2 4 3 2" xfId="25861"/>
    <cellStyle name="Comma 10 2 2 4 3 2 2" xfId="56685"/>
    <cellStyle name="Comma 10 2 2 4 3 3" xfId="41275"/>
    <cellStyle name="Comma 10 2 2 4 4" xfId="18052"/>
    <cellStyle name="Comma 10 2 2 4 4 2" xfId="48876"/>
    <cellStyle name="Comma 10 2 2 4 5" xfId="33466"/>
    <cellStyle name="Comma 10 2 2 5" xfId="4544"/>
    <cellStyle name="Comma 10 2 2 5 2" xfId="12354"/>
    <cellStyle name="Comma 10 2 2 5 2 2" xfId="27765"/>
    <cellStyle name="Comma 10 2 2 5 2 2 2" xfId="58589"/>
    <cellStyle name="Comma 10 2 2 5 2 3" xfId="43179"/>
    <cellStyle name="Comma 10 2 2 5 3" xfId="19956"/>
    <cellStyle name="Comma 10 2 2 5 3 2" xfId="50780"/>
    <cellStyle name="Comma 10 2 2 5 4" xfId="35370"/>
    <cellStyle name="Comma 10 2 2 6" xfId="8551"/>
    <cellStyle name="Comma 10 2 2 6 2" xfId="23962"/>
    <cellStyle name="Comma 10 2 2 6 2 2" xfId="54786"/>
    <cellStyle name="Comma 10 2 2 6 3" xfId="39376"/>
    <cellStyle name="Comma 10 2 2 7" xfId="16153"/>
    <cellStyle name="Comma 10 2 2 7 2" xfId="46977"/>
    <cellStyle name="Comma 10 2 2 8" xfId="31567"/>
    <cellStyle name="Comma 10 2 3" xfId="532"/>
    <cellStyle name="Comma 10 2 3 2" xfId="1165"/>
    <cellStyle name="Comma 10 2 3 2 2" xfId="3064"/>
    <cellStyle name="Comma 10 2 3 2 2 2" xfId="6867"/>
    <cellStyle name="Comma 10 2 3 2 2 2 2" xfId="14677"/>
    <cellStyle name="Comma 10 2 3 2 2 2 2 2" xfId="30088"/>
    <cellStyle name="Comma 10 2 3 2 2 2 2 2 2" xfId="60912"/>
    <cellStyle name="Comma 10 2 3 2 2 2 2 3" xfId="45502"/>
    <cellStyle name="Comma 10 2 3 2 2 2 3" xfId="22279"/>
    <cellStyle name="Comma 10 2 3 2 2 2 3 2" xfId="53103"/>
    <cellStyle name="Comma 10 2 3 2 2 2 4" xfId="37693"/>
    <cellStyle name="Comma 10 2 3 2 2 3" xfId="10874"/>
    <cellStyle name="Comma 10 2 3 2 2 3 2" xfId="26285"/>
    <cellStyle name="Comma 10 2 3 2 2 3 2 2" xfId="57109"/>
    <cellStyle name="Comma 10 2 3 2 2 3 3" xfId="41699"/>
    <cellStyle name="Comma 10 2 3 2 2 4" xfId="18476"/>
    <cellStyle name="Comma 10 2 3 2 2 4 2" xfId="49300"/>
    <cellStyle name="Comma 10 2 3 2 2 5" xfId="33890"/>
    <cellStyle name="Comma 10 2 3 2 3" xfId="4968"/>
    <cellStyle name="Comma 10 2 3 2 3 2" xfId="12778"/>
    <cellStyle name="Comma 10 2 3 2 3 2 2" xfId="28189"/>
    <cellStyle name="Comma 10 2 3 2 3 2 2 2" xfId="59013"/>
    <cellStyle name="Comma 10 2 3 2 3 2 3" xfId="43603"/>
    <cellStyle name="Comma 10 2 3 2 3 3" xfId="20380"/>
    <cellStyle name="Comma 10 2 3 2 3 3 2" xfId="51204"/>
    <cellStyle name="Comma 10 2 3 2 3 4" xfId="35794"/>
    <cellStyle name="Comma 10 2 3 2 4" xfId="8975"/>
    <cellStyle name="Comma 10 2 3 2 4 2" xfId="24386"/>
    <cellStyle name="Comma 10 2 3 2 4 2 2" xfId="55210"/>
    <cellStyle name="Comma 10 2 3 2 4 3" xfId="39800"/>
    <cellStyle name="Comma 10 2 3 2 5" xfId="16577"/>
    <cellStyle name="Comma 10 2 3 2 5 2" xfId="47401"/>
    <cellStyle name="Comma 10 2 3 2 6" xfId="31991"/>
    <cellStyle name="Comma 10 2 3 3" xfId="1798"/>
    <cellStyle name="Comma 10 2 3 3 2" xfId="3697"/>
    <cellStyle name="Comma 10 2 3 3 2 2" xfId="7500"/>
    <cellStyle name="Comma 10 2 3 3 2 2 2" xfId="15310"/>
    <cellStyle name="Comma 10 2 3 3 2 2 2 2" xfId="30721"/>
    <cellStyle name="Comma 10 2 3 3 2 2 2 2 2" xfId="61545"/>
    <cellStyle name="Comma 10 2 3 3 2 2 2 3" xfId="46135"/>
    <cellStyle name="Comma 10 2 3 3 2 2 3" xfId="22912"/>
    <cellStyle name="Comma 10 2 3 3 2 2 3 2" xfId="53736"/>
    <cellStyle name="Comma 10 2 3 3 2 2 4" xfId="38326"/>
    <cellStyle name="Comma 10 2 3 3 2 3" xfId="11507"/>
    <cellStyle name="Comma 10 2 3 3 2 3 2" xfId="26918"/>
    <cellStyle name="Comma 10 2 3 3 2 3 2 2" xfId="57742"/>
    <cellStyle name="Comma 10 2 3 3 2 3 3" xfId="42332"/>
    <cellStyle name="Comma 10 2 3 3 2 4" xfId="19109"/>
    <cellStyle name="Comma 10 2 3 3 2 4 2" xfId="49933"/>
    <cellStyle name="Comma 10 2 3 3 2 5" xfId="34523"/>
    <cellStyle name="Comma 10 2 3 3 3" xfId="5601"/>
    <cellStyle name="Comma 10 2 3 3 3 2" xfId="13411"/>
    <cellStyle name="Comma 10 2 3 3 3 2 2" xfId="28822"/>
    <cellStyle name="Comma 10 2 3 3 3 2 2 2" xfId="59646"/>
    <cellStyle name="Comma 10 2 3 3 3 2 3" xfId="44236"/>
    <cellStyle name="Comma 10 2 3 3 3 3" xfId="21013"/>
    <cellStyle name="Comma 10 2 3 3 3 3 2" xfId="51837"/>
    <cellStyle name="Comma 10 2 3 3 3 4" xfId="36427"/>
    <cellStyle name="Comma 10 2 3 3 4" xfId="9608"/>
    <cellStyle name="Comma 10 2 3 3 4 2" xfId="25019"/>
    <cellStyle name="Comma 10 2 3 3 4 2 2" xfId="55843"/>
    <cellStyle name="Comma 10 2 3 3 4 3" xfId="40433"/>
    <cellStyle name="Comma 10 2 3 3 5" xfId="17210"/>
    <cellStyle name="Comma 10 2 3 3 5 2" xfId="48034"/>
    <cellStyle name="Comma 10 2 3 3 6" xfId="32624"/>
    <cellStyle name="Comma 10 2 3 4" xfId="2431"/>
    <cellStyle name="Comma 10 2 3 4 2" xfId="6234"/>
    <cellStyle name="Comma 10 2 3 4 2 2" xfId="14044"/>
    <cellStyle name="Comma 10 2 3 4 2 2 2" xfId="29455"/>
    <cellStyle name="Comma 10 2 3 4 2 2 2 2" xfId="60279"/>
    <cellStyle name="Comma 10 2 3 4 2 2 3" xfId="44869"/>
    <cellStyle name="Comma 10 2 3 4 2 3" xfId="21646"/>
    <cellStyle name="Comma 10 2 3 4 2 3 2" xfId="52470"/>
    <cellStyle name="Comma 10 2 3 4 2 4" xfId="37060"/>
    <cellStyle name="Comma 10 2 3 4 3" xfId="10241"/>
    <cellStyle name="Comma 10 2 3 4 3 2" xfId="25652"/>
    <cellStyle name="Comma 10 2 3 4 3 2 2" xfId="56476"/>
    <cellStyle name="Comma 10 2 3 4 3 3" xfId="41066"/>
    <cellStyle name="Comma 10 2 3 4 4" xfId="17843"/>
    <cellStyle name="Comma 10 2 3 4 4 2" xfId="48667"/>
    <cellStyle name="Comma 10 2 3 4 5" xfId="33257"/>
    <cellStyle name="Comma 10 2 3 5" xfId="4335"/>
    <cellStyle name="Comma 10 2 3 5 2" xfId="12145"/>
    <cellStyle name="Comma 10 2 3 5 2 2" xfId="27556"/>
    <cellStyle name="Comma 10 2 3 5 2 2 2" xfId="58380"/>
    <cellStyle name="Comma 10 2 3 5 2 3" xfId="42970"/>
    <cellStyle name="Comma 10 2 3 5 3" xfId="19747"/>
    <cellStyle name="Comma 10 2 3 5 3 2" xfId="50571"/>
    <cellStyle name="Comma 10 2 3 5 4" xfId="35161"/>
    <cellStyle name="Comma 10 2 3 6" xfId="8342"/>
    <cellStyle name="Comma 10 2 3 6 2" xfId="23753"/>
    <cellStyle name="Comma 10 2 3 6 2 2" xfId="54577"/>
    <cellStyle name="Comma 10 2 3 6 3" xfId="39167"/>
    <cellStyle name="Comma 10 2 3 7" xfId="15944"/>
    <cellStyle name="Comma 10 2 3 7 2" xfId="46768"/>
    <cellStyle name="Comma 10 2 3 8" xfId="31358"/>
    <cellStyle name="Comma 10 2 4" xfId="952"/>
    <cellStyle name="Comma 10 2 4 2" xfId="2851"/>
    <cellStyle name="Comma 10 2 4 2 2" xfId="6654"/>
    <cellStyle name="Comma 10 2 4 2 2 2" xfId="14464"/>
    <cellStyle name="Comma 10 2 4 2 2 2 2" xfId="29875"/>
    <cellStyle name="Comma 10 2 4 2 2 2 2 2" xfId="60699"/>
    <cellStyle name="Comma 10 2 4 2 2 2 3" xfId="45289"/>
    <cellStyle name="Comma 10 2 4 2 2 3" xfId="22066"/>
    <cellStyle name="Comma 10 2 4 2 2 3 2" xfId="52890"/>
    <cellStyle name="Comma 10 2 4 2 2 4" xfId="37480"/>
    <cellStyle name="Comma 10 2 4 2 3" xfId="10661"/>
    <cellStyle name="Comma 10 2 4 2 3 2" xfId="26072"/>
    <cellStyle name="Comma 10 2 4 2 3 2 2" xfId="56896"/>
    <cellStyle name="Comma 10 2 4 2 3 3" xfId="41486"/>
    <cellStyle name="Comma 10 2 4 2 4" xfId="18263"/>
    <cellStyle name="Comma 10 2 4 2 4 2" xfId="49087"/>
    <cellStyle name="Comma 10 2 4 2 5" xfId="33677"/>
    <cellStyle name="Comma 10 2 4 3" xfId="4755"/>
    <cellStyle name="Comma 10 2 4 3 2" xfId="12565"/>
    <cellStyle name="Comma 10 2 4 3 2 2" xfId="27976"/>
    <cellStyle name="Comma 10 2 4 3 2 2 2" xfId="58800"/>
    <cellStyle name="Comma 10 2 4 3 2 3" xfId="43390"/>
    <cellStyle name="Comma 10 2 4 3 3" xfId="20167"/>
    <cellStyle name="Comma 10 2 4 3 3 2" xfId="50991"/>
    <cellStyle name="Comma 10 2 4 3 4" xfId="35581"/>
    <cellStyle name="Comma 10 2 4 4" xfId="8762"/>
    <cellStyle name="Comma 10 2 4 4 2" xfId="24173"/>
    <cellStyle name="Comma 10 2 4 4 2 2" xfId="54997"/>
    <cellStyle name="Comma 10 2 4 4 3" xfId="39587"/>
    <cellStyle name="Comma 10 2 4 5" xfId="16364"/>
    <cellStyle name="Comma 10 2 4 5 2" xfId="47188"/>
    <cellStyle name="Comma 10 2 4 6" xfId="31778"/>
    <cellStyle name="Comma 10 2 5" xfId="1585"/>
    <cellStyle name="Comma 10 2 5 2" xfId="3484"/>
    <cellStyle name="Comma 10 2 5 2 2" xfId="7287"/>
    <cellStyle name="Comma 10 2 5 2 2 2" xfId="15097"/>
    <cellStyle name="Comma 10 2 5 2 2 2 2" xfId="30508"/>
    <cellStyle name="Comma 10 2 5 2 2 2 2 2" xfId="61332"/>
    <cellStyle name="Comma 10 2 5 2 2 2 3" xfId="45922"/>
    <cellStyle name="Comma 10 2 5 2 2 3" xfId="22699"/>
    <cellStyle name="Comma 10 2 5 2 2 3 2" xfId="53523"/>
    <cellStyle name="Comma 10 2 5 2 2 4" xfId="38113"/>
    <cellStyle name="Comma 10 2 5 2 3" xfId="11294"/>
    <cellStyle name="Comma 10 2 5 2 3 2" xfId="26705"/>
    <cellStyle name="Comma 10 2 5 2 3 2 2" xfId="57529"/>
    <cellStyle name="Comma 10 2 5 2 3 3" xfId="42119"/>
    <cellStyle name="Comma 10 2 5 2 4" xfId="18896"/>
    <cellStyle name="Comma 10 2 5 2 4 2" xfId="49720"/>
    <cellStyle name="Comma 10 2 5 2 5" xfId="34310"/>
    <cellStyle name="Comma 10 2 5 3" xfId="5388"/>
    <cellStyle name="Comma 10 2 5 3 2" xfId="13198"/>
    <cellStyle name="Comma 10 2 5 3 2 2" xfId="28609"/>
    <cellStyle name="Comma 10 2 5 3 2 2 2" xfId="59433"/>
    <cellStyle name="Comma 10 2 5 3 2 3" xfId="44023"/>
    <cellStyle name="Comma 10 2 5 3 3" xfId="20800"/>
    <cellStyle name="Comma 10 2 5 3 3 2" xfId="51624"/>
    <cellStyle name="Comma 10 2 5 3 4" xfId="36214"/>
    <cellStyle name="Comma 10 2 5 4" xfId="9395"/>
    <cellStyle name="Comma 10 2 5 4 2" xfId="24806"/>
    <cellStyle name="Comma 10 2 5 4 2 2" xfId="55630"/>
    <cellStyle name="Comma 10 2 5 4 3" xfId="40220"/>
    <cellStyle name="Comma 10 2 5 5" xfId="16997"/>
    <cellStyle name="Comma 10 2 5 5 2" xfId="47821"/>
    <cellStyle name="Comma 10 2 5 6" xfId="32411"/>
    <cellStyle name="Comma 10 2 6" xfId="2218"/>
    <cellStyle name="Comma 10 2 6 2" xfId="6021"/>
    <cellStyle name="Comma 10 2 6 2 2" xfId="13831"/>
    <cellStyle name="Comma 10 2 6 2 2 2" xfId="29242"/>
    <cellStyle name="Comma 10 2 6 2 2 2 2" xfId="60066"/>
    <cellStyle name="Comma 10 2 6 2 2 3" xfId="44656"/>
    <cellStyle name="Comma 10 2 6 2 3" xfId="21433"/>
    <cellStyle name="Comma 10 2 6 2 3 2" xfId="52257"/>
    <cellStyle name="Comma 10 2 6 2 4" xfId="36847"/>
    <cellStyle name="Comma 10 2 6 3" xfId="10028"/>
    <cellStyle name="Comma 10 2 6 3 2" xfId="25439"/>
    <cellStyle name="Comma 10 2 6 3 2 2" xfId="56263"/>
    <cellStyle name="Comma 10 2 6 3 3" xfId="40853"/>
    <cellStyle name="Comma 10 2 6 4" xfId="17630"/>
    <cellStyle name="Comma 10 2 6 4 2" xfId="48454"/>
    <cellStyle name="Comma 10 2 6 5" xfId="33044"/>
    <cellStyle name="Comma 10 2 7" xfId="4122"/>
    <cellStyle name="Comma 10 2 7 2" xfId="11932"/>
    <cellStyle name="Comma 10 2 7 2 2" xfId="27343"/>
    <cellStyle name="Comma 10 2 7 2 2 2" xfId="58167"/>
    <cellStyle name="Comma 10 2 7 2 3" xfId="42757"/>
    <cellStyle name="Comma 10 2 7 3" xfId="19534"/>
    <cellStyle name="Comma 10 2 7 3 2" xfId="50358"/>
    <cellStyle name="Comma 10 2 7 4" xfId="34948"/>
    <cellStyle name="Comma 10 2 8" xfId="8129"/>
    <cellStyle name="Comma 10 2 8 2" xfId="23540"/>
    <cellStyle name="Comma 10 2 8 2 2" xfId="54364"/>
    <cellStyle name="Comma 10 2 8 3" xfId="38954"/>
    <cellStyle name="Comma 10 2 9" xfId="7920"/>
    <cellStyle name="Comma 10 2 9 2" xfId="23331"/>
    <cellStyle name="Comma 10 2 9 2 2" xfId="54155"/>
    <cellStyle name="Comma 10 2 9 3" xfId="38745"/>
    <cellStyle name="Comma 10 3" xfId="656"/>
    <cellStyle name="Comma 10 3 2" xfId="1289"/>
    <cellStyle name="Comma 10 3 2 2" xfId="3188"/>
    <cellStyle name="Comma 10 3 2 2 2" xfId="6991"/>
    <cellStyle name="Comma 10 3 2 2 2 2" xfId="14801"/>
    <cellStyle name="Comma 10 3 2 2 2 2 2" xfId="30212"/>
    <cellStyle name="Comma 10 3 2 2 2 2 2 2" xfId="61036"/>
    <cellStyle name="Comma 10 3 2 2 2 2 3" xfId="45626"/>
    <cellStyle name="Comma 10 3 2 2 2 3" xfId="22403"/>
    <cellStyle name="Comma 10 3 2 2 2 3 2" xfId="53227"/>
    <cellStyle name="Comma 10 3 2 2 2 4" xfId="37817"/>
    <cellStyle name="Comma 10 3 2 2 3" xfId="10998"/>
    <cellStyle name="Comma 10 3 2 2 3 2" xfId="26409"/>
    <cellStyle name="Comma 10 3 2 2 3 2 2" xfId="57233"/>
    <cellStyle name="Comma 10 3 2 2 3 3" xfId="41823"/>
    <cellStyle name="Comma 10 3 2 2 4" xfId="18600"/>
    <cellStyle name="Comma 10 3 2 2 4 2" xfId="49424"/>
    <cellStyle name="Comma 10 3 2 2 5" xfId="34014"/>
    <cellStyle name="Comma 10 3 2 3" xfId="5092"/>
    <cellStyle name="Comma 10 3 2 3 2" xfId="12902"/>
    <cellStyle name="Comma 10 3 2 3 2 2" xfId="28313"/>
    <cellStyle name="Comma 10 3 2 3 2 2 2" xfId="59137"/>
    <cellStyle name="Comma 10 3 2 3 2 3" xfId="43727"/>
    <cellStyle name="Comma 10 3 2 3 3" xfId="20504"/>
    <cellStyle name="Comma 10 3 2 3 3 2" xfId="51328"/>
    <cellStyle name="Comma 10 3 2 3 4" xfId="35918"/>
    <cellStyle name="Comma 10 3 2 4" xfId="9099"/>
    <cellStyle name="Comma 10 3 2 4 2" xfId="24510"/>
    <cellStyle name="Comma 10 3 2 4 2 2" xfId="55334"/>
    <cellStyle name="Comma 10 3 2 4 3" xfId="39924"/>
    <cellStyle name="Comma 10 3 2 5" xfId="16701"/>
    <cellStyle name="Comma 10 3 2 5 2" xfId="47525"/>
    <cellStyle name="Comma 10 3 2 6" xfId="32115"/>
    <cellStyle name="Comma 10 3 3" xfId="1922"/>
    <cellStyle name="Comma 10 3 3 2" xfId="3821"/>
    <cellStyle name="Comma 10 3 3 2 2" xfId="7624"/>
    <cellStyle name="Comma 10 3 3 2 2 2" xfId="15434"/>
    <cellStyle name="Comma 10 3 3 2 2 2 2" xfId="30845"/>
    <cellStyle name="Comma 10 3 3 2 2 2 2 2" xfId="61669"/>
    <cellStyle name="Comma 10 3 3 2 2 2 3" xfId="46259"/>
    <cellStyle name="Comma 10 3 3 2 2 3" xfId="23036"/>
    <cellStyle name="Comma 10 3 3 2 2 3 2" xfId="53860"/>
    <cellStyle name="Comma 10 3 3 2 2 4" xfId="38450"/>
    <cellStyle name="Comma 10 3 3 2 3" xfId="11631"/>
    <cellStyle name="Comma 10 3 3 2 3 2" xfId="27042"/>
    <cellStyle name="Comma 10 3 3 2 3 2 2" xfId="57866"/>
    <cellStyle name="Comma 10 3 3 2 3 3" xfId="42456"/>
    <cellStyle name="Comma 10 3 3 2 4" xfId="19233"/>
    <cellStyle name="Comma 10 3 3 2 4 2" xfId="50057"/>
    <cellStyle name="Comma 10 3 3 2 5" xfId="34647"/>
    <cellStyle name="Comma 10 3 3 3" xfId="5725"/>
    <cellStyle name="Comma 10 3 3 3 2" xfId="13535"/>
    <cellStyle name="Comma 10 3 3 3 2 2" xfId="28946"/>
    <cellStyle name="Comma 10 3 3 3 2 2 2" xfId="59770"/>
    <cellStyle name="Comma 10 3 3 3 2 3" xfId="44360"/>
    <cellStyle name="Comma 10 3 3 3 3" xfId="21137"/>
    <cellStyle name="Comma 10 3 3 3 3 2" xfId="51961"/>
    <cellStyle name="Comma 10 3 3 3 4" xfId="36551"/>
    <cellStyle name="Comma 10 3 3 4" xfId="9732"/>
    <cellStyle name="Comma 10 3 3 4 2" xfId="25143"/>
    <cellStyle name="Comma 10 3 3 4 2 2" xfId="55967"/>
    <cellStyle name="Comma 10 3 3 4 3" xfId="40557"/>
    <cellStyle name="Comma 10 3 3 5" xfId="17334"/>
    <cellStyle name="Comma 10 3 3 5 2" xfId="48158"/>
    <cellStyle name="Comma 10 3 3 6" xfId="32748"/>
    <cellStyle name="Comma 10 3 4" xfId="2555"/>
    <cellStyle name="Comma 10 3 4 2" xfId="6358"/>
    <cellStyle name="Comma 10 3 4 2 2" xfId="14168"/>
    <cellStyle name="Comma 10 3 4 2 2 2" xfId="29579"/>
    <cellStyle name="Comma 10 3 4 2 2 2 2" xfId="60403"/>
    <cellStyle name="Comma 10 3 4 2 2 3" xfId="44993"/>
    <cellStyle name="Comma 10 3 4 2 3" xfId="21770"/>
    <cellStyle name="Comma 10 3 4 2 3 2" xfId="52594"/>
    <cellStyle name="Comma 10 3 4 2 4" xfId="37184"/>
    <cellStyle name="Comma 10 3 4 3" xfId="10365"/>
    <cellStyle name="Comma 10 3 4 3 2" xfId="25776"/>
    <cellStyle name="Comma 10 3 4 3 2 2" xfId="56600"/>
    <cellStyle name="Comma 10 3 4 3 3" xfId="41190"/>
    <cellStyle name="Comma 10 3 4 4" xfId="17967"/>
    <cellStyle name="Comma 10 3 4 4 2" xfId="48791"/>
    <cellStyle name="Comma 10 3 4 5" xfId="33381"/>
    <cellStyle name="Comma 10 3 5" xfId="4459"/>
    <cellStyle name="Comma 10 3 5 2" xfId="12269"/>
    <cellStyle name="Comma 10 3 5 2 2" xfId="27680"/>
    <cellStyle name="Comma 10 3 5 2 2 2" xfId="58504"/>
    <cellStyle name="Comma 10 3 5 2 3" xfId="43094"/>
    <cellStyle name="Comma 10 3 5 3" xfId="19871"/>
    <cellStyle name="Comma 10 3 5 3 2" xfId="50695"/>
    <cellStyle name="Comma 10 3 5 4" xfId="35285"/>
    <cellStyle name="Comma 10 3 6" xfId="8466"/>
    <cellStyle name="Comma 10 3 6 2" xfId="23877"/>
    <cellStyle name="Comma 10 3 6 2 2" xfId="54701"/>
    <cellStyle name="Comma 10 3 6 3" xfId="39291"/>
    <cellStyle name="Comma 10 3 7" xfId="16068"/>
    <cellStyle name="Comma 10 3 7 2" xfId="46892"/>
    <cellStyle name="Comma 10 3 8" xfId="31482"/>
    <cellStyle name="Comma 10 4" xfId="447"/>
    <cellStyle name="Comma 10 4 2" xfId="1080"/>
    <cellStyle name="Comma 10 4 2 2" xfId="2979"/>
    <cellStyle name="Comma 10 4 2 2 2" xfId="6782"/>
    <cellStyle name="Comma 10 4 2 2 2 2" xfId="14592"/>
    <cellStyle name="Comma 10 4 2 2 2 2 2" xfId="30003"/>
    <cellStyle name="Comma 10 4 2 2 2 2 2 2" xfId="60827"/>
    <cellStyle name="Comma 10 4 2 2 2 2 3" xfId="45417"/>
    <cellStyle name="Comma 10 4 2 2 2 3" xfId="22194"/>
    <cellStyle name="Comma 10 4 2 2 2 3 2" xfId="53018"/>
    <cellStyle name="Comma 10 4 2 2 2 4" xfId="37608"/>
    <cellStyle name="Comma 10 4 2 2 3" xfId="10789"/>
    <cellStyle name="Comma 10 4 2 2 3 2" xfId="26200"/>
    <cellStyle name="Comma 10 4 2 2 3 2 2" xfId="57024"/>
    <cellStyle name="Comma 10 4 2 2 3 3" xfId="41614"/>
    <cellStyle name="Comma 10 4 2 2 4" xfId="18391"/>
    <cellStyle name="Comma 10 4 2 2 4 2" xfId="49215"/>
    <cellStyle name="Comma 10 4 2 2 5" xfId="33805"/>
    <cellStyle name="Comma 10 4 2 3" xfId="4883"/>
    <cellStyle name="Comma 10 4 2 3 2" xfId="12693"/>
    <cellStyle name="Comma 10 4 2 3 2 2" xfId="28104"/>
    <cellStyle name="Comma 10 4 2 3 2 2 2" xfId="58928"/>
    <cellStyle name="Comma 10 4 2 3 2 3" xfId="43518"/>
    <cellStyle name="Comma 10 4 2 3 3" xfId="20295"/>
    <cellStyle name="Comma 10 4 2 3 3 2" xfId="51119"/>
    <cellStyle name="Comma 10 4 2 3 4" xfId="35709"/>
    <cellStyle name="Comma 10 4 2 4" xfId="8890"/>
    <cellStyle name="Comma 10 4 2 4 2" xfId="24301"/>
    <cellStyle name="Comma 10 4 2 4 2 2" xfId="55125"/>
    <cellStyle name="Comma 10 4 2 4 3" xfId="39715"/>
    <cellStyle name="Comma 10 4 2 5" xfId="16492"/>
    <cellStyle name="Comma 10 4 2 5 2" xfId="47316"/>
    <cellStyle name="Comma 10 4 2 6" xfId="31906"/>
    <cellStyle name="Comma 10 4 3" xfId="1713"/>
    <cellStyle name="Comma 10 4 3 2" xfId="3612"/>
    <cellStyle name="Comma 10 4 3 2 2" xfId="7415"/>
    <cellStyle name="Comma 10 4 3 2 2 2" xfId="15225"/>
    <cellStyle name="Comma 10 4 3 2 2 2 2" xfId="30636"/>
    <cellStyle name="Comma 10 4 3 2 2 2 2 2" xfId="61460"/>
    <cellStyle name="Comma 10 4 3 2 2 2 3" xfId="46050"/>
    <cellStyle name="Comma 10 4 3 2 2 3" xfId="22827"/>
    <cellStyle name="Comma 10 4 3 2 2 3 2" xfId="53651"/>
    <cellStyle name="Comma 10 4 3 2 2 4" xfId="38241"/>
    <cellStyle name="Comma 10 4 3 2 3" xfId="11422"/>
    <cellStyle name="Comma 10 4 3 2 3 2" xfId="26833"/>
    <cellStyle name="Comma 10 4 3 2 3 2 2" xfId="57657"/>
    <cellStyle name="Comma 10 4 3 2 3 3" xfId="42247"/>
    <cellStyle name="Comma 10 4 3 2 4" xfId="19024"/>
    <cellStyle name="Comma 10 4 3 2 4 2" xfId="49848"/>
    <cellStyle name="Comma 10 4 3 2 5" xfId="34438"/>
    <cellStyle name="Comma 10 4 3 3" xfId="5516"/>
    <cellStyle name="Comma 10 4 3 3 2" xfId="13326"/>
    <cellStyle name="Comma 10 4 3 3 2 2" xfId="28737"/>
    <cellStyle name="Comma 10 4 3 3 2 2 2" xfId="59561"/>
    <cellStyle name="Comma 10 4 3 3 2 3" xfId="44151"/>
    <cellStyle name="Comma 10 4 3 3 3" xfId="20928"/>
    <cellStyle name="Comma 10 4 3 3 3 2" xfId="51752"/>
    <cellStyle name="Comma 10 4 3 3 4" xfId="36342"/>
    <cellStyle name="Comma 10 4 3 4" xfId="9523"/>
    <cellStyle name="Comma 10 4 3 4 2" xfId="24934"/>
    <cellStyle name="Comma 10 4 3 4 2 2" xfId="55758"/>
    <cellStyle name="Comma 10 4 3 4 3" xfId="40348"/>
    <cellStyle name="Comma 10 4 3 5" xfId="17125"/>
    <cellStyle name="Comma 10 4 3 5 2" xfId="47949"/>
    <cellStyle name="Comma 10 4 3 6" xfId="32539"/>
    <cellStyle name="Comma 10 4 4" xfId="2346"/>
    <cellStyle name="Comma 10 4 4 2" xfId="6149"/>
    <cellStyle name="Comma 10 4 4 2 2" xfId="13959"/>
    <cellStyle name="Comma 10 4 4 2 2 2" xfId="29370"/>
    <cellStyle name="Comma 10 4 4 2 2 2 2" xfId="60194"/>
    <cellStyle name="Comma 10 4 4 2 2 3" xfId="44784"/>
    <cellStyle name="Comma 10 4 4 2 3" xfId="21561"/>
    <cellStyle name="Comma 10 4 4 2 3 2" xfId="52385"/>
    <cellStyle name="Comma 10 4 4 2 4" xfId="36975"/>
    <cellStyle name="Comma 10 4 4 3" xfId="10156"/>
    <cellStyle name="Comma 10 4 4 3 2" xfId="25567"/>
    <cellStyle name="Comma 10 4 4 3 2 2" xfId="56391"/>
    <cellStyle name="Comma 10 4 4 3 3" xfId="40981"/>
    <cellStyle name="Comma 10 4 4 4" xfId="17758"/>
    <cellStyle name="Comma 10 4 4 4 2" xfId="48582"/>
    <cellStyle name="Comma 10 4 4 5" xfId="33172"/>
    <cellStyle name="Comma 10 4 5" xfId="4250"/>
    <cellStyle name="Comma 10 4 5 2" xfId="12060"/>
    <cellStyle name="Comma 10 4 5 2 2" xfId="27471"/>
    <cellStyle name="Comma 10 4 5 2 2 2" xfId="58295"/>
    <cellStyle name="Comma 10 4 5 2 3" xfId="42885"/>
    <cellStyle name="Comma 10 4 5 3" xfId="19662"/>
    <cellStyle name="Comma 10 4 5 3 2" xfId="50486"/>
    <cellStyle name="Comma 10 4 5 4" xfId="35076"/>
    <cellStyle name="Comma 10 4 6" xfId="8257"/>
    <cellStyle name="Comma 10 4 6 2" xfId="23668"/>
    <cellStyle name="Comma 10 4 6 2 2" xfId="54492"/>
    <cellStyle name="Comma 10 4 6 3" xfId="39082"/>
    <cellStyle name="Comma 10 4 7" xfId="15859"/>
    <cellStyle name="Comma 10 4 7 2" xfId="46683"/>
    <cellStyle name="Comma 10 4 8" xfId="31273"/>
    <cellStyle name="Comma 10 5" xfId="867"/>
    <cellStyle name="Comma 10 5 2" xfId="2766"/>
    <cellStyle name="Comma 10 5 2 2" xfId="6569"/>
    <cellStyle name="Comma 10 5 2 2 2" xfId="14379"/>
    <cellStyle name="Comma 10 5 2 2 2 2" xfId="29790"/>
    <cellStyle name="Comma 10 5 2 2 2 2 2" xfId="60614"/>
    <cellStyle name="Comma 10 5 2 2 2 3" xfId="45204"/>
    <cellStyle name="Comma 10 5 2 2 3" xfId="21981"/>
    <cellStyle name="Comma 10 5 2 2 3 2" xfId="52805"/>
    <cellStyle name="Comma 10 5 2 2 4" xfId="37395"/>
    <cellStyle name="Comma 10 5 2 3" xfId="10576"/>
    <cellStyle name="Comma 10 5 2 3 2" xfId="25987"/>
    <cellStyle name="Comma 10 5 2 3 2 2" xfId="56811"/>
    <cellStyle name="Comma 10 5 2 3 3" xfId="41401"/>
    <cellStyle name="Comma 10 5 2 4" xfId="18178"/>
    <cellStyle name="Comma 10 5 2 4 2" xfId="49002"/>
    <cellStyle name="Comma 10 5 2 5" xfId="33592"/>
    <cellStyle name="Comma 10 5 3" xfId="4670"/>
    <cellStyle name="Comma 10 5 3 2" xfId="12480"/>
    <cellStyle name="Comma 10 5 3 2 2" xfId="27891"/>
    <cellStyle name="Comma 10 5 3 2 2 2" xfId="58715"/>
    <cellStyle name="Comma 10 5 3 2 3" xfId="43305"/>
    <cellStyle name="Comma 10 5 3 3" xfId="20082"/>
    <cellStyle name="Comma 10 5 3 3 2" xfId="50906"/>
    <cellStyle name="Comma 10 5 3 4" xfId="35496"/>
    <cellStyle name="Comma 10 5 4" xfId="8677"/>
    <cellStyle name="Comma 10 5 4 2" xfId="24088"/>
    <cellStyle name="Comma 10 5 4 2 2" xfId="54912"/>
    <cellStyle name="Comma 10 5 4 3" xfId="39502"/>
    <cellStyle name="Comma 10 5 5" xfId="16279"/>
    <cellStyle name="Comma 10 5 5 2" xfId="47103"/>
    <cellStyle name="Comma 10 5 6" xfId="31693"/>
    <cellStyle name="Comma 10 6" xfId="1500"/>
    <cellStyle name="Comma 10 6 2" xfId="3399"/>
    <cellStyle name="Comma 10 6 2 2" xfId="7202"/>
    <cellStyle name="Comma 10 6 2 2 2" xfId="15012"/>
    <cellStyle name="Comma 10 6 2 2 2 2" xfId="30423"/>
    <cellStyle name="Comma 10 6 2 2 2 2 2" xfId="61247"/>
    <cellStyle name="Comma 10 6 2 2 2 3" xfId="45837"/>
    <cellStyle name="Comma 10 6 2 2 3" xfId="22614"/>
    <cellStyle name="Comma 10 6 2 2 3 2" xfId="53438"/>
    <cellStyle name="Comma 10 6 2 2 4" xfId="38028"/>
    <cellStyle name="Comma 10 6 2 3" xfId="11209"/>
    <cellStyle name="Comma 10 6 2 3 2" xfId="26620"/>
    <cellStyle name="Comma 10 6 2 3 2 2" xfId="57444"/>
    <cellStyle name="Comma 10 6 2 3 3" xfId="42034"/>
    <cellStyle name="Comma 10 6 2 4" xfId="18811"/>
    <cellStyle name="Comma 10 6 2 4 2" xfId="49635"/>
    <cellStyle name="Comma 10 6 2 5" xfId="34225"/>
    <cellStyle name="Comma 10 6 3" xfId="5303"/>
    <cellStyle name="Comma 10 6 3 2" xfId="13113"/>
    <cellStyle name="Comma 10 6 3 2 2" xfId="28524"/>
    <cellStyle name="Comma 10 6 3 2 2 2" xfId="59348"/>
    <cellStyle name="Comma 10 6 3 2 3" xfId="43938"/>
    <cellStyle name="Comma 10 6 3 3" xfId="20715"/>
    <cellStyle name="Comma 10 6 3 3 2" xfId="51539"/>
    <cellStyle name="Comma 10 6 3 4" xfId="36129"/>
    <cellStyle name="Comma 10 6 4" xfId="9310"/>
    <cellStyle name="Comma 10 6 4 2" xfId="24721"/>
    <cellStyle name="Comma 10 6 4 2 2" xfId="55545"/>
    <cellStyle name="Comma 10 6 4 3" xfId="40135"/>
    <cellStyle name="Comma 10 6 5" xfId="16912"/>
    <cellStyle name="Comma 10 6 5 2" xfId="47736"/>
    <cellStyle name="Comma 10 6 6" xfId="32326"/>
    <cellStyle name="Comma 10 7" xfId="2133"/>
    <cellStyle name="Comma 10 7 2" xfId="5936"/>
    <cellStyle name="Comma 10 7 2 2" xfId="13746"/>
    <cellStyle name="Comma 10 7 2 2 2" xfId="29157"/>
    <cellStyle name="Comma 10 7 2 2 2 2" xfId="59981"/>
    <cellStyle name="Comma 10 7 2 2 3" xfId="44571"/>
    <cellStyle name="Comma 10 7 2 3" xfId="21348"/>
    <cellStyle name="Comma 10 7 2 3 2" xfId="52172"/>
    <cellStyle name="Comma 10 7 2 4" xfId="36762"/>
    <cellStyle name="Comma 10 7 3" xfId="9943"/>
    <cellStyle name="Comma 10 7 3 2" xfId="25354"/>
    <cellStyle name="Comma 10 7 3 2 2" xfId="56178"/>
    <cellStyle name="Comma 10 7 3 3" xfId="40768"/>
    <cellStyle name="Comma 10 7 4" xfId="17545"/>
    <cellStyle name="Comma 10 7 4 2" xfId="48369"/>
    <cellStyle name="Comma 10 7 5" xfId="32959"/>
    <cellStyle name="Comma 10 8" xfId="4037"/>
    <cellStyle name="Comma 10 8 2" xfId="11847"/>
    <cellStyle name="Comma 10 8 2 2" xfId="27258"/>
    <cellStyle name="Comma 10 8 2 2 2" xfId="58082"/>
    <cellStyle name="Comma 10 8 2 3" xfId="42672"/>
    <cellStyle name="Comma 10 8 3" xfId="19449"/>
    <cellStyle name="Comma 10 8 3 2" xfId="50273"/>
    <cellStyle name="Comma 10 8 4" xfId="34863"/>
    <cellStyle name="Comma 10 9" xfId="8044"/>
    <cellStyle name="Comma 10 9 2" xfId="23455"/>
    <cellStyle name="Comma 10 9 2 2" xfId="54279"/>
    <cellStyle name="Comma 10 9 3" xfId="38869"/>
    <cellStyle name="Comma 11" xfId="112"/>
    <cellStyle name="Comma 11 10" xfId="15686"/>
    <cellStyle name="Comma 11 10 2" xfId="46510"/>
    <cellStyle name="Comma 11 11" xfId="31100"/>
    <cellStyle name="Comma 11 12" xfId="273"/>
    <cellStyle name="Comma 11 2" xfId="696"/>
    <cellStyle name="Comma 11 2 2" xfId="1329"/>
    <cellStyle name="Comma 11 2 2 2" xfId="3228"/>
    <cellStyle name="Comma 11 2 2 2 2" xfId="7031"/>
    <cellStyle name="Comma 11 2 2 2 2 2" xfId="14841"/>
    <cellStyle name="Comma 11 2 2 2 2 2 2" xfId="30252"/>
    <cellStyle name="Comma 11 2 2 2 2 2 2 2" xfId="61076"/>
    <cellStyle name="Comma 11 2 2 2 2 2 3" xfId="45666"/>
    <cellStyle name="Comma 11 2 2 2 2 3" xfId="22443"/>
    <cellStyle name="Comma 11 2 2 2 2 3 2" xfId="53267"/>
    <cellStyle name="Comma 11 2 2 2 2 4" xfId="37857"/>
    <cellStyle name="Comma 11 2 2 2 3" xfId="11038"/>
    <cellStyle name="Comma 11 2 2 2 3 2" xfId="26449"/>
    <cellStyle name="Comma 11 2 2 2 3 2 2" xfId="57273"/>
    <cellStyle name="Comma 11 2 2 2 3 3" xfId="41863"/>
    <cellStyle name="Comma 11 2 2 2 4" xfId="18640"/>
    <cellStyle name="Comma 11 2 2 2 4 2" xfId="49464"/>
    <cellStyle name="Comma 11 2 2 2 5" xfId="34054"/>
    <cellStyle name="Comma 11 2 2 3" xfId="5132"/>
    <cellStyle name="Comma 11 2 2 3 2" xfId="12942"/>
    <cellStyle name="Comma 11 2 2 3 2 2" xfId="28353"/>
    <cellStyle name="Comma 11 2 2 3 2 2 2" xfId="59177"/>
    <cellStyle name="Comma 11 2 2 3 2 3" xfId="43767"/>
    <cellStyle name="Comma 11 2 2 3 3" xfId="20544"/>
    <cellStyle name="Comma 11 2 2 3 3 2" xfId="51368"/>
    <cellStyle name="Comma 11 2 2 3 4" xfId="35958"/>
    <cellStyle name="Comma 11 2 2 4" xfId="9139"/>
    <cellStyle name="Comma 11 2 2 4 2" xfId="24550"/>
    <cellStyle name="Comma 11 2 2 4 2 2" xfId="55374"/>
    <cellStyle name="Comma 11 2 2 4 3" xfId="39964"/>
    <cellStyle name="Comma 11 2 2 5" xfId="16741"/>
    <cellStyle name="Comma 11 2 2 5 2" xfId="47565"/>
    <cellStyle name="Comma 11 2 2 6" xfId="32155"/>
    <cellStyle name="Comma 11 2 3" xfId="1962"/>
    <cellStyle name="Comma 11 2 3 2" xfId="3861"/>
    <cellStyle name="Comma 11 2 3 2 2" xfId="7664"/>
    <cellStyle name="Comma 11 2 3 2 2 2" xfId="15474"/>
    <cellStyle name="Comma 11 2 3 2 2 2 2" xfId="30885"/>
    <cellStyle name="Comma 11 2 3 2 2 2 2 2" xfId="61709"/>
    <cellStyle name="Comma 11 2 3 2 2 2 3" xfId="46299"/>
    <cellStyle name="Comma 11 2 3 2 2 3" xfId="23076"/>
    <cellStyle name="Comma 11 2 3 2 2 3 2" xfId="53900"/>
    <cellStyle name="Comma 11 2 3 2 2 4" xfId="38490"/>
    <cellStyle name="Comma 11 2 3 2 3" xfId="11671"/>
    <cellStyle name="Comma 11 2 3 2 3 2" xfId="27082"/>
    <cellStyle name="Comma 11 2 3 2 3 2 2" xfId="57906"/>
    <cellStyle name="Comma 11 2 3 2 3 3" xfId="42496"/>
    <cellStyle name="Comma 11 2 3 2 4" xfId="19273"/>
    <cellStyle name="Comma 11 2 3 2 4 2" xfId="50097"/>
    <cellStyle name="Comma 11 2 3 2 5" xfId="34687"/>
    <cellStyle name="Comma 11 2 3 3" xfId="5765"/>
    <cellStyle name="Comma 11 2 3 3 2" xfId="13575"/>
    <cellStyle name="Comma 11 2 3 3 2 2" xfId="28986"/>
    <cellStyle name="Comma 11 2 3 3 2 2 2" xfId="59810"/>
    <cellStyle name="Comma 11 2 3 3 2 3" xfId="44400"/>
    <cellStyle name="Comma 11 2 3 3 3" xfId="21177"/>
    <cellStyle name="Comma 11 2 3 3 3 2" xfId="52001"/>
    <cellStyle name="Comma 11 2 3 3 4" xfId="36591"/>
    <cellStyle name="Comma 11 2 3 4" xfId="9772"/>
    <cellStyle name="Comma 11 2 3 4 2" xfId="25183"/>
    <cellStyle name="Comma 11 2 3 4 2 2" xfId="56007"/>
    <cellStyle name="Comma 11 2 3 4 3" xfId="40597"/>
    <cellStyle name="Comma 11 2 3 5" xfId="17374"/>
    <cellStyle name="Comma 11 2 3 5 2" xfId="48198"/>
    <cellStyle name="Comma 11 2 3 6" xfId="32788"/>
    <cellStyle name="Comma 11 2 4" xfId="2595"/>
    <cellStyle name="Comma 11 2 4 2" xfId="6398"/>
    <cellStyle name="Comma 11 2 4 2 2" xfId="14208"/>
    <cellStyle name="Comma 11 2 4 2 2 2" xfId="29619"/>
    <cellStyle name="Comma 11 2 4 2 2 2 2" xfId="60443"/>
    <cellStyle name="Comma 11 2 4 2 2 3" xfId="45033"/>
    <cellStyle name="Comma 11 2 4 2 3" xfId="21810"/>
    <cellStyle name="Comma 11 2 4 2 3 2" xfId="52634"/>
    <cellStyle name="Comma 11 2 4 2 4" xfId="37224"/>
    <cellStyle name="Comma 11 2 4 3" xfId="10405"/>
    <cellStyle name="Comma 11 2 4 3 2" xfId="25816"/>
    <cellStyle name="Comma 11 2 4 3 2 2" xfId="56640"/>
    <cellStyle name="Comma 11 2 4 3 3" xfId="41230"/>
    <cellStyle name="Comma 11 2 4 4" xfId="18007"/>
    <cellStyle name="Comma 11 2 4 4 2" xfId="48831"/>
    <cellStyle name="Comma 11 2 4 5" xfId="33421"/>
    <cellStyle name="Comma 11 2 5" xfId="4499"/>
    <cellStyle name="Comma 11 2 5 2" xfId="12309"/>
    <cellStyle name="Comma 11 2 5 2 2" xfId="27720"/>
    <cellStyle name="Comma 11 2 5 2 2 2" xfId="58544"/>
    <cellStyle name="Comma 11 2 5 2 3" xfId="43134"/>
    <cellStyle name="Comma 11 2 5 3" xfId="19911"/>
    <cellStyle name="Comma 11 2 5 3 2" xfId="50735"/>
    <cellStyle name="Comma 11 2 5 4" xfId="35325"/>
    <cellStyle name="Comma 11 2 6" xfId="8506"/>
    <cellStyle name="Comma 11 2 6 2" xfId="23917"/>
    <cellStyle name="Comma 11 2 6 2 2" xfId="54741"/>
    <cellStyle name="Comma 11 2 6 3" xfId="39331"/>
    <cellStyle name="Comma 11 2 7" xfId="16108"/>
    <cellStyle name="Comma 11 2 7 2" xfId="46932"/>
    <cellStyle name="Comma 11 2 8" xfId="31522"/>
    <cellStyle name="Comma 11 3" xfId="487"/>
    <cellStyle name="Comma 11 3 2" xfId="1120"/>
    <cellStyle name="Comma 11 3 2 2" xfId="3019"/>
    <cellStyle name="Comma 11 3 2 2 2" xfId="6822"/>
    <cellStyle name="Comma 11 3 2 2 2 2" xfId="14632"/>
    <cellStyle name="Comma 11 3 2 2 2 2 2" xfId="30043"/>
    <cellStyle name="Comma 11 3 2 2 2 2 2 2" xfId="60867"/>
    <cellStyle name="Comma 11 3 2 2 2 2 3" xfId="45457"/>
    <cellStyle name="Comma 11 3 2 2 2 3" xfId="22234"/>
    <cellStyle name="Comma 11 3 2 2 2 3 2" xfId="53058"/>
    <cellStyle name="Comma 11 3 2 2 2 4" xfId="37648"/>
    <cellStyle name="Comma 11 3 2 2 3" xfId="10829"/>
    <cellStyle name="Comma 11 3 2 2 3 2" xfId="26240"/>
    <cellStyle name="Comma 11 3 2 2 3 2 2" xfId="57064"/>
    <cellStyle name="Comma 11 3 2 2 3 3" xfId="41654"/>
    <cellStyle name="Comma 11 3 2 2 4" xfId="18431"/>
    <cellStyle name="Comma 11 3 2 2 4 2" xfId="49255"/>
    <cellStyle name="Comma 11 3 2 2 5" xfId="33845"/>
    <cellStyle name="Comma 11 3 2 3" xfId="4923"/>
    <cellStyle name="Comma 11 3 2 3 2" xfId="12733"/>
    <cellStyle name="Comma 11 3 2 3 2 2" xfId="28144"/>
    <cellStyle name="Comma 11 3 2 3 2 2 2" xfId="58968"/>
    <cellStyle name="Comma 11 3 2 3 2 3" xfId="43558"/>
    <cellStyle name="Comma 11 3 2 3 3" xfId="20335"/>
    <cellStyle name="Comma 11 3 2 3 3 2" xfId="51159"/>
    <cellStyle name="Comma 11 3 2 3 4" xfId="35749"/>
    <cellStyle name="Comma 11 3 2 4" xfId="8930"/>
    <cellStyle name="Comma 11 3 2 4 2" xfId="24341"/>
    <cellStyle name="Comma 11 3 2 4 2 2" xfId="55165"/>
    <cellStyle name="Comma 11 3 2 4 3" xfId="39755"/>
    <cellStyle name="Comma 11 3 2 5" xfId="16532"/>
    <cellStyle name="Comma 11 3 2 5 2" xfId="47356"/>
    <cellStyle name="Comma 11 3 2 6" xfId="31946"/>
    <cellStyle name="Comma 11 3 3" xfId="1753"/>
    <cellStyle name="Comma 11 3 3 2" xfId="3652"/>
    <cellStyle name="Comma 11 3 3 2 2" xfId="7455"/>
    <cellStyle name="Comma 11 3 3 2 2 2" xfId="15265"/>
    <cellStyle name="Comma 11 3 3 2 2 2 2" xfId="30676"/>
    <cellStyle name="Comma 11 3 3 2 2 2 2 2" xfId="61500"/>
    <cellStyle name="Comma 11 3 3 2 2 2 3" xfId="46090"/>
    <cellStyle name="Comma 11 3 3 2 2 3" xfId="22867"/>
    <cellStyle name="Comma 11 3 3 2 2 3 2" xfId="53691"/>
    <cellStyle name="Comma 11 3 3 2 2 4" xfId="38281"/>
    <cellStyle name="Comma 11 3 3 2 3" xfId="11462"/>
    <cellStyle name="Comma 11 3 3 2 3 2" xfId="26873"/>
    <cellStyle name="Comma 11 3 3 2 3 2 2" xfId="57697"/>
    <cellStyle name="Comma 11 3 3 2 3 3" xfId="42287"/>
    <cellStyle name="Comma 11 3 3 2 4" xfId="19064"/>
    <cellStyle name="Comma 11 3 3 2 4 2" xfId="49888"/>
    <cellStyle name="Comma 11 3 3 2 5" xfId="34478"/>
    <cellStyle name="Comma 11 3 3 3" xfId="5556"/>
    <cellStyle name="Comma 11 3 3 3 2" xfId="13366"/>
    <cellStyle name="Comma 11 3 3 3 2 2" xfId="28777"/>
    <cellStyle name="Comma 11 3 3 3 2 2 2" xfId="59601"/>
    <cellStyle name="Comma 11 3 3 3 2 3" xfId="44191"/>
    <cellStyle name="Comma 11 3 3 3 3" xfId="20968"/>
    <cellStyle name="Comma 11 3 3 3 3 2" xfId="51792"/>
    <cellStyle name="Comma 11 3 3 3 4" xfId="36382"/>
    <cellStyle name="Comma 11 3 3 4" xfId="9563"/>
    <cellStyle name="Comma 11 3 3 4 2" xfId="24974"/>
    <cellStyle name="Comma 11 3 3 4 2 2" xfId="55798"/>
    <cellStyle name="Comma 11 3 3 4 3" xfId="40388"/>
    <cellStyle name="Comma 11 3 3 5" xfId="17165"/>
    <cellStyle name="Comma 11 3 3 5 2" xfId="47989"/>
    <cellStyle name="Comma 11 3 3 6" xfId="32579"/>
    <cellStyle name="Comma 11 3 4" xfId="2386"/>
    <cellStyle name="Comma 11 3 4 2" xfId="6189"/>
    <cellStyle name="Comma 11 3 4 2 2" xfId="13999"/>
    <cellStyle name="Comma 11 3 4 2 2 2" xfId="29410"/>
    <cellStyle name="Comma 11 3 4 2 2 2 2" xfId="60234"/>
    <cellStyle name="Comma 11 3 4 2 2 3" xfId="44824"/>
    <cellStyle name="Comma 11 3 4 2 3" xfId="21601"/>
    <cellStyle name="Comma 11 3 4 2 3 2" xfId="52425"/>
    <cellStyle name="Comma 11 3 4 2 4" xfId="37015"/>
    <cellStyle name="Comma 11 3 4 3" xfId="10196"/>
    <cellStyle name="Comma 11 3 4 3 2" xfId="25607"/>
    <cellStyle name="Comma 11 3 4 3 2 2" xfId="56431"/>
    <cellStyle name="Comma 11 3 4 3 3" xfId="41021"/>
    <cellStyle name="Comma 11 3 4 4" xfId="17798"/>
    <cellStyle name="Comma 11 3 4 4 2" xfId="48622"/>
    <cellStyle name="Comma 11 3 4 5" xfId="33212"/>
    <cellStyle name="Comma 11 3 5" xfId="4290"/>
    <cellStyle name="Comma 11 3 5 2" xfId="12100"/>
    <cellStyle name="Comma 11 3 5 2 2" xfId="27511"/>
    <cellStyle name="Comma 11 3 5 2 2 2" xfId="58335"/>
    <cellStyle name="Comma 11 3 5 2 3" xfId="42925"/>
    <cellStyle name="Comma 11 3 5 3" xfId="19702"/>
    <cellStyle name="Comma 11 3 5 3 2" xfId="50526"/>
    <cellStyle name="Comma 11 3 5 4" xfId="35116"/>
    <cellStyle name="Comma 11 3 6" xfId="8297"/>
    <cellStyle name="Comma 11 3 6 2" xfId="23708"/>
    <cellStyle name="Comma 11 3 6 2 2" xfId="54532"/>
    <cellStyle name="Comma 11 3 6 3" xfId="39122"/>
    <cellStyle name="Comma 11 3 7" xfId="15899"/>
    <cellStyle name="Comma 11 3 7 2" xfId="46723"/>
    <cellStyle name="Comma 11 3 8" xfId="31313"/>
    <cellStyle name="Comma 11 4" xfId="907"/>
    <cellStyle name="Comma 11 4 2" xfId="2806"/>
    <cellStyle name="Comma 11 4 2 2" xfId="6609"/>
    <cellStyle name="Comma 11 4 2 2 2" xfId="14419"/>
    <cellStyle name="Comma 11 4 2 2 2 2" xfId="29830"/>
    <cellStyle name="Comma 11 4 2 2 2 2 2" xfId="60654"/>
    <cellStyle name="Comma 11 4 2 2 2 3" xfId="45244"/>
    <cellStyle name="Comma 11 4 2 2 3" xfId="22021"/>
    <cellStyle name="Comma 11 4 2 2 3 2" xfId="52845"/>
    <cellStyle name="Comma 11 4 2 2 4" xfId="37435"/>
    <cellStyle name="Comma 11 4 2 3" xfId="10616"/>
    <cellStyle name="Comma 11 4 2 3 2" xfId="26027"/>
    <cellStyle name="Comma 11 4 2 3 2 2" xfId="56851"/>
    <cellStyle name="Comma 11 4 2 3 3" xfId="41441"/>
    <cellStyle name="Comma 11 4 2 4" xfId="18218"/>
    <cellStyle name="Comma 11 4 2 4 2" xfId="49042"/>
    <cellStyle name="Comma 11 4 2 5" xfId="33632"/>
    <cellStyle name="Comma 11 4 3" xfId="4710"/>
    <cellStyle name="Comma 11 4 3 2" xfId="12520"/>
    <cellStyle name="Comma 11 4 3 2 2" xfId="27931"/>
    <cellStyle name="Comma 11 4 3 2 2 2" xfId="58755"/>
    <cellStyle name="Comma 11 4 3 2 3" xfId="43345"/>
    <cellStyle name="Comma 11 4 3 3" xfId="20122"/>
    <cellStyle name="Comma 11 4 3 3 2" xfId="50946"/>
    <cellStyle name="Comma 11 4 3 4" xfId="35536"/>
    <cellStyle name="Comma 11 4 4" xfId="8717"/>
    <cellStyle name="Comma 11 4 4 2" xfId="24128"/>
    <cellStyle name="Comma 11 4 4 2 2" xfId="54952"/>
    <cellStyle name="Comma 11 4 4 3" xfId="39542"/>
    <cellStyle name="Comma 11 4 5" xfId="16319"/>
    <cellStyle name="Comma 11 4 5 2" xfId="47143"/>
    <cellStyle name="Comma 11 4 6" xfId="31733"/>
    <cellStyle name="Comma 11 5" xfId="1540"/>
    <cellStyle name="Comma 11 5 2" xfId="3439"/>
    <cellStyle name="Comma 11 5 2 2" xfId="7242"/>
    <cellStyle name="Comma 11 5 2 2 2" xfId="15052"/>
    <cellStyle name="Comma 11 5 2 2 2 2" xfId="30463"/>
    <cellStyle name="Comma 11 5 2 2 2 2 2" xfId="61287"/>
    <cellStyle name="Comma 11 5 2 2 2 3" xfId="45877"/>
    <cellStyle name="Comma 11 5 2 2 3" xfId="22654"/>
    <cellStyle name="Comma 11 5 2 2 3 2" xfId="53478"/>
    <cellStyle name="Comma 11 5 2 2 4" xfId="38068"/>
    <cellStyle name="Comma 11 5 2 3" xfId="11249"/>
    <cellStyle name="Comma 11 5 2 3 2" xfId="26660"/>
    <cellStyle name="Comma 11 5 2 3 2 2" xfId="57484"/>
    <cellStyle name="Comma 11 5 2 3 3" xfId="42074"/>
    <cellStyle name="Comma 11 5 2 4" xfId="18851"/>
    <cellStyle name="Comma 11 5 2 4 2" xfId="49675"/>
    <cellStyle name="Comma 11 5 2 5" xfId="34265"/>
    <cellStyle name="Comma 11 5 3" xfId="5343"/>
    <cellStyle name="Comma 11 5 3 2" xfId="13153"/>
    <cellStyle name="Comma 11 5 3 2 2" xfId="28564"/>
    <cellStyle name="Comma 11 5 3 2 2 2" xfId="59388"/>
    <cellStyle name="Comma 11 5 3 2 3" xfId="43978"/>
    <cellStyle name="Comma 11 5 3 3" xfId="20755"/>
    <cellStyle name="Comma 11 5 3 3 2" xfId="51579"/>
    <cellStyle name="Comma 11 5 3 4" xfId="36169"/>
    <cellStyle name="Comma 11 5 4" xfId="9350"/>
    <cellStyle name="Comma 11 5 4 2" xfId="24761"/>
    <cellStyle name="Comma 11 5 4 2 2" xfId="55585"/>
    <cellStyle name="Comma 11 5 4 3" xfId="40175"/>
    <cellStyle name="Comma 11 5 5" xfId="16952"/>
    <cellStyle name="Comma 11 5 5 2" xfId="47776"/>
    <cellStyle name="Comma 11 5 6" xfId="32366"/>
    <cellStyle name="Comma 11 6" xfId="2173"/>
    <cellStyle name="Comma 11 6 2" xfId="5976"/>
    <cellStyle name="Comma 11 6 2 2" xfId="13786"/>
    <cellStyle name="Comma 11 6 2 2 2" xfId="29197"/>
    <cellStyle name="Comma 11 6 2 2 2 2" xfId="60021"/>
    <cellStyle name="Comma 11 6 2 2 3" xfId="44611"/>
    <cellStyle name="Comma 11 6 2 3" xfId="21388"/>
    <cellStyle name="Comma 11 6 2 3 2" xfId="52212"/>
    <cellStyle name="Comma 11 6 2 4" xfId="36802"/>
    <cellStyle name="Comma 11 6 3" xfId="9983"/>
    <cellStyle name="Comma 11 6 3 2" xfId="25394"/>
    <cellStyle name="Comma 11 6 3 2 2" xfId="56218"/>
    <cellStyle name="Comma 11 6 3 3" xfId="40808"/>
    <cellStyle name="Comma 11 6 4" xfId="17585"/>
    <cellStyle name="Comma 11 6 4 2" xfId="48409"/>
    <cellStyle name="Comma 11 6 5" xfId="32999"/>
    <cellStyle name="Comma 11 7" xfId="4077"/>
    <cellStyle name="Comma 11 7 2" xfId="11887"/>
    <cellStyle name="Comma 11 7 2 2" xfId="27298"/>
    <cellStyle name="Comma 11 7 2 2 2" xfId="58122"/>
    <cellStyle name="Comma 11 7 2 3" xfId="42712"/>
    <cellStyle name="Comma 11 7 3" xfId="19489"/>
    <cellStyle name="Comma 11 7 3 2" xfId="50313"/>
    <cellStyle name="Comma 11 7 4" xfId="34903"/>
    <cellStyle name="Comma 11 8" xfId="8084"/>
    <cellStyle name="Comma 11 8 2" xfId="23495"/>
    <cellStyle name="Comma 11 8 2 2" xfId="54319"/>
    <cellStyle name="Comma 11 8 3" xfId="38909"/>
    <cellStyle name="Comma 11 9" xfId="7875"/>
    <cellStyle name="Comma 11 9 2" xfId="23286"/>
    <cellStyle name="Comma 11 9 2 2" xfId="54110"/>
    <cellStyle name="Comma 11 9 3" xfId="38700"/>
    <cellStyle name="Comma 12" xfId="357"/>
    <cellStyle name="Comma 12 10" xfId="31184"/>
    <cellStyle name="Comma 12 2" xfId="780"/>
    <cellStyle name="Comma 12 2 2" xfId="1413"/>
    <cellStyle name="Comma 12 2 2 2" xfId="3312"/>
    <cellStyle name="Comma 12 2 2 2 2" xfId="7115"/>
    <cellStyle name="Comma 12 2 2 2 2 2" xfId="14925"/>
    <cellStyle name="Comma 12 2 2 2 2 2 2" xfId="30336"/>
    <cellStyle name="Comma 12 2 2 2 2 2 2 2" xfId="61160"/>
    <cellStyle name="Comma 12 2 2 2 2 2 3" xfId="45750"/>
    <cellStyle name="Comma 12 2 2 2 2 3" xfId="22527"/>
    <cellStyle name="Comma 12 2 2 2 2 3 2" xfId="53351"/>
    <cellStyle name="Comma 12 2 2 2 2 4" xfId="37941"/>
    <cellStyle name="Comma 12 2 2 2 3" xfId="11122"/>
    <cellStyle name="Comma 12 2 2 2 3 2" xfId="26533"/>
    <cellStyle name="Comma 12 2 2 2 3 2 2" xfId="57357"/>
    <cellStyle name="Comma 12 2 2 2 3 3" xfId="41947"/>
    <cellStyle name="Comma 12 2 2 2 4" xfId="18724"/>
    <cellStyle name="Comma 12 2 2 2 4 2" xfId="49548"/>
    <cellStyle name="Comma 12 2 2 2 5" xfId="34138"/>
    <cellStyle name="Comma 12 2 2 3" xfId="5216"/>
    <cellStyle name="Comma 12 2 2 3 2" xfId="13026"/>
    <cellStyle name="Comma 12 2 2 3 2 2" xfId="28437"/>
    <cellStyle name="Comma 12 2 2 3 2 2 2" xfId="59261"/>
    <cellStyle name="Comma 12 2 2 3 2 3" xfId="43851"/>
    <cellStyle name="Comma 12 2 2 3 3" xfId="20628"/>
    <cellStyle name="Comma 12 2 2 3 3 2" xfId="51452"/>
    <cellStyle name="Comma 12 2 2 3 4" xfId="36042"/>
    <cellStyle name="Comma 12 2 2 4" xfId="9223"/>
    <cellStyle name="Comma 12 2 2 4 2" xfId="24634"/>
    <cellStyle name="Comma 12 2 2 4 2 2" xfId="55458"/>
    <cellStyle name="Comma 12 2 2 4 3" xfId="40048"/>
    <cellStyle name="Comma 12 2 2 5" xfId="16825"/>
    <cellStyle name="Comma 12 2 2 5 2" xfId="47649"/>
    <cellStyle name="Comma 12 2 2 6" xfId="32239"/>
    <cellStyle name="Comma 12 2 3" xfId="2046"/>
    <cellStyle name="Comma 12 2 3 2" xfId="3945"/>
    <cellStyle name="Comma 12 2 3 2 2" xfId="7748"/>
    <cellStyle name="Comma 12 2 3 2 2 2" xfId="15558"/>
    <cellStyle name="Comma 12 2 3 2 2 2 2" xfId="30969"/>
    <cellStyle name="Comma 12 2 3 2 2 2 2 2" xfId="61793"/>
    <cellStyle name="Comma 12 2 3 2 2 2 3" xfId="46383"/>
    <cellStyle name="Comma 12 2 3 2 2 3" xfId="23160"/>
    <cellStyle name="Comma 12 2 3 2 2 3 2" xfId="53984"/>
    <cellStyle name="Comma 12 2 3 2 2 4" xfId="38574"/>
    <cellStyle name="Comma 12 2 3 2 3" xfId="11755"/>
    <cellStyle name="Comma 12 2 3 2 3 2" xfId="27166"/>
    <cellStyle name="Comma 12 2 3 2 3 2 2" xfId="57990"/>
    <cellStyle name="Comma 12 2 3 2 3 3" xfId="42580"/>
    <cellStyle name="Comma 12 2 3 2 4" xfId="19357"/>
    <cellStyle name="Comma 12 2 3 2 4 2" xfId="50181"/>
    <cellStyle name="Comma 12 2 3 2 5" xfId="34771"/>
    <cellStyle name="Comma 12 2 3 3" xfId="5849"/>
    <cellStyle name="Comma 12 2 3 3 2" xfId="13659"/>
    <cellStyle name="Comma 12 2 3 3 2 2" xfId="29070"/>
    <cellStyle name="Comma 12 2 3 3 2 2 2" xfId="59894"/>
    <cellStyle name="Comma 12 2 3 3 2 3" xfId="44484"/>
    <cellStyle name="Comma 12 2 3 3 3" xfId="21261"/>
    <cellStyle name="Comma 12 2 3 3 3 2" xfId="52085"/>
    <cellStyle name="Comma 12 2 3 3 4" xfId="36675"/>
    <cellStyle name="Comma 12 2 3 4" xfId="9856"/>
    <cellStyle name="Comma 12 2 3 4 2" xfId="25267"/>
    <cellStyle name="Comma 12 2 3 4 2 2" xfId="56091"/>
    <cellStyle name="Comma 12 2 3 4 3" xfId="40681"/>
    <cellStyle name="Comma 12 2 3 5" xfId="17458"/>
    <cellStyle name="Comma 12 2 3 5 2" xfId="48282"/>
    <cellStyle name="Comma 12 2 3 6" xfId="32872"/>
    <cellStyle name="Comma 12 2 4" xfId="2679"/>
    <cellStyle name="Comma 12 2 4 2" xfId="6482"/>
    <cellStyle name="Comma 12 2 4 2 2" xfId="14292"/>
    <cellStyle name="Comma 12 2 4 2 2 2" xfId="29703"/>
    <cellStyle name="Comma 12 2 4 2 2 2 2" xfId="60527"/>
    <cellStyle name="Comma 12 2 4 2 2 3" xfId="45117"/>
    <cellStyle name="Comma 12 2 4 2 3" xfId="21894"/>
    <cellStyle name="Comma 12 2 4 2 3 2" xfId="52718"/>
    <cellStyle name="Comma 12 2 4 2 4" xfId="37308"/>
    <cellStyle name="Comma 12 2 4 3" xfId="10489"/>
    <cellStyle name="Comma 12 2 4 3 2" xfId="25900"/>
    <cellStyle name="Comma 12 2 4 3 2 2" xfId="56724"/>
    <cellStyle name="Comma 12 2 4 3 3" xfId="41314"/>
    <cellStyle name="Comma 12 2 4 4" xfId="18091"/>
    <cellStyle name="Comma 12 2 4 4 2" xfId="48915"/>
    <cellStyle name="Comma 12 2 4 5" xfId="33505"/>
    <cellStyle name="Comma 12 2 5" xfId="4583"/>
    <cellStyle name="Comma 12 2 5 2" xfId="12393"/>
    <cellStyle name="Comma 12 2 5 2 2" xfId="27804"/>
    <cellStyle name="Comma 12 2 5 2 2 2" xfId="58628"/>
    <cellStyle name="Comma 12 2 5 2 3" xfId="43218"/>
    <cellStyle name="Comma 12 2 5 3" xfId="19995"/>
    <cellStyle name="Comma 12 2 5 3 2" xfId="50819"/>
    <cellStyle name="Comma 12 2 5 4" xfId="35409"/>
    <cellStyle name="Comma 12 2 6" xfId="8590"/>
    <cellStyle name="Comma 12 2 6 2" xfId="24001"/>
    <cellStyle name="Comma 12 2 6 2 2" xfId="54825"/>
    <cellStyle name="Comma 12 2 6 3" xfId="39415"/>
    <cellStyle name="Comma 12 2 7" xfId="16192"/>
    <cellStyle name="Comma 12 2 7 2" xfId="47016"/>
    <cellStyle name="Comma 12 2 8" xfId="31606"/>
    <cellStyle name="Comma 12 3" xfId="361"/>
    <cellStyle name="Comma 12 3 2" xfId="995"/>
    <cellStyle name="Comma 12 3 2 2" xfId="2894"/>
    <cellStyle name="Comma 12 3 2 2 2" xfId="6697"/>
    <cellStyle name="Comma 12 3 2 2 2 2" xfId="14507"/>
    <cellStyle name="Comma 12 3 2 2 2 2 2" xfId="29918"/>
    <cellStyle name="Comma 12 3 2 2 2 2 2 2" xfId="60742"/>
    <cellStyle name="Comma 12 3 2 2 2 2 3" xfId="45332"/>
    <cellStyle name="Comma 12 3 2 2 2 3" xfId="22109"/>
    <cellStyle name="Comma 12 3 2 2 2 3 2" xfId="52933"/>
    <cellStyle name="Comma 12 3 2 2 2 4" xfId="37523"/>
    <cellStyle name="Comma 12 3 2 2 3" xfId="10704"/>
    <cellStyle name="Comma 12 3 2 2 3 2" xfId="26115"/>
    <cellStyle name="Comma 12 3 2 2 3 2 2" xfId="56939"/>
    <cellStyle name="Comma 12 3 2 2 3 3" xfId="41529"/>
    <cellStyle name="Comma 12 3 2 2 4" xfId="18306"/>
    <cellStyle name="Comma 12 3 2 2 4 2" xfId="49130"/>
    <cellStyle name="Comma 12 3 2 2 5" xfId="33720"/>
    <cellStyle name="Comma 12 3 2 3" xfId="4798"/>
    <cellStyle name="Comma 12 3 2 3 2" xfId="12608"/>
    <cellStyle name="Comma 12 3 2 3 2 2" xfId="28019"/>
    <cellStyle name="Comma 12 3 2 3 2 2 2" xfId="58843"/>
    <cellStyle name="Comma 12 3 2 3 2 3" xfId="43433"/>
    <cellStyle name="Comma 12 3 2 3 3" xfId="20210"/>
    <cellStyle name="Comma 12 3 2 3 3 2" xfId="51034"/>
    <cellStyle name="Comma 12 3 2 3 4" xfId="35624"/>
    <cellStyle name="Comma 12 3 2 4" xfId="8805"/>
    <cellStyle name="Comma 12 3 2 4 2" xfId="24216"/>
    <cellStyle name="Comma 12 3 2 4 2 2" xfId="55040"/>
    <cellStyle name="Comma 12 3 2 4 3" xfId="39630"/>
    <cellStyle name="Comma 12 3 2 5" xfId="16407"/>
    <cellStyle name="Comma 12 3 2 5 2" xfId="47231"/>
    <cellStyle name="Comma 12 3 2 6" xfId="31821"/>
    <cellStyle name="Comma 12 3 3" xfId="1628"/>
    <cellStyle name="Comma 12 3 3 2" xfId="3527"/>
    <cellStyle name="Comma 12 3 3 2 2" xfId="7330"/>
    <cellStyle name="Comma 12 3 3 2 2 2" xfId="15140"/>
    <cellStyle name="Comma 12 3 3 2 2 2 2" xfId="30551"/>
    <cellStyle name="Comma 12 3 3 2 2 2 2 2" xfId="61375"/>
    <cellStyle name="Comma 12 3 3 2 2 2 3" xfId="45965"/>
    <cellStyle name="Comma 12 3 3 2 2 3" xfId="22742"/>
    <cellStyle name="Comma 12 3 3 2 2 3 2" xfId="53566"/>
    <cellStyle name="Comma 12 3 3 2 2 4" xfId="38156"/>
    <cellStyle name="Comma 12 3 3 2 3" xfId="11337"/>
    <cellStyle name="Comma 12 3 3 2 3 2" xfId="26748"/>
    <cellStyle name="Comma 12 3 3 2 3 2 2" xfId="57572"/>
    <cellStyle name="Comma 12 3 3 2 3 3" xfId="42162"/>
    <cellStyle name="Comma 12 3 3 2 4" xfId="18939"/>
    <cellStyle name="Comma 12 3 3 2 4 2" xfId="49763"/>
    <cellStyle name="Comma 12 3 3 2 5" xfId="34353"/>
    <cellStyle name="Comma 12 3 3 3" xfId="5431"/>
    <cellStyle name="Comma 12 3 3 3 2" xfId="13241"/>
    <cellStyle name="Comma 12 3 3 3 2 2" xfId="28652"/>
    <cellStyle name="Comma 12 3 3 3 2 2 2" xfId="59476"/>
    <cellStyle name="Comma 12 3 3 3 2 3" xfId="44066"/>
    <cellStyle name="Comma 12 3 3 3 3" xfId="20843"/>
    <cellStyle name="Comma 12 3 3 3 3 2" xfId="51667"/>
    <cellStyle name="Comma 12 3 3 3 4" xfId="36257"/>
    <cellStyle name="Comma 12 3 3 4" xfId="9438"/>
    <cellStyle name="Comma 12 3 3 4 2" xfId="24849"/>
    <cellStyle name="Comma 12 3 3 4 2 2" xfId="55673"/>
    <cellStyle name="Comma 12 3 3 4 3" xfId="40263"/>
    <cellStyle name="Comma 12 3 3 5" xfId="17040"/>
    <cellStyle name="Comma 12 3 3 5 2" xfId="47864"/>
    <cellStyle name="Comma 12 3 3 6" xfId="32454"/>
    <cellStyle name="Comma 12 3 4" xfId="2261"/>
    <cellStyle name="Comma 12 3 4 2" xfId="6064"/>
    <cellStyle name="Comma 12 3 4 2 2" xfId="13874"/>
    <cellStyle name="Comma 12 3 4 2 2 2" xfId="29285"/>
    <cellStyle name="Comma 12 3 4 2 2 2 2" xfId="60109"/>
    <cellStyle name="Comma 12 3 4 2 2 3" xfId="44699"/>
    <cellStyle name="Comma 12 3 4 2 3" xfId="21476"/>
    <cellStyle name="Comma 12 3 4 2 3 2" xfId="52300"/>
    <cellStyle name="Comma 12 3 4 2 4" xfId="36890"/>
    <cellStyle name="Comma 12 3 4 3" xfId="10071"/>
    <cellStyle name="Comma 12 3 4 3 2" xfId="25482"/>
    <cellStyle name="Comma 12 3 4 3 2 2" xfId="56306"/>
    <cellStyle name="Comma 12 3 4 3 3" xfId="40896"/>
    <cellStyle name="Comma 12 3 4 4" xfId="17673"/>
    <cellStyle name="Comma 12 3 4 4 2" xfId="48497"/>
    <cellStyle name="Comma 12 3 4 5" xfId="33087"/>
    <cellStyle name="Comma 12 3 5" xfId="4165"/>
    <cellStyle name="Comma 12 3 5 2" xfId="11975"/>
    <cellStyle name="Comma 12 3 5 2 2" xfId="27386"/>
    <cellStyle name="Comma 12 3 5 2 2 2" xfId="58210"/>
    <cellStyle name="Comma 12 3 5 2 3" xfId="42800"/>
    <cellStyle name="Comma 12 3 5 3" xfId="19577"/>
    <cellStyle name="Comma 12 3 5 3 2" xfId="50401"/>
    <cellStyle name="Comma 12 3 5 4" xfId="34991"/>
    <cellStyle name="Comma 12 3 6" xfId="8172"/>
    <cellStyle name="Comma 12 3 6 2" xfId="23583"/>
    <cellStyle name="Comma 12 3 6 2 2" xfId="54407"/>
    <cellStyle name="Comma 12 3 6 3" xfId="38997"/>
    <cellStyle name="Comma 12 3 7" xfId="15774"/>
    <cellStyle name="Comma 12 3 7 2" xfId="46598"/>
    <cellStyle name="Comma 12 3 8" xfId="31188"/>
    <cellStyle name="Comma 12 4" xfId="991"/>
    <cellStyle name="Comma 12 4 2" xfId="2890"/>
    <cellStyle name="Comma 12 4 2 2" xfId="6693"/>
    <cellStyle name="Comma 12 4 2 2 2" xfId="14503"/>
    <cellStyle name="Comma 12 4 2 2 2 2" xfId="29914"/>
    <cellStyle name="Comma 12 4 2 2 2 2 2" xfId="60738"/>
    <cellStyle name="Comma 12 4 2 2 2 3" xfId="45328"/>
    <cellStyle name="Comma 12 4 2 2 3" xfId="22105"/>
    <cellStyle name="Comma 12 4 2 2 3 2" xfId="52929"/>
    <cellStyle name="Comma 12 4 2 2 4" xfId="37519"/>
    <cellStyle name="Comma 12 4 2 3" xfId="10700"/>
    <cellStyle name="Comma 12 4 2 3 2" xfId="26111"/>
    <cellStyle name="Comma 12 4 2 3 2 2" xfId="56935"/>
    <cellStyle name="Comma 12 4 2 3 3" xfId="41525"/>
    <cellStyle name="Comma 12 4 2 4" xfId="18302"/>
    <cellStyle name="Comma 12 4 2 4 2" xfId="49126"/>
    <cellStyle name="Comma 12 4 2 5" xfId="33716"/>
    <cellStyle name="Comma 12 4 3" xfId="4794"/>
    <cellStyle name="Comma 12 4 3 2" xfId="12604"/>
    <cellStyle name="Comma 12 4 3 2 2" xfId="28015"/>
    <cellStyle name="Comma 12 4 3 2 2 2" xfId="58839"/>
    <cellStyle name="Comma 12 4 3 2 3" xfId="43429"/>
    <cellStyle name="Comma 12 4 3 3" xfId="20206"/>
    <cellStyle name="Comma 12 4 3 3 2" xfId="51030"/>
    <cellStyle name="Comma 12 4 3 4" xfId="35620"/>
    <cellStyle name="Comma 12 4 4" xfId="8801"/>
    <cellStyle name="Comma 12 4 4 2" xfId="24212"/>
    <cellStyle name="Comma 12 4 4 2 2" xfId="55036"/>
    <cellStyle name="Comma 12 4 4 3" xfId="39626"/>
    <cellStyle name="Comma 12 4 5" xfId="16403"/>
    <cellStyle name="Comma 12 4 5 2" xfId="47227"/>
    <cellStyle name="Comma 12 4 6" xfId="31817"/>
    <cellStyle name="Comma 12 5" xfId="1624"/>
    <cellStyle name="Comma 12 5 2" xfId="3523"/>
    <cellStyle name="Comma 12 5 2 2" xfId="7326"/>
    <cellStyle name="Comma 12 5 2 2 2" xfId="15136"/>
    <cellStyle name="Comma 12 5 2 2 2 2" xfId="30547"/>
    <cellStyle name="Comma 12 5 2 2 2 2 2" xfId="61371"/>
    <cellStyle name="Comma 12 5 2 2 2 3" xfId="45961"/>
    <cellStyle name="Comma 12 5 2 2 3" xfId="22738"/>
    <cellStyle name="Comma 12 5 2 2 3 2" xfId="53562"/>
    <cellStyle name="Comma 12 5 2 2 4" xfId="38152"/>
    <cellStyle name="Comma 12 5 2 3" xfId="11333"/>
    <cellStyle name="Comma 12 5 2 3 2" xfId="26744"/>
    <cellStyle name="Comma 12 5 2 3 2 2" xfId="57568"/>
    <cellStyle name="Comma 12 5 2 3 3" xfId="42158"/>
    <cellStyle name="Comma 12 5 2 4" xfId="18935"/>
    <cellStyle name="Comma 12 5 2 4 2" xfId="49759"/>
    <cellStyle name="Comma 12 5 2 5" xfId="34349"/>
    <cellStyle name="Comma 12 5 3" xfId="5427"/>
    <cellStyle name="Comma 12 5 3 2" xfId="13237"/>
    <cellStyle name="Comma 12 5 3 2 2" xfId="28648"/>
    <cellStyle name="Comma 12 5 3 2 2 2" xfId="59472"/>
    <cellStyle name="Comma 12 5 3 2 3" xfId="44062"/>
    <cellStyle name="Comma 12 5 3 3" xfId="20839"/>
    <cellStyle name="Comma 12 5 3 3 2" xfId="51663"/>
    <cellStyle name="Comma 12 5 3 4" xfId="36253"/>
    <cellStyle name="Comma 12 5 4" xfId="9434"/>
    <cellStyle name="Comma 12 5 4 2" xfId="24845"/>
    <cellStyle name="Comma 12 5 4 2 2" xfId="55669"/>
    <cellStyle name="Comma 12 5 4 3" xfId="40259"/>
    <cellStyle name="Comma 12 5 5" xfId="17036"/>
    <cellStyle name="Comma 12 5 5 2" xfId="47860"/>
    <cellStyle name="Comma 12 5 6" xfId="32450"/>
    <cellStyle name="Comma 12 6" xfId="2257"/>
    <cellStyle name="Comma 12 6 2" xfId="6060"/>
    <cellStyle name="Comma 12 6 2 2" xfId="13870"/>
    <cellStyle name="Comma 12 6 2 2 2" xfId="29281"/>
    <cellStyle name="Comma 12 6 2 2 2 2" xfId="60105"/>
    <cellStyle name="Comma 12 6 2 2 3" xfId="44695"/>
    <cellStyle name="Comma 12 6 2 3" xfId="21472"/>
    <cellStyle name="Comma 12 6 2 3 2" xfId="52296"/>
    <cellStyle name="Comma 12 6 2 4" xfId="36886"/>
    <cellStyle name="Comma 12 6 3" xfId="10067"/>
    <cellStyle name="Comma 12 6 3 2" xfId="25478"/>
    <cellStyle name="Comma 12 6 3 2 2" xfId="56302"/>
    <cellStyle name="Comma 12 6 3 3" xfId="40892"/>
    <cellStyle name="Comma 12 6 4" xfId="17669"/>
    <cellStyle name="Comma 12 6 4 2" xfId="48493"/>
    <cellStyle name="Comma 12 6 5" xfId="33083"/>
    <cellStyle name="Comma 12 7" xfId="4161"/>
    <cellStyle name="Comma 12 7 2" xfId="11971"/>
    <cellStyle name="Comma 12 7 2 2" xfId="27382"/>
    <cellStyle name="Comma 12 7 2 2 2" xfId="58206"/>
    <cellStyle name="Comma 12 7 2 3" xfId="42796"/>
    <cellStyle name="Comma 12 7 3" xfId="19573"/>
    <cellStyle name="Comma 12 7 3 2" xfId="50397"/>
    <cellStyle name="Comma 12 7 4" xfId="34987"/>
    <cellStyle name="Comma 12 8" xfId="8168"/>
    <cellStyle name="Comma 12 8 2" xfId="23579"/>
    <cellStyle name="Comma 12 8 2 2" xfId="54403"/>
    <cellStyle name="Comma 12 8 3" xfId="38993"/>
    <cellStyle name="Comma 12 9" xfId="15770"/>
    <cellStyle name="Comma 12 9 2" xfId="46594"/>
    <cellStyle name="Comma 13" xfId="571"/>
    <cellStyle name="Comma 13 2" xfId="1204"/>
    <cellStyle name="Comma 13 2 2" xfId="3103"/>
    <cellStyle name="Comma 13 2 2 2" xfId="6906"/>
    <cellStyle name="Comma 13 2 2 2 2" xfId="14716"/>
    <cellStyle name="Comma 13 2 2 2 2 2" xfId="30127"/>
    <cellStyle name="Comma 13 2 2 2 2 2 2" xfId="60951"/>
    <cellStyle name="Comma 13 2 2 2 2 3" xfId="45541"/>
    <cellStyle name="Comma 13 2 2 2 3" xfId="22318"/>
    <cellStyle name="Comma 13 2 2 2 3 2" xfId="53142"/>
    <cellStyle name="Comma 13 2 2 2 4" xfId="37732"/>
    <cellStyle name="Comma 13 2 2 3" xfId="10913"/>
    <cellStyle name="Comma 13 2 2 3 2" xfId="26324"/>
    <cellStyle name="Comma 13 2 2 3 2 2" xfId="57148"/>
    <cellStyle name="Comma 13 2 2 3 3" xfId="41738"/>
    <cellStyle name="Comma 13 2 2 4" xfId="18515"/>
    <cellStyle name="Comma 13 2 2 4 2" xfId="49339"/>
    <cellStyle name="Comma 13 2 2 5" xfId="33929"/>
    <cellStyle name="Comma 13 2 3" xfId="5007"/>
    <cellStyle name="Comma 13 2 3 2" xfId="12817"/>
    <cellStyle name="Comma 13 2 3 2 2" xfId="28228"/>
    <cellStyle name="Comma 13 2 3 2 2 2" xfId="59052"/>
    <cellStyle name="Comma 13 2 3 2 3" xfId="43642"/>
    <cellStyle name="Comma 13 2 3 3" xfId="20419"/>
    <cellStyle name="Comma 13 2 3 3 2" xfId="51243"/>
    <cellStyle name="Comma 13 2 3 4" xfId="35833"/>
    <cellStyle name="Comma 13 2 4" xfId="9014"/>
    <cellStyle name="Comma 13 2 4 2" xfId="24425"/>
    <cellStyle name="Comma 13 2 4 2 2" xfId="55249"/>
    <cellStyle name="Comma 13 2 4 3" xfId="39839"/>
    <cellStyle name="Comma 13 2 5" xfId="16616"/>
    <cellStyle name="Comma 13 2 5 2" xfId="47440"/>
    <cellStyle name="Comma 13 2 6" xfId="32030"/>
    <cellStyle name="Comma 13 3" xfId="1837"/>
    <cellStyle name="Comma 13 3 2" xfId="3736"/>
    <cellStyle name="Comma 13 3 2 2" xfId="7539"/>
    <cellStyle name="Comma 13 3 2 2 2" xfId="15349"/>
    <cellStyle name="Comma 13 3 2 2 2 2" xfId="30760"/>
    <cellStyle name="Comma 13 3 2 2 2 2 2" xfId="61584"/>
    <cellStyle name="Comma 13 3 2 2 2 3" xfId="46174"/>
    <cellStyle name="Comma 13 3 2 2 3" xfId="22951"/>
    <cellStyle name="Comma 13 3 2 2 3 2" xfId="53775"/>
    <cellStyle name="Comma 13 3 2 2 4" xfId="38365"/>
    <cellStyle name="Comma 13 3 2 3" xfId="11546"/>
    <cellStyle name="Comma 13 3 2 3 2" xfId="26957"/>
    <cellStyle name="Comma 13 3 2 3 2 2" xfId="57781"/>
    <cellStyle name="Comma 13 3 2 3 3" xfId="42371"/>
    <cellStyle name="Comma 13 3 2 4" xfId="19148"/>
    <cellStyle name="Comma 13 3 2 4 2" xfId="49972"/>
    <cellStyle name="Comma 13 3 2 5" xfId="34562"/>
    <cellStyle name="Comma 13 3 3" xfId="5640"/>
    <cellStyle name="Comma 13 3 3 2" xfId="13450"/>
    <cellStyle name="Comma 13 3 3 2 2" xfId="28861"/>
    <cellStyle name="Comma 13 3 3 2 2 2" xfId="59685"/>
    <cellStyle name="Comma 13 3 3 2 3" xfId="44275"/>
    <cellStyle name="Comma 13 3 3 3" xfId="21052"/>
    <cellStyle name="Comma 13 3 3 3 2" xfId="51876"/>
    <cellStyle name="Comma 13 3 3 4" xfId="36466"/>
    <cellStyle name="Comma 13 3 4" xfId="9647"/>
    <cellStyle name="Comma 13 3 4 2" xfId="25058"/>
    <cellStyle name="Comma 13 3 4 2 2" xfId="55882"/>
    <cellStyle name="Comma 13 3 4 3" xfId="40472"/>
    <cellStyle name="Comma 13 3 5" xfId="17249"/>
    <cellStyle name="Comma 13 3 5 2" xfId="48073"/>
    <cellStyle name="Comma 13 3 6" xfId="32663"/>
    <cellStyle name="Comma 13 4" xfId="2470"/>
    <cellStyle name="Comma 13 4 2" xfId="6273"/>
    <cellStyle name="Comma 13 4 2 2" xfId="14083"/>
    <cellStyle name="Comma 13 4 2 2 2" xfId="29494"/>
    <cellStyle name="Comma 13 4 2 2 2 2" xfId="60318"/>
    <cellStyle name="Comma 13 4 2 2 3" xfId="44908"/>
    <cellStyle name="Comma 13 4 2 3" xfId="21685"/>
    <cellStyle name="Comma 13 4 2 3 2" xfId="52509"/>
    <cellStyle name="Comma 13 4 2 4" xfId="37099"/>
    <cellStyle name="Comma 13 4 3" xfId="10280"/>
    <cellStyle name="Comma 13 4 3 2" xfId="25691"/>
    <cellStyle name="Comma 13 4 3 2 2" xfId="56515"/>
    <cellStyle name="Comma 13 4 3 3" xfId="41105"/>
    <cellStyle name="Comma 13 4 4" xfId="17882"/>
    <cellStyle name="Comma 13 4 4 2" xfId="48706"/>
    <cellStyle name="Comma 13 4 5" xfId="33296"/>
    <cellStyle name="Comma 13 5" xfId="4374"/>
    <cellStyle name="Comma 13 5 2" xfId="12184"/>
    <cellStyle name="Comma 13 5 2 2" xfId="27595"/>
    <cellStyle name="Comma 13 5 2 2 2" xfId="58419"/>
    <cellStyle name="Comma 13 5 2 3" xfId="43009"/>
    <cellStyle name="Comma 13 5 3" xfId="19786"/>
    <cellStyle name="Comma 13 5 3 2" xfId="50610"/>
    <cellStyle name="Comma 13 5 4" xfId="35200"/>
    <cellStyle name="Comma 13 6" xfId="8381"/>
    <cellStyle name="Comma 13 6 2" xfId="23792"/>
    <cellStyle name="Comma 13 6 2 2" xfId="54616"/>
    <cellStyle name="Comma 13 6 3" xfId="39206"/>
    <cellStyle name="Comma 13 7" xfId="15983"/>
    <cellStyle name="Comma 13 7 2" xfId="46807"/>
    <cellStyle name="Comma 13 8" xfId="31397"/>
    <cellStyle name="Comma 14" xfId="359"/>
    <cellStyle name="Comma 14 2" xfId="993"/>
    <cellStyle name="Comma 14 2 2" xfId="2892"/>
    <cellStyle name="Comma 14 2 2 2" xfId="6695"/>
    <cellStyle name="Comma 14 2 2 2 2" xfId="14505"/>
    <cellStyle name="Comma 14 2 2 2 2 2" xfId="29916"/>
    <cellStyle name="Comma 14 2 2 2 2 2 2" xfId="60740"/>
    <cellStyle name="Comma 14 2 2 2 2 3" xfId="45330"/>
    <cellStyle name="Comma 14 2 2 2 3" xfId="22107"/>
    <cellStyle name="Comma 14 2 2 2 3 2" xfId="52931"/>
    <cellStyle name="Comma 14 2 2 2 4" xfId="37521"/>
    <cellStyle name="Comma 14 2 2 3" xfId="10702"/>
    <cellStyle name="Comma 14 2 2 3 2" xfId="26113"/>
    <cellStyle name="Comma 14 2 2 3 2 2" xfId="56937"/>
    <cellStyle name="Comma 14 2 2 3 3" xfId="41527"/>
    <cellStyle name="Comma 14 2 2 4" xfId="18304"/>
    <cellStyle name="Comma 14 2 2 4 2" xfId="49128"/>
    <cellStyle name="Comma 14 2 2 5" xfId="33718"/>
    <cellStyle name="Comma 14 2 3" xfId="4796"/>
    <cellStyle name="Comma 14 2 3 2" xfId="12606"/>
    <cellStyle name="Comma 14 2 3 2 2" xfId="28017"/>
    <cellStyle name="Comma 14 2 3 2 2 2" xfId="58841"/>
    <cellStyle name="Comma 14 2 3 2 3" xfId="43431"/>
    <cellStyle name="Comma 14 2 3 3" xfId="20208"/>
    <cellStyle name="Comma 14 2 3 3 2" xfId="51032"/>
    <cellStyle name="Comma 14 2 3 4" xfId="35622"/>
    <cellStyle name="Comma 14 2 4" xfId="8803"/>
    <cellStyle name="Comma 14 2 4 2" xfId="24214"/>
    <cellStyle name="Comma 14 2 4 2 2" xfId="55038"/>
    <cellStyle name="Comma 14 2 4 3" xfId="39628"/>
    <cellStyle name="Comma 14 2 5" xfId="16405"/>
    <cellStyle name="Comma 14 2 5 2" xfId="47229"/>
    <cellStyle name="Comma 14 2 6" xfId="31819"/>
    <cellStyle name="Comma 14 3" xfId="1626"/>
    <cellStyle name="Comma 14 3 2" xfId="3525"/>
    <cellStyle name="Comma 14 3 2 2" xfId="7328"/>
    <cellStyle name="Comma 14 3 2 2 2" xfId="15138"/>
    <cellStyle name="Comma 14 3 2 2 2 2" xfId="30549"/>
    <cellStyle name="Comma 14 3 2 2 2 2 2" xfId="61373"/>
    <cellStyle name="Comma 14 3 2 2 2 3" xfId="45963"/>
    <cellStyle name="Comma 14 3 2 2 3" xfId="22740"/>
    <cellStyle name="Comma 14 3 2 2 3 2" xfId="53564"/>
    <cellStyle name="Comma 14 3 2 2 4" xfId="38154"/>
    <cellStyle name="Comma 14 3 2 3" xfId="11335"/>
    <cellStyle name="Comma 14 3 2 3 2" xfId="26746"/>
    <cellStyle name="Comma 14 3 2 3 2 2" xfId="57570"/>
    <cellStyle name="Comma 14 3 2 3 3" xfId="42160"/>
    <cellStyle name="Comma 14 3 2 4" xfId="18937"/>
    <cellStyle name="Comma 14 3 2 4 2" xfId="49761"/>
    <cellStyle name="Comma 14 3 2 5" xfId="34351"/>
    <cellStyle name="Comma 14 3 3" xfId="5429"/>
    <cellStyle name="Comma 14 3 3 2" xfId="13239"/>
    <cellStyle name="Comma 14 3 3 2 2" xfId="28650"/>
    <cellStyle name="Comma 14 3 3 2 2 2" xfId="59474"/>
    <cellStyle name="Comma 14 3 3 2 3" xfId="44064"/>
    <cellStyle name="Comma 14 3 3 3" xfId="20841"/>
    <cellStyle name="Comma 14 3 3 3 2" xfId="51665"/>
    <cellStyle name="Comma 14 3 3 4" xfId="36255"/>
    <cellStyle name="Comma 14 3 4" xfId="9436"/>
    <cellStyle name="Comma 14 3 4 2" xfId="24847"/>
    <cellStyle name="Comma 14 3 4 2 2" xfId="55671"/>
    <cellStyle name="Comma 14 3 4 3" xfId="40261"/>
    <cellStyle name="Comma 14 3 5" xfId="17038"/>
    <cellStyle name="Comma 14 3 5 2" xfId="47862"/>
    <cellStyle name="Comma 14 3 6" xfId="32452"/>
    <cellStyle name="Comma 14 4" xfId="2259"/>
    <cellStyle name="Comma 14 4 2" xfId="6062"/>
    <cellStyle name="Comma 14 4 2 2" xfId="13872"/>
    <cellStyle name="Comma 14 4 2 2 2" xfId="29283"/>
    <cellStyle name="Comma 14 4 2 2 2 2" xfId="60107"/>
    <cellStyle name="Comma 14 4 2 2 3" xfId="44697"/>
    <cellStyle name="Comma 14 4 2 3" xfId="21474"/>
    <cellStyle name="Comma 14 4 2 3 2" xfId="52298"/>
    <cellStyle name="Comma 14 4 2 4" xfId="36888"/>
    <cellStyle name="Comma 14 4 3" xfId="10069"/>
    <cellStyle name="Comma 14 4 3 2" xfId="25480"/>
    <cellStyle name="Comma 14 4 3 2 2" xfId="56304"/>
    <cellStyle name="Comma 14 4 3 3" xfId="40894"/>
    <cellStyle name="Comma 14 4 4" xfId="17671"/>
    <cellStyle name="Comma 14 4 4 2" xfId="48495"/>
    <cellStyle name="Comma 14 4 5" xfId="33085"/>
    <cellStyle name="Comma 14 5" xfId="4163"/>
    <cellStyle name="Comma 14 5 2" xfId="11973"/>
    <cellStyle name="Comma 14 5 2 2" xfId="27384"/>
    <cellStyle name="Comma 14 5 2 2 2" xfId="58208"/>
    <cellStyle name="Comma 14 5 2 3" xfId="42798"/>
    <cellStyle name="Comma 14 5 3" xfId="19575"/>
    <cellStyle name="Comma 14 5 3 2" xfId="50399"/>
    <cellStyle name="Comma 14 5 4" xfId="34989"/>
    <cellStyle name="Comma 14 6" xfId="8170"/>
    <cellStyle name="Comma 14 6 2" xfId="23581"/>
    <cellStyle name="Comma 14 6 2 2" xfId="54405"/>
    <cellStyle name="Comma 14 6 3" xfId="38995"/>
    <cellStyle name="Comma 14 7" xfId="15772"/>
    <cellStyle name="Comma 14 7 2" xfId="46596"/>
    <cellStyle name="Comma 14 8" xfId="31186"/>
    <cellStyle name="Comma 15" xfId="781"/>
    <cellStyle name="Comma 15 2" xfId="1414"/>
    <cellStyle name="Comma 15 2 2" xfId="3313"/>
    <cellStyle name="Comma 15 2 2 2" xfId="7116"/>
    <cellStyle name="Comma 15 2 2 2 2" xfId="14926"/>
    <cellStyle name="Comma 15 2 2 2 2 2" xfId="30337"/>
    <cellStyle name="Comma 15 2 2 2 2 2 2" xfId="61161"/>
    <cellStyle name="Comma 15 2 2 2 2 3" xfId="45751"/>
    <cellStyle name="Comma 15 2 2 2 3" xfId="22528"/>
    <cellStyle name="Comma 15 2 2 2 3 2" xfId="53352"/>
    <cellStyle name="Comma 15 2 2 2 4" xfId="37942"/>
    <cellStyle name="Comma 15 2 2 3" xfId="11123"/>
    <cellStyle name="Comma 15 2 2 3 2" xfId="26534"/>
    <cellStyle name="Comma 15 2 2 3 2 2" xfId="57358"/>
    <cellStyle name="Comma 15 2 2 3 3" xfId="41948"/>
    <cellStyle name="Comma 15 2 2 4" xfId="18725"/>
    <cellStyle name="Comma 15 2 2 4 2" xfId="49549"/>
    <cellStyle name="Comma 15 2 2 5" xfId="34139"/>
    <cellStyle name="Comma 15 2 3" xfId="5217"/>
    <cellStyle name="Comma 15 2 3 2" xfId="13027"/>
    <cellStyle name="Comma 15 2 3 2 2" xfId="28438"/>
    <cellStyle name="Comma 15 2 3 2 2 2" xfId="59262"/>
    <cellStyle name="Comma 15 2 3 2 3" xfId="43852"/>
    <cellStyle name="Comma 15 2 3 3" xfId="20629"/>
    <cellStyle name="Comma 15 2 3 3 2" xfId="51453"/>
    <cellStyle name="Comma 15 2 3 4" xfId="36043"/>
    <cellStyle name="Comma 15 2 4" xfId="9224"/>
    <cellStyle name="Comma 15 2 4 2" xfId="24635"/>
    <cellStyle name="Comma 15 2 4 2 2" xfId="55459"/>
    <cellStyle name="Comma 15 2 4 3" xfId="40049"/>
    <cellStyle name="Comma 15 2 5" xfId="16826"/>
    <cellStyle name="Comma 15 2 5 2" xfId="47650"/>
    <cellStyle name="Comma 15 2 6" xfId="32240"/>
    <cellStyle name="Comma 15 3" xfId="2047"/>
    <cellStyle name="Comma 15 3 2" xfId="3946"/>
    <cellStyle name="Comma 15 3 2 2" xfId="7749"/>
    <cellStyle name="Comma 15 3 2 2 2" xfId="15559"/>
    <cellStyle name="Comma 15 3 2 2 2 2" xfId="30970"/>
    <cellStyle name="Comma 15 3 2 2 2 2 2" xfId="61794"/>
    <cellStyle name="Comma 15 3 2 2 2 3" xfId="46384"/>
    <cellStyle name="Comma 15 3 2 2 3" xfId="23161"/>
    <cellStyle name="Comma 15 3 2 2 3 2" xfId="53985"/>
    <cellStyle name="Comma 15 3 2 2 4" xfId="38575"/>
    <cellStyle name="Comma 15 3 2 3" xfId="11756"/>
    <cellStyle name="Comma 15 3 2 3 2" xfId="27167"/>
    <cellStyle name="Comma 15 3 2 3 2 2" xfId="57991"/>
    <cellStyle name="Comma 15 3 2 3 3" xfId="42581"/>
    <cellStyle name="Comma 15 3 2 4" xfId="19358"/>
    <cellStyle name="Comma 15 3 2 4 2" xfId="50182"/>
    <cellStyle name="Comma 15 3 2 5" xfId="34772"/>
    <cellStyle name="Comma 15 3 3" xfId="5850"/>
    <cellStyle name="Comma 15 3 3 2" xfId="13660"/>
    <cellStyle name="Comma 15 3 3 2 2" xfId="29071"/>
    <cellStyle name="Comma 15 3 3 2 2 2" xfId="59895"/>
    <cellStyle name="Comma 15 3 3 2 3" xfId="44485"/>
    <cellStyle name="Comma 15 3 3 3" xfId="21262"/>
    <cellStyle name="Comma 15 3 3 3 2" xfId="52086"/>
    <cellStyle name="Comma 15 3 3 4" xfId="36676"/>
    <cellStyle name="Comma 15 3 4" xfId="9857"/>
    <cellStyle name="Comma 15 3 4 2" xfId="25268"/>
    <cellStyle name="Comma 15 3 4 2 2" xfId="56092"/>
    <cellStyle name="Comma 15 3 4 3" xfId="40682"/>
    <cellStyle name="Comma 15 3 5" xfId="17459"/>
    <cellStyle name="Comma 15 3 5 2" xfId="48283"/>
    <cellStyle name="Comma 15 3 6" xfId="32873"/>
    <cellStyle name="Comma 15 4" xfId="2680"/>
    <cellStyle name="Comma 15 4 2" xfId="6483"/>
    <cellStyle name="Comma 15 4 2 2" xfId="14293"/>
    <cellStyle name="Comma 15 4 2 2 2" xfId="29704"/>
    <cellStyle name="Comma 15 4 2 2 2 2" xfId="60528"/>
    <cellStyle name="Comma 15 4 2 2 3" xfId="45118"/>
    <cellStyle name="Comma 15 4 2 3" xfId="21895"/>
    <cellStyle name="Comma 15 4 2 3 2" xfId="52719"/>
    <cellStyle name="Comma 15 4 2 4" xfId="37309"/>
    <cellStyle name="Comma 15 4 3" xfId="10490"/>
    <cellStyle name="Comma 15 4 3 2" xfId="25901"/>
    <cellStyle name="Comma 15 4 3 2 2" xfId="56725"/>
    <cellStyle name="Comma 15 4 3 3" xfId="41315"/>
    <cellStyle name="Comma 15 4 4" xfId="18092"/>
    <cellStyle name="Comma 15 4 4 2" xfId="48916"/>
    <cellStyle name="Comma 15 4 5" xfId="33506"/>
    <cellStyle name="Comma 15 5" xfId="4584"/>
    <cellStyle name="Comma 15 5 2" xfId="12394"/>
    <cellStyle name="Comma 15 5 2 2" xfId="27805"/>
    <cellStyle name="Comma 15 5 2 2 2" xfId="58629"/>
    <cellStyle name="Comma 15 5 2 3" xfId="43219"/>
    <cellStyle name="Comma 15 5 3" xfId="19996"/>
    <cellStyle name="Comma 15 5 3 2" xfId="50820"/>
    <cellStyle name="Comma 15 5 4" xfId="35410"/>
    <cellStyle name="Comma 15 6" xfId="8591"/>
    <cellStyle name="Comma 15 6 2" xfId="24002"/>
    <cellStyle name="Comma 15 6 2 2" xfId="54826"/>
    <cellStyle name="Comma 15 6 3" xfId="39416"/>
    <cellStyle name="Comma 15 7" xfId="16193"/>
    <cellStyle name="Comma 15 7 2" xfId="47017"/>
    <cellStyle name="Comma 15 8" xfId="31607"/>
    <cellStyle name="Comma 16" xfId="782"/>
    <cellStyle name="Comma 16 2" xfId="2681"/>
    <cellStyle name="Comma 16 2 2" xfId="6484"/>
    <cellStyle name="Comma 16 2 2 2" xfId="14294"/>
    <cellStyle name="Comma 16 2 2 2 2" xfId="29705"/>
    <cellStyle name="Comma 16 2 2 2 2 2" xfId="60529"/>
    <cellStyle name="Comma 16 2 2 2 3" xfId="45119"/>
    <cellStyle name="Comma 16 2 2 3" xfId="21896"/>
    <cellStyle name="Comma 16 2 2 3 2" xfId="52720"/>
    <cellStyle name="Comma 16 2 2 4" xfId="37310"/>
    <cellStyle name="Comma 16 2 3" xfId="10491"/>
    <cellStyle name="Comma 16 2 3 2" xfId="25902"/>
    <cellStyle name="Comma 16 2 3 2 2" xfId="56726"/>
    <cellStyle name="Comma 16 2 3 3" xfId="41316"/>
    <cellStyle name="Comma 16 2 4" xfId="18093"/>
    <cellStyle name="Comma 16 2 4 2" xfId="48917"/>
    <cellStyle name="Comma 16 2 5" xfId="33507"/>
    <cellStyle name="Comma 16 3" xfId="4585"/>
    <cellStyle name="Comma 16 3 2" xfId="12395"/>
    <cellStyle name="Comma 16 3 2 2" xfId="27806"/>
    <cellStyle name="Comma 16 3 2 2 2" xfId="58630"/>
    <cellStyle name="Comma 16 3 2 3" xfId="43220"/>
    <cellStyle name="Comma 16 3 3" xfId="19997"/>
    <cellStyle name="Comma 16 3 3 2" xfId="50821"/>
    <cellStyle name="Comma 16 3 4" xfId="35411"/>
    <cellStyle name="Comma 16 4" xfId="8592"/>
    <cellStyle name="Comma 16 4 2" xfId="24003"/>
    <cellStyle name="Comma 16 4 2 2" xfId="54827"/>
    <cellStyle name="Comma 16 4 3" xfId="39417"/>
    <cellStyle name="Comma 16 5" xfId="16194"/>
    <cellStyle name="Comma 16 5 2" xfId="47018"/>
    <cellStyle name="Comma 16 6" xfId="31608"/>
    <cellStyle name="Comma 17" xfId="1416"/>
    <cellStyle name="Comma 17 2" xfId="3315"/>
    <cellStyle name="Comma 17 2 2" xfId="7118"/>
    <cellStyle name="Comma 17 2 2 2" xfId="14928"/>
    <cellStyle name="Comma 17 2 2 2 2" xfId="30339"/>
    <cellStyle name="Comma 17 2 2 2 2 2" xfId="61163"/>
    <cellStyle name="Comma 17 2 2 2 3" xfId="45753"/>
    <cellStyle name="Comma 17 2 2 3" xfId="22530"/>
    <cellStyle name="Comma 17 2 2 3 2" xfId="53354"/>
    <cellStyle name="Comma 17 2 2 4" xfId="37944"/>
    <cellStyle name="Comma 17 2 3" xfId="11125"/>
    <cellStyle name="Comma 17 2 3 2" xfId="26536"/>
    <cellStyle name="Comma 17 2 3 2 2" xfId="57360"/>
    <cellStyle name="Comma 17 2 3 3" xfId="41950"/>
    <cellStyle name="Comma 17 2 4" xfId="18727"/>
    <cellStyle name="Comma 17 2 4 2" xfId="49551"/>
    <cellStyle name="Comma 17 2 5" xfId="34141"/>
    <cellStyle name="Comma 17 3" xfId="5219"/>
    <cellStyle name="Comma 17 3 2" xfId="13029"/>
    <cellStyle name="Comma 17 3 2 2" xfId="28440"/>
    <cellStyle name="Comma 17 3 2 2 2" xfId="59264"/>
    <cellStyle name="Comma 17 3 2 3" xfId="43854"/>
    <cellStyle name="Comma 17 3 3" xfId="20631"/>
    <cellStyle name="Comma 17 3 3 2" xfId="51455"/>
    <cellStyle name="Comma 17 3 4" xfId="36045"/>
    <cellStyle name="Comma 17 4" xfId="9226"/>
    <cellStyle name="Comma 17 4 2" xfId="24637"/>
    <cellStyle name="Comma 17 4 2 2" xfId="55461"/>
    <cellStyle name="Comma 17 4 3" xfId="40051"/>
    <cellStyle name="Comma 17 5" xfId="16828"/>
    <cellStyle name="Comma 17 5 2" xfId="47652"/>
    <cellStyle name="Comma 17 6" xfId="32242"/>
    <cellStyle name="Comma 18" xfId="2048"/>
    <cellStyle name="Comma 18 2" xfId="5851"/>
    <cellStyle name="Comma 18 2 2" xfId="13661"/>
    <cellStyle name="Comma 18 2 2 2" xfId="29072"/>
    <cellStyle name="Comma 18 2 2 2 2" xfId="59896"/>
    <cellStyle name="Comma 18 2 2 3" xfId="44486"/>
    <cellStyle name="Comma 18 2 3" xfId="21263"/>
    <cellStyle name="Comma 18 2 3 2" xfId="52087"/>
    <cellStyle name="Comma 18 2 4" xfId="36677"/>
    <cellStyle name="Comma 18 3" xfId="9858"/>
    <cellStyle name="Comma 18 3 2" xfId="25269"/>
    <cellStyle name="Comma 18 3 2 2" xfId="56093"/>
    <cellStyle name="Comma 18 3 3" xfId="40683"/>
    <cellStyle name="Comma 18 4" xfId="17460"/>
    <cellStyle name="Comma 18 4 2" xfId="48284"/>
    <cellStyle name="Comma 18 5" xfId="32874"/>
    <cellStyle name="Comma 19" xfId="3952"/>
    <cellStyle name="Comma 19 2" xfId="11762"/>
    <cellStyle name="Comma 19 2 2" xfId="27173"/>
    <cellStyle name="Comma 19 2 2 2" xfId="57997"/>
    <cellStyle name="Comma 19 2 3" xfId="42587"/>
    <cellStyle name="Comma 19 3" xfId="19364"/>
    <cellStyle name="Comma 19 3 2" xfId="50188"/>
    <cellStyle name="Comma 19 4" xfId="34778"/>
    <cellStyle name="Comma 2" xfId="5"/>
    <cellStyle name="Comma 2 10" xfId="355"/>
    <cellStyle name="Comma 2 10 10" xfId="15768"/>
    <cellStyle name="Comma 2 10 10 2" xfId="46592"/>
    <cellStyle name="Comma 2 10 11" xfId="31182"/>
    <cellStyle name="Comma 2 10 2" xfId="778"/>
    <cellStyle name="Comma 2 10 2 2" xfId="1411"/>
    <cellStyle name="Comma 2 10 2 2 2" xfId="3310"/>
    <cellStyle name="Comma 2 10 2 2 2 2" xfId="7113"/>
    <cellStyle name="Comma 2 10 2 2 2 2 2" xfId="14923"/>
    <cellStyle name="Comma 2 10 2 2 2 2 2 2" xfId="30334"/>
    <cellStyle name="Comma 2 10 2 2 2 2 2 2 2" xfId="61158"/>
    <cellStyle name="Comma 2 10 2 2 2 2 2 3" xfId="45748"/>
    <cellStyle name="Comma 2 10 2 2 2 2 3" xfId="22525"/>
    <cellStyle name="Comma 2 10 2 2 2 2 3 2" xfId="53349"/>
    <cellStyle name="Comma 2 10 2 2 2 2 4" xfId="37939"/>
    <cellStyle name="Comma 2 10 2 2 2 3" xfId="11120"/>
    <cellStyle name="Comma 2 10 2 2 2 3 2" xfId="26531"/>
    <cellStyle name="Comma 2 10 2 2 2 3 2 2" xfId="57355"/>
    <cellStyle name="Comma 2 10 2 2 2 3 3" xfId="41945"/>
    <cellStyle name="Comma 2 10 2 2 2 4" xfId="18722"/>
    <cellStyle name="Comma 2 10 2 2 2 4 2" xfId="49546"/>
    <cellStyle name="Comma 2 10 2 2 2 5" xfId="34136"/>
    <cellStyle name="Comma 2 10 2 2 3" xfId="5214"/>
    <cellStyle name="Comma 2 10 2 2 3 2" xfId="13024"/>
    <cellStyle name="Comma 2 10 2 2 3 2 2" xfId="28435"/>
    <cellStyle name="Comma 2 10 2 2 3 2 2 2" xfId="59259"/>
    <cellStyle name="Comma 2 10 2 2 3 2 3" xfId="43849"/>
    <cellStyle name="Comma 2 10 2 2 3 3" xfId="20626"/>
    <cellStyle name="Comma 2 10 2 2 3 3 2" xfId="51450"/>
    <cellStyle name="Comma 2 10 2 2 3 4" xfId="36040"/>
    <cellStyle name="Comma 2 10 2 2 4" xfId="9221"/>
    <cellStyle name="Comma 2 10 2 2 4 2" xfId="24632"/>
    <cellStyle name="Comma 2 10 2 2 4 2 2" xfId="55456"/>
    <cellStyle name="Comma 2 10 2 2 4 3" xfId="40046"/>
    <cellStyle name="Comma 2 10 2 2 5" xfId="16823"/>
    <cellStyle name="Comma 2 10 2 2 5 2" xfId="47647"/>
    <cellStyle name="Comma 2 10 2 2 6" xfId="32237"/>
    <cellStyle name="Comma 2 10 2 3" xfId="2044"/>
    <cellStyle name="Comma 2 10 2 3 2" xfId="3943"/>
    <cellStyle name="Comma 2 10 2 3 2 2" xfId="7746"/>
    <cellStyle name="Comma 2 10 2 3 2 2 2" xfId="15556"/>
    <cellStyle name="Comma 2 10 2 3 2 2 2 2" xfId="30967"/>
    <cellStyle name="Comma 2 10 2 3 2 2 2 2 2" xfId="61791"/>
    <cellStyle name="Comma 2 10 2 3 2 2 2 3" xfId="46381"/>
    <cellStyle name="Comma 2 10 2 3 2 2 3" xfId="23158"/>
    <cellStyle name="Comma 2 10 2 3 2 2 3 2" xfId="53982"/>
    <cellStyle name="Comma 2 10 2 3 2 2 4" xfId="38572"/>
    <cellStyle name="Comma 2 10 2 3 2 3" xfId="11753"/>
    <cellStyle name="Comma 2 10 2 3 2 3 2" xfId="27164"/>
    <cellStyle name="Comma 2 10 2 3 2 3 2 2" xfId="57988"/>
    <cellStyle name="Comma 2 10 2 3 2 3 3" xfId="42578"/>
    <cellStyle name="Comma 2 10 2 3 2 4" xfId="19355"/>
    <cellStyle name="Comma 2 10 2 3 2 4 2" xfId="50179"/>
    <cellStyle name="Comma 2 10 2 3 2 5" xfId="34769"/>
    <cellStyle name="Comma 2 10 2 3 3" xfId="5847"/>
    <cellStyle name="Comma 2 10 2 3 3 2" xfId="13657"/>
    <cellStyle name="Comma 2 10 2 3 3 2 2" xfId="29068"/>
    <cellStyle name="Comma 2 10 2 3 3 2 2 2" xfId="59892"/>
    <cellStyle name="Comma 2 10 2 3 3 2 3" xfId="44482"/>
    <cellStyle name="Comma 2 10 2 3 3 3" xfId="21259"/>
    <cellStyle name="Comma 2 10 2 3 3 3 2" xfId="52083"/>
    <cellStyle name="Comma 2 10 2 3 3 4" xfId="36673"/>
    <cellStyle name="Comma 2 10 2 3 4" xfId="9854"/>
    <cellStyle name="Comma 2 10 2 3 4 2" xfId="25265"/>
    <cellStyle name="Comma 2 10 2 3 4 2 2" xfId="56089"/>
    <cellStyle name="Comma 2 10 2 3 4 3" xfId="40679"/>
    <cellStyle name="Comma 2 10 2 3 5" xfId="17456"/>
    <cellStyle name="Comma 2 10 2 3 5 2" xfId="48280"/>
    <cellStyle name="Comma 2 10 2 3 6" xfId="32870"/>
    <cellStyle name="Comma 2 10 2 4" xfId="2677"/>
    <cellStyle name="Comma 2 10 2 4 2" xfId="6480"/>
    <cellStyle name="Comma 2 10 2 4 2 2" xfId="14290"/>
    <cellStyle name="Comma 2 10 2 4 2 2 2" xfId="29701"/>
    <cellStyle name="Comma 2 10 2 4 2 2 2 2" xfId="60525"/>
    <cellStyle name="Comma 2 10 2 4 2 2 3" xfId="45115"/>
    <cellStyle name="Comma 2 10 2 4 2 3" xfId="21892"/>
    <cellStyle name="Comma 2 10 2 4 2 3 2" xfId="52716"/>
    <cellStyle name="Comma 2 10 2 4 2 4" xfId="37306"/>
    <cellStyle name="Comma 2 10 2 4 3" xfId="10487"/>
    <cellStyle name="Comma 2 10 2 4 3 2" xfId="25898"/>
    <cellStyle name="Comma 2 10 2 4 3 2 2" xfId="56722"/>
    <cellStyle name="Comma 2 10 2 4 3 3" xfId="41312"/>
    <cellStyle name="Comma 2 10 2 4 4" xfId="18089"/>
    <cellStyle name="Comma 2 10 2 4 4 2" xfId="48913"/>
    <cellStyle name="Comma 2 10 2 4 5" xfId="33503"/>
    <cellStyle name="Comma 2 10 2 5" xfId="4581"/>
    <cellStyle name="Comma 2 10 2 5 2" xfId="12391"/>
    <cellStyle name="Comma 2 10 2 5 2 2" xfId="27802"/>
    <cellStyle name="Comma 2 10 2 5 2 2 2" xfId="58626"/>
    <cellStyle name="Comma 2 10 2 5 2 3" xfId="43216"/>
    <cellStyle name="Comma 2 10 2 5 3" xfId="19993"/>
    <cellStyle name="Comma 2 10 2 5 3 2" xfId="50817"/>
    <cellStyle name="Comma 2 10 2 5 4" xfId="35407"/>
    <cellStyle name="Comma 2 10 2 6" xfId="8588"/>
    <cellStyle name="Comma 2 10 2 6 2" xfId="23999"/>
    <cellStyle name="Comma 2 10 2 6 2 2" xfId="54823"/>
    <cellStyle name="Comma 2 10 2 6 3" xfId="39413"/>
    <cellStyle name="Comma 2 10 2 7" xfId="16190"/>
    <cellStyle name="Comma 2 10 2 7 2" xfId="47014"/>
    <cellStyle name="Comma 2 10 2 8" xfId="31604"/>
    <cellStyle name="Comma 2 10 3" xfId="569"/>
    <cellStyle name="Comma 2 10 3 2" xfId="1202"/>
    <cellStyle name="Comma 2 10 3 2 2" xfId="3101"/>
    <cellStyle name="Comma 2 10 3 2 2 2" xfId="6904"/>
    <cellStyle name="Comma 2 10 3 2 2 2 2" xfId="14714"/>
    <cellStyle name="Comma 2 10 3 2 2 2 2 2" xfId="30125"/>
    <cellStyle name="Comma 2 10 3 2 2 2 2 2 2" xfId="60949"/>
    <cellStyle name="Comma 2 10 3 2 2 2 2 3" xfId="45539"/>
    <cellStyle name="Comma 2 10 3 2 2 2 3" xfId="22316"/>
    <cellStyle name="Comma 2 10 3 2 2 2 3 2" xfId="53140"/>
    <cellStyle name="Comma 2 10 3 2 2 2 4" xfId="37730"/>
    <cellStyle name="Comma 2 10 3 2 2 3" xfId="10911"/>
    <cellStyle name="Comma 2 10 3 2 2 3 2" xfId="26322"/>
    <cellStyle name="Comma 2 10 3 2 2 3 2 2" xfId="57146"/>
    <cellStyle name="Comma 2 10 3 2 2 3 3" xfId="41736"/>
    <cellStyle name="Comma 2 10 3 2 2 4" xfId="18513"/>
    <cellStyle name="Comma 2 10 3 2 2 4 2" xfId="49337"/>
    <cellStyle name="Comma 2 10 3 2 2 5" xfId="33927"/>
    <cellStyle name="Comma 2 10 3 2 3" xfId="5005"/>
    <cellStyle name="Comma 2 10 3 2 3 2" xfId="12815"/>
    <cellStyle name="Comma 2 10 3 2 3 2 2" xfId="28226"/>
    <cellStyle name="Comma 2 10 3 2 3 2 2 2" xfId="59050"/>
    <cellStyle name="Comma 2 10 3 2 3 2 3" xfId="43640"/>
    <cellStyle name="Comma 2 10 3 2 3 3" xfId="20417"/>
    <cellStyle name="Comma 2 10 3 2 3 3 2" xfId="51241"/>
    <cellStyle name="Comma 2 10 3 2 3 4" xfId="35831"/>
    <cellStyle name="Comma 2 10 3 2 4" xfId="9012"/>
    <cellStyle name="Comma 2 10 3 2 4 2" xfId="24423"/>
    <cellStyle name="Comma 2 10 3 2 4 2 2" xfId="55247"/>
    <cellStyle name="Comma 2 10 3 2 4 3" xfId="39837"/>
    <cellStyle name="Comma 2 10 3 2 5" xfId="16614"/>
    <cellStyle name="Comma 2 10 3 2 5 2" xfId="47438"/>
    <cellStyle name="Comma 2 10 3 2 6" xfId="32028"/>
    <cellStyle name="Comma 2 10 3 3" xfId="1835"/>
    <cellStyle name="Comma 2 10 3 3 2" xfId="3734"/>
    <cellStyle name="Comma 2 10 3 3 2 2" xfId="7537"/>
    <cellStyle name="Comma 2 10 3 3 2 2 2" xfId="15347"/>
    <cellStyle name="Comma 2 10 3 3 2 2 2 2" xfId="30758"/>
    <cellStyle name="Comma 2 10 3 3 2 2 2 2 2" xfId="61582"/>
    <cellStyle name="Comma 2 10 3 3 2 2 2 3" xfId="46172"/>
    <cellStyle name="Comma 2 10 3 3 2 2 3" xfId="22949"/>
    <cellStyle name="Comma 2 10 3 3 2 2 3 2" xfId="53773"/>
    <cellStyle name="Comma 2 10 3 3 2 2 4" xfId="38363"/>
    <cellStyle name="Comma 2 10 3 3 2 3" xfId="11544"/>
    <cellStyle name="Comma 2 10 3 3 2 3 2" xfId="26955"/>
    <cellStyle name="Comma 2 10 3 3 2 3 2 2" xfId="57779"/>
    <cellStyle name="Comma 2 10 3 3 2 3 3" xfId="42369"/>
    <cellStyle name="Comma 2 10 3 3 2 4" xfId="19146"/>
    <cellStyle name="Comma 2 10 3 3 2 4 2" xfId="49970"/>
    <cellStyle name="Comma 2 10 3 3 2 5" xfId="34560"/>
    <cellStyle name="Comma 2 10 3 3 3" xfId="5638"/>
    <cellStyle name="Comma 2 10 3 3 3 2" xfId="13448"/>
    <cellStyle name="Comma 2 10 3 3 3 2 2" xfId="28859"/>
    <cellStyle name="Comma 2 10 3 3 3 2 2 2" xfId="59683"/>
    <cellStyle name="Comma 2 10 3 3 3 2 3" xfId="44273"/>
    <cellStyle name="Comma 2 10 3 3 3 3" xfId="21050"/>
    <cellStyle name="Comma 2 10 3 3 3 3 2" xfId="51874"/>
    <cellStyle name="Comma 2 10 3 3 3 4" xfId="36464"/>
    <cellStyle name="Comma 2 10 3 3 4" xfId="9645"/>
    <cellStyle name="Comma 2 10 3 3 4 2" xfId="25056"/>
    <cellStyle name="Comma 2 10 3 3 4 2 2" xfId="55880"/>
    <cellStyle name="Comma 2 10 3 3 4 3" xfId="40470"/>
    <cellStyle name="Comma 2 10 3 3 5" xfId="17247"/>
    <cellStyle name="Comma 2 10 3 3 5 2" xfId="48071"/>
    <cellStyle name="Comma 2 10 3 3 6" xfId="32661"/>
    <cellStyle name="Comma 2 10 3 4" xfId="2468"/>
    <cellStyle name="Comma 2 10 3 4 2" xfId="6271"/>
    <cellStyle name="Comma 2 10 3 4 2 2" xfId="14081"/>
    <cellStyle name="Comma 2 10 3 4 2 2 2" xfId="29492"/>
    <cellStyle name="Comma 2 10 3 4 2 2 2 2" xfId="60316"/>
    <cellStyle name="Comma 2 10 3 4 2 2 3" xfId="44906"/>
    <cellStyle name="Comma 2 10 3 4 2 3" xfId="21683"/>
    <cellStyle name="Comma 2 10 3 4 2 3 2" xfId="52507"/>
    <cellStyle name="Comma 2 10 3 4 2 4" xfId="37097"/>
    <cellStyle name="Comma 2 10 3 4 3" xfId="10278"/>
    <cellStyle name="Comma 2 10 3 4 3 2" xfId="25689"/>
    <cellStyle name="Comma 2 10 3 4 3 2 2" xfId="56513"/>
    <cellStyle name="Comma 2 10 3 4 3 3" xfId="41103"/>
    <cellStyle name="Comma 2 10 3 4 4" xfId="17880"/>
    <cellStyle name="Comma 2 10 3 4 4 2" xfId="48704"/>
    <cellStyle name="Comma 2 10 3 4 5" xfId="33294"/>
    <cellStyle name="Comma 2 10 3 5" xfId="4372"/>
    <cellStyle name="Comma 2 10 3 5 2" xfId="12182"/>
    <cellStyle name="Comma 2 10 3 5 2 2" xfId="27593"/>
    <cellStyle name="Comma 2 10 3 5 2 2 2" xfId="58417"/>
    <cellStyle name="Comma 2 10 3 5 2 3" xfId="43007"/>
    <cellStyle name="Comma 2 10 3 5 3" xfId="19784"/>
    <cellStyle name="Comma 2 10 3 5 3 2" xfId="50608"/>
    <cellStyle name="Comma 2 10 3 5 4" xfId="35198"/>
    <cellStyle name="Comma 2 10 3 6" xfId="8379"/>
    <cellStyle name="Comma 2 10 3 6 2" xfId="23790"/>
    <cellStyle name="Comma 2 10 3 6 2 2" xfId="54614"/>
    <cellStyle name="Comma 2 10 3 6 3" xfId="39204"/>
    <cellStyle name="Comma 2 10 3 7" xfId="15981"/>
    <cellStyle name="Comma 2 10 3 7 2" xfId="46805"/>
    <cellStyle name="Comma 2 10 3 8" xfId="31395"/>
    <cellStyle name="Comma 2 10 4" xfId="989"/>
    <cellStyle name="Comma 2 10 4 2" xfId="2888"/>
    <cellStyle name="Comma 2 10 4 2 2" xfId="6691"/>
    <cellStyle name="Comma 2 10 4 2 2 2" xfId="14501"/>
    <cellStyle name="Comma 2 10 4 2 2 2 2" xfId="29912"/>
    <cellStyle name="Comma 2 10 4 2 2 2 2 2" xfId="60736"/>
    <cellStyle name="Comma 2 10 4 2 2 2 3" xfId="45326"/>
    <cellStyle name="Comma 2 10 4 2 2 3" xfId="22103"/>
    <cellStyle name="Comma 2 10 4 2 2 3 2" xfId="52927"/>
    <cellStyle name="Comma 2 10 4 2 2 4" xfId="37517"/>
    <cellStyle name="Comma 2 10 4 2 3" xfId="10698"/>
    <cellStyle name="Comma 2 10 4 2 3 2" xfId="26109"/>
    <cellStyle name="Comma 2 10 4 2 3 2 2" xfId="56933"/>
    <cellStyle name="Comma 2 10 4 2 3 3" xfId="41523"/>
    <cellStyle name="Comma 2 10 4 2 4" xfId="18300"/>
    <cellStyle name="Comma 2 10 4 2 4 2" xfId="49124"/>
    <cellStyle name="Comma 2 10 4 2 5" xfId="33714"/>
    <cellStyle name="Comma 2 10 4 3" xfId="4792"/>
    <cellStyle name="Comma 2 10 4 3 2" xfId="12602"/>
    <cellStyle name="Comma 2 10 4 3 2 2" xfId="28013"/>
    <cellStyle name="Comma 2 10 4 3 2 2 2" xfId="58837"/>
    <cellStyle name="Comma 2 10 4 3 2 3" xfId="43427"/>
    <cellStyle name="Comma 2 10 4 3 3" xfId="20204"/>
    <cellStyle name="Comma 2 10 4 3 3 2" xfId="51028"/>
    <cellStyle name="Comma 2 10 4 3 4" xfId="35618"/>
    <cellStyle name="Comma 2 10 4 4" xfId="8799"/>
    <cellStyle name="Comma 2 10 4 4 2" xfId="24210"/>
    <cellStyle name="Comma 2 10 4 4 2 2" xfId="55034"/>
    <cellStyle name="Comma 2 10 4 4 3" xfId="39624"/>
    <cellStyle name="Comma 2 10 4 5" xfId="16401"/>
    <cellStyle name="Comma 2 10 4 5 2" xfId="47225"/>
    <cellStyle name="Comma 2 10 4 6" xfId="31815"/>
    <cellStyle name="Comma 2 10 5" xfId="1622"/>
    <cellStyle name="Comma 2 10 5 2" xfId="3521"/>
    <cellStyle name="Comma 2 10 5 2 2" xfId="7324"/>
    <cellStyle name="Comma 2 10 5 2 2 2" xfId="15134"/>
    <cellStyle name="Comma 2 10 5 2 2 2 2" xfId="30545"/>
    <cellStyle name="Comma 2 10 5 2 2 2 2 2" xfId="61369"/>
    <cellStyle name="Comma 2 10 5 2 2 2 3" xfId="45959"/>
    <cellStyle name="Comma 2 10 5 2 2 3" xfId="22736"/>
    <cellStyle name="Comma 2 10 5 2 2 3 2" xfId="53560"/>
    <cellStyle name="Comma 2 10 5 2 2 4" xfId="38150"/>
    <cellStyle name="Comma 2 10 5 2 3" xfId="11331"/>
    <cellStyle name="Comma 2 10 5 2 3 2" xfId="26742"/>
    <cellStyle name="Comma 2 10 5 2 3 2 2" xfId="57566"/>
    <cellStyle name="Comma 2 10 5 2 3 3" xfId="42156"/>
    <cellStyle name="Comma 2 10 5 2 4" xfId="18933"/>
    <cellStyle name="Comma 2 10 5 2 4 2" xfId="49757"/>
    <cellStyle name="Comma 2 10 5 2 5" xfId="34347"/>
    <cellStyle name="Comma 2 10 5 3" xfId="5425"/>
    <cellStyle name="Comma 2 10 5 3 2" xfId="13235"/>
    <cellStyle name="Comma 2 10 5 3 2 2" xfId="28646"/>
    <cellStyle name="Comma 2 10 5 3 2 2 2" xfId="59470"/>
    <cellStyle name="Comma 2 10 5 3 2 3" xfId="44060"/>
    <cellStyle name="Comma 2 10 5 3 3" xfId="20837"/>
    <cellStyle name="Comma 2 10 5 3 3 2" xfId="51661"/>
    <cellStyle name="Comma 2 10 5 3 4" xfId="36251"/>
    <cellStyle name="Comma 2 10 5 4" xfId="9432"/>
    <cellStyle name="Comma 2 10 5 4 2" xfId="24843"/>
    <cellStyle name="Comma 2 10 5 4 2 2" xfId="55667"/>
    <cellStyle name="Comma 2 10 5 4 3" xfId="40257"/>
    <cellStyle name="Comma 2 10 5 5" xfId="17034"/>
    <cellStyle name="Comma 2 10 5 5 2" xfId="47858"/>
    <cellStyle name="Comma 2 10 5 6" xfId="32448"/>
    <cellStyle name="Comma 2 10 6" xfId="2255"/>
    <cellStyle name="Comma 2 10 6 2" xfId="6058"/>
    <cellStyle name="Comma 2 10 6 2 2" xfId="13868"/>
    <cellStyle name="Comma 2 10 6 2 2 2" xfId="29279"/>
    <cellStyle name="Comma 2 10 6 2 2 2 2" xfId="60103"/>
    <cellStyle name="Comma 2 10 6 2 2 3" xfId="44693"/>
    <cellStyle name="Comma 2 10 6 2 3" xfId="21470"/>
    <cellStyle name="Comma 2 10 6 2 3 2" xfId="52294"/>
    <cellStyle name="Comma 2 10 6 2 4" xfId="36884"/>
    <cellStyle name="Comma 2 10 6 3" xfId="10065"/>
    <cellStyle name="Comma 2 10 6 3 2" xfId="25476"/>
    <cellStyle name="Comma 2 10 6 3 2 2" xfId="56300"/>
    <cellStyle name="Comma 2 10 6 3 3" xfId="40890"/>
    <cellStyle name="Comma 2 10 6 4" xfId="17667"/>
    <cellStyle name="Comma 2 10 6 4 2" xfId="48491"/>
    <cellStyle name="Comma 2 10 6 5" xfId="33081"/>
    <cellStyle name="Comma 2 10 7" xfId="4159"/>
    <cellStyle name="Comma 2 10 7 2" xfId="11969"/>
    <cellStyle name="Comma 2 10 7 2 2" xfId="27380"/>
    <cellStyle name="Comma 2 10 7 2 2 2" xfId="58204"/>
    <cellStyle name="Comma 2 10 7 2 3" xfId="42794"/>
    <cellStyle name="Comma 2 10 7 3" xfId="19571"/>
    <cellStyle name="Comma 2 10 7 3 2" xfId="50395"/>
    <cellStyle name="Comma 2 10 7 4" xfId="34985"/>
    <cellStyle name="Comma 2 10 8" xfId="8166"/>
    <cellStyle name="Comma 2 10 8 2" xfId="23577"/>
    <cellStyle name="Comma 2 10 8 2 2" xfId="54401"/>
    <cellStyle name="Comma 2 10 8 3" xfId="38991"/>
    <cellStyle name="Comma 2 10 9" xfId="7957"/>
    <cellStyle name="Comma 2 10 9 2" xfId="23368"/>
    <cellStyle name="Comma 2 10 9 2 2" xfId="54192"/>
    <cellStyle name="Comma 2 10 9 3" xfId="38782"/>
    <cellStyle name="Comma 2 11" xfId="363"/>
    <cellStyle name="Comma 2 11 2" xfId="996"/>
    <cellStyle name="Comma 2 11 2 2" xfId="2895"/>
    <cellStyle name="Comma 2 11 2 2 2" xfId="6698"/>
    <cellStyle name="Comma 2 11 2 2 2 2" xfId="14508"/>
    <cellStyle name="Comma 2 11 2 2 2 2 2" xfId="29919"/>
    <cellStyle name="Comma 2 11 2 2 2 2 2 2" xfId="60743"/>
    <cellStyle name="Comma 2 11 2 2 2 2 3" xfId="45333"/>
    <cellStyle name="Comma 2 11 2 2 2 3" xfId="22110"/>
    <cellStyle name="Comma 2 11 2 2 2 3 2" xfId="52934"/>
    <cellStyle name="Comma 2 11 2 2 2 4" xfId="37524"/>
    <cellStyle name="Comma 2 11 2 2 3" xfId="10705"/>
    <cellStyle name="Comma 2 11 2 2 3 2" xfId="26116"/>
    <cellStyle name="Comma 2 11 2 2 3 2 2" xfId="56940"/>
    <cellStyle name="Comma 2 11 2 2 3 3" xfId="41530"/>
    <cellStyle name="Comma 2 11 2 2 4" xfId="18307"/>
    <cellStyle name="Comma 2 11 2 2 4 2" xfId="49131"/>
    <cellStyle name="Comma 2 11 2 2 5" xfId="33721"/>
    <cellStyle name="Comma 2 11 2 3" xfId="4799"/>
    <cellStyle name="Comma 2 11 2 3 2" xfId="12609"/>
    <cellStyle name="Comma 2 11 2 3 2 2" xfId="28020"/>
    <cellStyle name="Comma 2 11 2 3 2 2 2" xfId="58844"/>
    <cellStyle name="Comma 2 11 2 3 2 3" xfId="43434"/>
    <cellStyle name="Comma 2 11 2 3 3" xfId="20211"/>
    <cellStyle name="Comma 2 11 2 3 3 2" xfId="51035"/>
    <cellStyle name="Comma 2 11 2 3 4" xfId="35625"/>
    <cellStyle name="Comma 2 11 2 4" xfId="8806"/>
    <cellStyle name="Comma 2 11 2 4 2" xfId="24217"/>
    <cellStyle name="Comma 2 11 2 4 2 2" xfId="55041"/>
    <cellStyle name="Comma 2 11 2 4 3" xfId="39631"/>
    <cellStyle name="Comma 2 11 2 5" xfId="16408"/>
    <cellStyle name="Comma 2 11 2 5 2" xfId="47232"/>
    <cellStyle name="Comma 2 11 2 6" xfId="31822"/>
    <cellStyle name="Comma 2 11 3" xfId="1629"/>
    <cellStyle name="Comma 2 11 3 2" xfId="3528"/>
    <cellStyle name="Comma 2 11 3 2 2" xfId="7331"/>
    <cellStyle name="Comma 2 11 3 2 2 2" xfId="15141"/>
    <cellStyle name="Comma 2 11 3 2 2 2 2" xfId="30552"/>
    <cellStyle name="Comma 2 11 3 2 2 2 2 2" xfId="61376"/>
    <cellStyle name="Comma 2 11 3 2 2 2 3" xfId="45966"/>
    <cellStyle name="Comma 2 11 3 2 2 3" xfId="22743"/>
    <cellStyle name="Comma 2 11 3 2 2 3 2" xfId="53567"/>
    <cellStyle name="Comma 2 11 3 2 2 4" xfId="38157"/>
    <cellStyle name="Comma 2 11 3 2 3" xfId="11338"/>
    <cellStyle name="Comma 2 11 3 2 3 2" xfId="26749"/>
    <cellStyle name="Comma 2 11 3 2 3 2 2" xfId="57573"/>
    <cellStyle name="Comma 2 11 3 2 3 3" xfId="42163"/>
    <cellStyle name="Comma 2 11 3 2 4" xfId="18940"/>
    <cellStyle name="Comma 2 11 3 2 4 2" xfId="49764"/>
    <cellStyle name="Comma 2 11 3 2 5" xfId="34354"/>
    <cellStyle name="Comma 2 11 3 3" xfId="5432"/>
    <cellStyle name="Comma 2 11 3 3 2" xfId="13242"/>
    <cellStyle name="Comma 2 11 3 3 2 2" xfId="28653"/>
    <cellStyle name="Comma 2 11 3 3 2 2 2" xfId="59477"/>
    <cellStyle name="Comma 2 11 3 3 2 3" xfId="44067"/>
    <cellStyle name="Comma 2 11 3 3 3" xfId="20844"/>
    <cellStyle name="Comma 2 11 3 3 3 2" xfId="51668"/>
    <cellStyle name="Comma 2 11 3 3 4" xfId="36258"/>
    <cellStyle name="Comma 2 11 3 4" xfId="9439"/>
    <cellStyle name="Comma 2 11 3 4 2" xfId="24850"/>
    <cellStyle name="Comma 2 11 3 4 2 2" xfId="55674"/>
    <cellStyle name="Comma 2 11 3 4 3" xfId="40264"/>
    <cellStyle name="Comma 2 11 3 5" xfId="17041"/>
    <cellStyle name="Comma 2 11 3 5 2" xfId="47865"/>
    <cellStyle name="Comma 2 11 3 6" xfId="32455"/>
    <cellStyle name="Comma 2 11 4" xfId="2262"/>
    <cellStyle name="Comma 2 11 4 2" xfId="6065"/>
    <cellStyle name="Comma 2 11 4 2 2" xfId="13875"/>
    <cellStyle name="Comma 2 11 4 2 2 2" xfId="29286"/>
    <cellStyle name="Comma 2 11 4 2 2 2 2" xfId="60110"/>
    <cellStyle name="Comma 2 11 4 2 2 3" xfId="44700"/>
    <cellStyle name="Comma 2 11 4 2 3" xfId="21477"/>
    <cellStyle name="Comma 2 11 4 2 3 2" xfId="52301"/>
    <cellStyle name="Comma 2 11 4 2 4" xfId="36891"/>
    <cellStyle name="Comma 2 11 4 3" xfId="10072"/>
    <cellStyle name="Comma 2 11 4 3 2" xfId="25483"/>
    <cellStyle name="Comma 2 11 4 3 2 2" xfId="56307"/>
    <cellStyle name="Comma 2 11 4 3 3" xfId="40897"/>
    <cellStyle name="Comma 2 11 4 4" xfId="17674"/>
    <cellStyle name="Comma 2 11 4 4 2" xfId="48498"/>
    <cellStyle name="Comma 2 11 4 5" xfId="33088"/>
    <cellStyle name="Comma 2 11 5" xfId="4166"/>
    <cellStyle name="Comma 2 11 5 2" xfId="11976"/>
    <cellStyle name="Comma 2 11 5 2 2" xfId="27387"/>
    <cellStyle name="Comma 2 11 5 2 2 2" xfId="58211"/>
    <cellStyle name="Comma 2 11 5 2 3" xfId="42801"/>
    <cellStyle name="Comma 2 11 5 3" xfId="19578"/>
    <cellStyle name="Comma 2 11 5 3 2" xfId="50402"/>
    <cellStyle name="Comma 2 11 5 4" xfId="34992"/>
    <cellStyle name="Comma 2 11 6" xfId="8173"/>
    <cellStyle name="Comma 2 11 6 2" xfId="23584"/>
    <cellStyle name="Comma 2 11 6 2 2" xfId="54408"/>
    <cellStyle name="Comma 2 11 6 3" xfId="38998"/>
    <cellStyle name="Comma 2 11 7" xfId="15775"/>
    <cellStyle name="Comma 2 11 7 2" xfId="46599"/>
    <cellStyle name="Comma 2 11 8" xfId="31189"/>
    <cellStyle name="Comma 2 12" xfId="572"/>
    <cellStyle name="Comma 2 12 2" xfId="1205"/>
    <cellStyle name="Comma 2 12 2 2" xfId="3104"/>
    <cellStyle name="Comma 2 12 2 2 2" xfId="6907"/>
    <cellStyle name="Comma 2 12 2 2 2 2" xfId="14717"/>
    <cellStyle name="Comma 2 12 2 2 2 2 2" xfId="30128"/>
    <cellStyle name="Comma 2 12 2 2 2 2 2 2" xfId="60952"/>
    <cellStyle name="Comma 2 12 2 2 2 2 3" xfId="45542"/>
    <cellStyle name="Comma 2 12 2 2 2 3" xfId="22319"/>
    <cellStyle name="Comma 2 12 2 2 2 3 2" xfId="53143"/>
    <cellStyle name="Comma 2 12 2 2 2 4" xfId="37733"/>
    <cellStyle name="Comma 2 12 2 2 3" xfId="10914"/>
    <cellStyle name="Comma 2 12 2 2 3 2" xfId="26325"/>
    <cellStyle name="Comma 2 12 2 2 3 2 2" xfId="57149"/>
    <cellStyle name="Comma 2 12 2 2 3 3" xfId="41739"/>
    <cellStyle name="Comma 2 12 2 2 4" xfId="18516"/>
    <cellStyle name="Comma 2 12 2 2 4 2" xfId="49340"/>
    <cellStyle name="Comma 2 12 2 2 5" xfId="33930"/>
    <cellStyle name="Comma 2 12 2 3" xfId="5008"/>
    <cellStyle name="Comma 2 12 2 3 2" xfId="12818"/>
    <cellStyle name="Comma 2 12 2 3 2 2" xfId="28229"/>
    <cellStyle name="Comma 2 12 2 3 2 2 2" xfId="59053"/>
    <cellStyle name="Comma 2 12 2 3 2 3" xfId="43643"/>
    <cellStyle name="Comma 2 12 2 3 3" xfId="20420"/>
    <cellStyle name="Comma 2 12 2 3 3 2" xfId="51244"/>
    <cellStyle name="Comma 2 12 2 3 4" xfId="35834"/>
    <cellStyle name="Comma 2 12 2 4" xfId="9015"/>
    <cellStyle name="Comma 2 12 2 4 2" xfId="24426"/>
    <cellStyle name="Comma 2 12 2 4 2 2" xfId="55250"/>
    <cellStyle name="Comma 2 12 2 4 3" xfId="39840"/>
    <cellStyle name="Comma 2 12 2 5" xfId="16617"/>
    <cellStyle name="Comma 2 12 2 5 2" xfId="47441"/>
    <cellStyle name="Comma 2 12 2 6" xfId="32031"/>
    <cellStyle name="Comma 2 12 3" xfId="1838"/>
    <cellStyle name="Comma 2 12 3 2" xfId="3737"/>
    <cellStyle name="Comma 2 12 3 2 2" xfId="7540"/>
    <cellStyle name="Comma 2 12 3 2 2 2" xfId="15350"/>
    <cellStyle name="Comma 2 12 3 2 2 2 2" xfId="30761"/>
    <cellStyle name="Comma 2 12 3 2 2 2 2 2" xfId="61585"/>
    <cellStyle name="Comma 2 12 3 2 2 2 3" xfId="46175"/>
    <cellStyle name="Comma 2 12 3 2 2 3" xfId="22952"/>
    <cellStyle name="Comma 2 12 3 2 2 3 2" xfId="53776"/>
    <cellStyle name="Comma 2 12 3 2 2 4" xfId="38366"/>
    <cellStyle name="Comma 2 12 3 2 3" xfId="11547"/>
    <cellStyle name="Comma 2 12 3 2 3 2" xfId="26958"/>
    <cellStyle name="Comma 2 12 3 2 3 2 2" xfId="57782"/>
    <cellStyle name="Comma 2 12 3 2 3 3" xfId="42372"/>
    <cellStyle name="Comma 2 12 3 2 4" xfId="19149"/>
    <cellStyle name="Comma 2 12 3 2 4 2" xfId="49973"/>
    <cellStyle name="Comma 2 12 3 2 5" xfId="34563"/>
    <cellStyle name="Comma 2 12 3 3" xfId="5641"/>
    <cellStyle name="Comma 2 12 3 3 2" xfId="13451"/>
    <cellStyle name="Comma 2 12 3 3 2 2" xfId="28862"/>
    <cellStyle name="Comma 2 12 3 3 2 2 2" xfId="59686"/>
    <cellStyle name="Comma 2 12 3 3 2 3" xfId="44276"/>
    <cellStyle name="Comma 2 12 3 3 3" xfId="21053"/>
    <cellStyle name="Comma 2 12 3 3 3 2" xfId="51877"/>
    <cellStyle name="Comma 2 12 3 3 4" xfId="36467"/>
    <cellStyle name="Comma 2 12 3 4" xfId="9648"/>
    <cellStyle name="Comma 2 12 3 4 2" xfId="25059"/>
    <cellStyle name="Comma 2 12 3 4 2 2" xfId="55883"/>
    <cellStyle name="Comma 2 12 3 4 3" xfId="40473"/>
    <cellStyle name="Comma 2 12 3 5" xfId="17250"/>
    <cellStyle name="Comma 2 12 3 5 2" xfId="48074"/>
    <cellStyle name="Comma 2 12 3 6" xfId="32664"/>
    <cellStyle name="Comma 2 12 4" xfId="2471"/>
    <cellStyle name="Comma 2 12 4 2" xfId="6274"/>
    <cellStyle name="Comma 2 12 4 2 2" xfId="14084"/>
    <cellStyle name="Comma 2 12 4 2 2 2" xfId="29495"/>
    <cellStyle name="Comma 2 12 4 2 2 2 2" xfId="60319"/>
    <cellStyle name="Comma 2 12 4 2 2 3" xfId="44909"/>
    <cellStyle name="Comma 2 12 4 2 3" xfId="21686"/>
    <cellStyle name="Comma 2 12 4 2 3 2" xfId="52510"/>
    <cellStyle name="Comma 2 12 4 2 4" xfId="37100"/>
    <cellStyle name="Comma 2 12 4 3" xfId="10281"/>
    <cellStyle name="Comma 2 12 4 3 2" xfId="25692"/>
    <cellStyle name="Comma 2 12 4 3 2 2" xfId="56516"/>
    <cellStyle name="Comma 2 12 4 3 3" xfId="41106"/>
    <cellStyle name="Comma 2 12 4 4" xfId="17883"/>
    <cellStyle name="Comma 2 12 4 4 2" xfId="48707"/>
    <cellStyle name="Comma 2 12 4 5" xfId="33297"/>
    <cellStyle name="Comma 2 12 5" xfId="4375"/>
    <cellStyle name="Comma 2 12 5 2" xfId="12185"/>
    <cellStyle name="Comma 2 12 5 2 2" xfId="27596"/>
    <cellStyle name="Comma 2 12 5 2 2 2" xfId="58420"/>
    <cellStyle name="Comma 2 12 5 2 3" xfId="43010"/>
    <cellStyle name="Comma 2 12 5 3" xfId="19787"/>
    <cellStyle name="Comma 2 12 5 3 2" xfId="50611"/>
    <cellStyle name="Comma 2 12 5 4" xfId="35201"/>
    <cellStyle name="Comma 2 12 6" xfId="8382"/>
    <cellStyle name="Comma 2 12 6 2" xfId="23793"/>
    <cellStyle name="Comma 2 12 6 2 2" xfId="54617"/>
    <cellStyle name="Comma 2 12 6 3" xfId="39207"/>
    <cellStyle name="Comma 2 12 7" xfId="15984"/>
    <cellStyle name="Comma 2 12 7 2" xfId="46808"/>
    <cellStyle name="Comma 2 12 8" xfId="31398"/>
    <cellStyle name="Comma 2 13" xfId="358"/>
    <cellStyle name="Comma 2 13 2" xfId="992"/>
    <cellStyle name="Comma 2 13 2 2" xfId="2891"/>
    <cellStyle name="Comma 2 13 2 2 2" xfId="6694"/>
    <cellStyle name="Comma 2 13 2 2 2 2" xfId="14504"/>
    <cellStyle name="Comma 2 13 2 2 2 2 2" xfId="29915"/>
    <cellStyle name="Comma 2 13 2 2 2 2 2 2" xfId="60739"/>
    <cellStyle name="Comma 2 13 2 2 2 2 3" xfId="45329"/>
    <cellStyle name="Comma 2 13 2 2 2 3" xfId="22106"/>
    <cellStyle name="Comma 2 13 2 2 2 3 2" xfId="52930"/>
    <cellStyle name="Comma 2 13 2 2 2 4" xfId="37520"/>
    <cellStyle name="Comma 2 13 2 2 3" xfId="10701"/>
    <cellStyle name="Comma 2 13 2 2 3 2" xfId="26112"/>
    <cellStyle name="Comma 2 13 2 2 3 2 2" xfId="56936"/>
    <cellStyle name="Comma 2 13 2 2 3 3" xfId="41526"/>
    <cellStyle name="Comma 2 13 2 2 4" xfId="18303"/>
    <cellStyle name="Comma 2 13 2 2 4 2" xfId="49127"/>
    <cellStyle name="Comma 2 13 2 2 5" xfId="33717"/>
    <cellStyle name="Comma 2 13 2 3" xfId="4795"/>
    <cellStyle name="Comma 2 13 2 3 2" xfId="12605"/>
    <cellStyle name="Comma 2 13 2 3 2 2" xfId="28016"/>
    <cellStyle name="Comma 2 13 2 3 2 2 2" xfId="58840"/>
    <cellStyle name="Comma 2 13 2 3 2 3" xfId="43430"/>
    <cellStyle name="Comma 2 13 2 3 3" xfId="20207"/>
    <cellStyle name="Comma 2 13 2 3 3 2" xfId="51031"/>
    <cellStyle name="Comma 2 13 2 3 4" xfId="35621"/>
    <cellStyle name="Comma 2 13 2 4" xfId="8802"/>
    <cellStyle name="Comma 2 13 2 4 2" xfId="24213"/>
    <cellStyle name="Comma 2 13 2 4 2 2" xfId="55037"/>
    <cellStyle name="Comma 2 13 2 4 3" xfId="39627"/>
    <cellStyle name="Comma 2 13 2 5" xfId="16404"/>
    <cellStyle name="Comma 2 13 2 5 2" xfId="47228"/>
    <cellStyle name="Comma 2 13 2 6" xfId="31818"/>
    <cellStyle name="Comma 2 13 3" xfId="1625"/>
    <cellStyle name="Comma 2 13 3 2" xfId="3524"/>
    <cellStyle name="Comma 2 13 3 2 2" xfId="7327"/>
    <cellStyle name="Comma 2 13 3 2 2 2" xfId="15137"/>
    <cellStyle name="Comma 2 13 3 2 2 2 2" xfId="30548"/>
    <cellStyle name="Comma 2 13 3 2 2 2 2 2" xfId="61372"/>
    <cellStyle name="Comma 2 13 3 2 2 2 3" xfId="45962"/>
    <cellStyle name="Comma 2 13 3 2 2 3" xfId="22739"/>
    <cellStyle name="Comma 2 13 3 2 2 3 2" xfId="53563"/>
    <cellStyle name="Comma 2 13 3 2 2 4" xfId="38153"/>
    <cellStyle name="Comma 2 13 3 2 3" xfId="11334"/>
    <cellStyle name="Comma 2 13 3 2 3 2" xfId="26745"/>
    <cellStyle name="Comma 2 13 3 2 3 2 2" xfId="57569"/>
    <cellStyle name="Comma 2 13 3 2 3 3" xfId="42159"/>
    <cellStyle name="Comma 2 13 3 2 4" xfId="18936"/>
    <cellStyle name="Comma 2 13 3 2 4 2" xfId="49760"/>
    <cellStyle name="Comma 2 13 3 2 5" xfId="34350"/>
    <cellStyle name="Comma 2 13 3 3" xfId="5428"/>
    <cellStyle name="Comma 2 13 3 3 2" xfId="13238"/>
    <cellStyle name="Comma 2 13 3 3 2 2" xfId="28649"/>
    <cellStyle name="Comma 2 13 3 3 2 2 2" xfId="59473"/>
    <cellStyle name="Comma 2 13 3 3 2 3" xfId="44063"/>
    <cellStyle name="Comma 2 13 3 3 3" xfId="20840"/>
    <cellStyle name="Comma 2 13 3 3 3 2" xfId="51664"/>
    <cellStyle name="Comma 2 13 3 3 4" xfId="36254"/>
    <cellStyle name="Comma 2 13 3 4" xfId="9435"/>
    <cellStyle name="Comma 2 13 3 4 2" xfId="24846"/>
    <cellStyle name="Comma 2 13 3 4 2 2" xfId="55670"/>
    <cellStyle name="Comma 2 13 3 4 3" xfId="40260"/>
    <cellStyle name="Comma 2 13 3 5" xfId="17037"/>
    <cellStyle name="Comma 2 13 3 5 2" xfId="47861"/>
    <cellStyle name="Comma 2 13 3 6" xfId="32451"/>
    <cellStyle name="Comma 2 13 4" xfId="2258"/>
    <cellStyle name="Comma 2 13 4 2" xfId="6061"/>
    <cellStyle name="Comma 2 13 4 2 2" xfId="13871"/>
    <cellStyle name="Comma 2 13 4 2 2 2" xfId="29282"/>
    <cellStyle name="Comma 2 13 4 2 2 2 2" xfId="60106"/>
    <cellStyle name="Comma 2 13 4 2 2 3" xfId="44696"/>
    <cellStyle name="Comma 2 13 4 2 3" xfId="21473"/>
    <cellStyle name="Comma 2 13 4 2 3 2" xfId="52297"/>
    <cellStyle name="Comma 2 13 4 2 4" xfId="36887"/>
    <cellStyle name="Comma 2 13 4 3" xfId="10068"/>
    <cellStyle name="Comma 2 13 4 3 2" xfId="25479"/>
    <cellStyle name="Comma 2 13 4 3 2 2" xfId="56303"/>
    <cellStyle name="Comma 2 13 4 3 3" xfId="40893"/>
    <cellStyle name="Comma 2 13 4 4" xfId="17670"/>
    <cellStyle name="Comma 2 13 4 4 2" xfId="48494"/>
    <cellStyle name="Comma 2 13 4 5" xfId="33084"/>
    <cellStyle name="Comma 2 13 5" xfId="4162"/>
    <cellStyle name="Comma 2 13 5 2" xfId="11972"/>
    <cellStyle name="Comma 2 13 5 2 2" xfId="27383"/>
    <cellStyle name="Comma 2 13 5 2 2 2" xfId="58207"/>
    <cellStyle name="Comma 2 13 5 2 3" xfId="42797"/>
    <cellStyle name="Comma 2 13 5 3" xfId="19574"/>
    <cellStyle name="Comma 2 13 5 3 2" xfId="50398"/>
    <cellStyle name="Comma 2 13 5 4" xfId="34988"/>
    <cellStyle name="Comma 2 13 6" xfId="8169"/>
    <cellStyle name="Comma 2 13 6 2" xfId="23580"/>
    <cellStyle name="Comma 2 13 6 2 2" xfId="54404"/>
    <cellStyle name="Comma 2 13 6 3" xfId="38994"/>
    <cellStyle name="Comma 2 13 7" xfId="15771"/>
    <cellStyle name="Comma 2 13 7 2" xfId="46595"/>
    <cellStyle name="Comma 2 13 8" xfId="31185"/>
    <cellStyle name="Comma 2 14" xfId="783"/>
    <cellStyle name="Comma 2 14 2" xfId="2682"/>
    <cellStyle name="Comma 2 14 2 2" xfId="6485"/>
    <cellStyle name="Comma 2 14 2 2 2" xfId="14295"/>
    <cellStyle name="Comma 2 14 2 2 2 2" xfId="29706"/>
    <cellStyle name="Comma 2 14 2 2 2 2 2" xfId="60530"/>
    <cellStyle name="Comma 2 14 2 2 2 3" xfId="45120"/>
    <cellStyle name="Comma 2 14 2 2 3" xfId="21897"/>
    <cellStyle name="Comma 2 14 2 2 3 2" xfId="52721"/>
    <cellStyle name="Comma 2 14 2 2 4" xfId="37311"/>
    <cellStyle name="Comma 2 14 2 3" xfId="10492"/>
    <cellStyle name="Comma 2 14 2 3 2" xfId="25903"/>
    <cellStyle name="Comma 2 14 2 3 2 2" xfId="56727"/>
    <cellStyle name="Comma 2 14 2 3 3" xfId="41317"/>
    <cellStyle name="Comma 2 14 2 4" xfId="18094"/>
    <cellStyle name="Comma 2 14 2 4 2" xfId="48918"/>
    <cellStyle name="Comma 2 14 2 5" xfId="33508"/>
    <cellStyle name="Comma 2 14 3" xfId="4586"/>
    <cellStyle name="Comma 2 14 3 2" xfId="12396"/>
    <cellStyle name="Comma 2 14 3 2 2" xfId="27807"/>
    <cellStyle name="Comma 2 14 3 2 2 2" xfId="58631"/>
    <cellStyle name="Comma 2 14 3 2 3" xfId="43221"/>
    <cellStyle name="Comma 2 14 3 3" xfId="19998"/>
    <cellStyle name="Comma 2 14 3 3 2" xfId="50822"/>
    <cellStyle name="Comma 2 14 3 4" xfId="35412"/>
    <cellStyle name="Comma 2 14 4" xfId="8593"/>
    <cellStyle name="Comma 2 14 4 2" xfId="24004"/>
    <cellStyle name="Comma 2 14 4 2 2" xfId="54828"/>
    <cellStyle name="Comma 2 14 4 3" xfId="39418"/>
    <cellStyle name="Comma 2 14 5" xfId="16195"/>
    <cellStyle name="Comma 2 14 5 2" xfId="47019"/>
    <cellStyle name="Comma 2 14 6" xfId="31609"/>
    <cellStyle name="Comma 2 15" xfId="1415"/>
    <cellStyle name="Comma 2 15 2" xfId="3314"/>
    <cellStyle name="Comma 2 15 2 2" xfId="7117"/>
    <cellStyle name="Comma 2 15 2 2 2" xfId="14927"/>
    <cellStyle name="Comma 2 15 2 2 2 2" xfId="30338"/>
    <cellStyle name="Comma 2 15 2 2 2 2 2" xfId="61162"/>
    <cellStyle name="Comma 2 15 2 2 2 3" xfId="45752"/>
    <cellStyle name="Comma 2 15 2 2 3" xfId="22529"/>
    <cellStyle name="Comma 2 15 2 2 3 2" xfId="53353"/>
    <cellStyle name="Comma 2 15 2 2 4" xfId="37943"/>
    <cellStyle name="Comma 2 15 2 3" xfId="11124"/>
    <cellStyle name="Comma 2 15 2 3 2" xfId="26535"/>
    <cellStyle name="Comma 2 15 2 3 2 2" xfId="57359"/>
    <cellStyle name="Comma 2 15 2 3 3" xfId="41949"/>
    <cellStyle name="Comma 2 15 2 4" xfId="18726"/>
    <cellStyle name="Comma 2 15 2 4 2" xfId="49550"/>
    <cellStyle name="Comma 2 15 2 5" xfId="34140"/>
    <cellStyle name="Comma 2 15 3" xfId="5218"/>
    <cellStyle name="Comma 2 15 3 2" xfId="13028"/>
    <cellStyle name="Comma 2 15 3 2 2" xfId="28439"/>
    <cellStyle name="Comma 2 15 3 2 2 2" xfId="59263"/>
    <cellStyle name="Comma 2 15 3 2 3" xfId="43853"/>
    <cellStyle name="Comma 2 15 3 3" xfId="20630"/>
    <cellStyle name="Comma 2 15 3 3 2" xfId="51454"/>
    <cellStyle name="Comma 2 15 3 4" xfId="36044"/>
    <cellStyle name="Comma 2 15 4" xfId="9225"/>
    <cellStyle name="Comma 2 15 4 2" xfId="24636"/>
    <cellStyle name="Comma 2 15 4 2 2" xfId="55460"/>
    <cellStyle name="Comma 2 15 4 3" xfId="40050"/>
    <cellStyle name="Comma 2 15 5" xfId="16827"/>
    <cellStyle name="Comma 2 15 5 2" xfId="47651"/>
    <cellStyle name="Comma 2 15 6" xfId="32241"/>
    <cellStyle name="Comma 2 16" xfId="2049"/>
    <cellStyle name="Comma 2 16 2" xfId="5852"/>
    <cellStyle name="Comma 2 16 2 2" xfId="13662"/>
    <cellStyle name="Comma 2 16 2 2 2" xfId="29073"/>
    <cellStyle name="Comma 2 16 2 2 2 2" xfId="59897"/>
    <cellStyle name="Comma 2 16 2 2 3" xfId="44487"/>
    <cellStyle name="Comma 2 16 2 3" xfId="21264"/>
    <cellStyle name="Comma 2 16 2 3 2" xfId="52088"/>
    <cellStyle name="Comma 2 16 2 4" xfId="36678"/>
    <cellStyle name="Comma 2 16 3" xfId="9859"/>
    <cellStyle name="Comma 2 16 3 2" xfId="25270"/>
    <cellStyle name="Comma 2 16 3 2 2" xfId="56094"/>
    <cellStyle name="Comma 2 16 3 3" xfId="40684"/>
    <cellStyle name="Comma 2 16 4" xfId="17461"/>
    <cellStyle name="Comma 2 16 4 2" xfId="48285"/>
    <cellStyle name="Comma 2 16 5" xfId="32875"/>
    <cellStyle name="Comma 2 17" xfId="3948"/>
    <cellStyle name="Comma 2 17 2" xfId="11758"/>
    <cellStyle name="Comma 2 17 2 2" xfId="27169"/>
    <cellStyle name="Comma 2 17 2 2 2" xfId="57993"/>
    <cellStyle name="Comma 2 17 2 3" xfId="42583"/>
    <cellStyle name="Comma 2 17 3" xfId="19360"/>
    <cellStyle name="Comma 2 17 3 2" xfId="50184"/>
    <cellStyle name="Comma 2 17 4" xfId="34774"/>
    <cellStyle name="Comma 2 18" xfId="3954"/>
    <cellStyle name="Comma 2 18 2" xfId="11764"/>
    <cellStyle name="Comma 2 18 2 2" xfId="27175"/>
    <cellStyle name="Comma 2 18 2 2 2" xfId="57999"/>
    <cellStyle name="Comma 2 18 2 3" xfId="42589"/>
    <cellStyle name="Comma 2 18 3" xfId="19366"/>
    <cellStyle name="Comma 2 18 3 2" xfId="50190"/>
    <cellStyle name="Comma 2 18 4" xfId="34780"/>
    <cellStyle name="Comma 2 19" xfId="7960"/>
    <cellStyle name="Comma 2 19 2" xfId="23371"/>
    <cellStyle name="Comma 2 19 2 2" xfId="54195"/>
    <cellStyle name="Comma 2 19 3" xfId="38785"/>
    <cellStyle name="Comma 2 2" xfId="57"/>
    <cellStyle name="Comma 2 2 10" xfId="2060"/>
    <cellStyle name="Comma 2 2 10 2" xfId="5863"/>
    <cellStyle name="Comma 2 2 10 2 2" xfId="13673"/>
    <cellStyle name="Comma 2 2 10 2 2 2" xfId="29084"/>
    <cellStyle name="Comma 2 2 10 2 2 2 2" xfId="59908"/>
    <cellStyle name="Comma 2 2 10 2 2 3" xfId="44498"/>
    <cellStyle name="Comma 2 2 10 2 3" xfId="21275"/>
    <cellStyle name="Comma 2 2 10 2 3 2" xfId="52099"/>
    <cellStyle name="Comma 2 2 10 2 4" xfId="36689"/>
    <cellStyle name="Comma 2 2 10 3" xfId="9870"/>
    <cellStyle name="Comma 2 2 10 3 2" xfId="25281"/>
    <cellStyle name="Comma 2 2 10 3 2 2" xfId="56105"/>
    <cellStyle name="Comma 2 2 10 3 3" xfId="40695"/>
    <cellStyle name="Comma 2 2 10 4" xfId="17472"/>
    <cellStyle name="Comma 2 2 10 4 2" xfId="48296"/>
    <cellStyle name="Comma 2 2 10 5" xfId="32886"/>
    <cellStyle name="Comma 2 2 11" xfId="3964"/>
    <cellStyle name="Comma 2 2 11 2" xfId="11774"/>
    <cellStyle name="Comma 2 2 11 2 2" xfId="27185"/>
    <cellStyle name="Comma 2 2 11 2 2 2" xfId="58009"/>
    <cellStyle name="Comma 2 2 11 2 3" xfId="42599"/>
    <cellStyle name="Comma 2 2 11 3" xfId="19376"/>
    <cellStyle name="Comma 2 2 11 3 2" xfId="50200"/>
    <cellStyle name="Comma 2 2 11 4" xfId="34790"/>
    <cellStyle name="Comma 2 2 12" xfId="7971"/>
    <cellStyle name="Comma 2 2 12 2" xfId="23382"/>
    <cellStyle name="Comma 2 2 12 2 2" xfId="54206"/>
    <cellStyle name="Comma 2 2 12 3" xfId="38796"/>
    <cellStyle name="Comma 2 2 13" xfId="7762"/>
    <cellStyle name="Comma 2 2 13 2" xfId="23173"/>
    <cellStyle name="Comma 2 2 13 2 2" xfId="53997"/>
    <cellStyle name="Comma 2 2 13 3" xfId="38587"/>
    <cellStyle name="Comma 2 2 14" xfId="15573"/>
    <cellStyle name="Comma 2 2 14 2" xfId="46397"/>
    <cellStyle name="Comma 2 2 15" xfId="30987"/>
    <cellStyle name="Comma 2 2 16" xfId="151"/>
    <cellStyle name="Comma 2 2 17" xfId="61821"/>
    <cellStyle name="Comma 2 2 18" xfId="61825"/>
    <cellStyle name="Comma 2 2 2" xfId="68"/>
    <cellStyle name="Comma 2 2 2 10" xfId="3984"/>
    <cellStyle name="Comma 2 2 2 10 2" xfId="11794"/>
    <cellStyle name="Comma 2 2 2 10 2 2" xfId="27205"/>
    <cellStyle name="Comma 2 2 2 10 2 2 2" xfId="58029"/>
    <cellStyle name="Comma 2 2 2 10 2 3" xfId="42619"/>
    <cellStyle name="Comma 2 2 2 10 3" xfId="19396"/>
    <cellStyle name="Comma 2 2 2 10 3 2" xfId="50220"/>
    <cellStyle name="Comma 2 2 2 10 4" xfId="34810"/>
    <cellStyle name="Comma 2 2 2 11" xfId="7991"/>
    <cellStyle name="Comma 2 2 2 11 2" xfId="23402"/>
    <cellStyle name="Comma 2 2 2 11 2 2" xfId="54226"/>
    <cellStyle name="Comma 2 2 2 11 3" xfId="38816"/>
    <cellStyle name="Comma 2 2 2 12" xfId="7782"/>
    <cellStyle name="Comma 2 2 2 12 2" xfId="23193"/>
    <cellStyle name="Comma 2 2 2 12 2 2" xfId="54017"/>
    <cellStyle name="Comma 2 2 2 12 3" xfId="38607"/>
    <cellStyle name="Comma 2 2 2 13" xfId="15593"/>
    <cellStyle name="Comma 2 2 2 13 2" xfId="46417"/>
    <cellStyle name="Comma 2 2 2 14" xfId="31007"/>
    <cellStyle name="Comma 2 2 2 15" xfId="180"/>
    <cellStyle name="Comma 2 2 2 2" xfId="92"/>
    <cellStyle name="Comma 2 2 2 2 10" xfId="7867"/>
    <cellStyle name="Comma 2 2 2 2 10 2" xfId="23278"/>
    <cellStyle name="Comma 2 2 2 2 10 2 2" xfId="54102"/>
    <cellStyle name="Comma 2 2 2 2 10 3" xfId="38692"/>
    <cellStyle name="Comma 2 2 2 2 11" xfId="15678"/>
    <cellStyle name="Comma 2 2 2 2 11 2" xfId="46502"/>
    <cellStyle name="Comma 2 2 2 2 12" xfId="31092"/>
    <cellStyle name="Comma 2 2 2 2 13" xfId="265"/>
    <cellStyle name="Comma 2 2 2 2 2" xfId="347"/>
    <cellStyle name="Comma 2 2 2 2 2 10" xfId="15760"/>
    <cellStyle name="Comma 2 2 2 2 2 10 2" xfId="46584"/>
    <cellStyle name="Comma 2 2 2 2 2 11" xfId="31174"/>
    <cellStyle name="Comma 2 2 2 2 2 2" xfId="770"/>
    <cellStyle name="Comma 2 2 2 2 2 2 2" xfId="1403"/>
    <cellStyle name="Comma 2 2 2 2 2 2 2 2" xfId="3302"/>
    <cellStyle name="Comma 2 2 2 2 2 2 2 2 2" xfId="7105"/>
    <cellStyle name="Comma 2 2 2 2 2 2 2 2 2 2" xfId="14915"/>
    <cellStyle name="Comma 2 2 2 2 2 2 2 2 2 2 2" xfId="30326"/>
    <cellStyle name="Comma 2 2 2 2 2 2 2 2 2 2 2 2" xfId="61150"/>
    <cellStyle name="Comma 2 2 2 2 2 2 2 2 2 2 3" xfId="45740"/>
    <cellStyle name="Comma 2 2 2 2 2 2 2 2 2 3" xfId="22517"/>
    <cellStyle name="Comma 2 2 2 2 2 2 2 2 2 3 2" xfId="53341"/>
    <cellStyle name="Comma 2 2 2 2 2 2 2 2 2 4" xfId="37931"/>
    <cellStyle name="Comma 2 2 2 2 2 2 2 2 3" xfId="11112"/>
    <cellStyle name="Comma 2 2 2 2 2 2 2 2 3 2" xfId="26523"/>
    <cellStyle name="Comma 2 2 2 2 2 2 2 2 3 2 2" xfId="57347"/>
    <cellStyle name="Comma 2 2 2 2 2 2 2 2 3 3" xfId="41937"/>
    <cellStyle name="Comma 2 2 2 2 2 2 2 2 4" xfId="18714"/>
    <cellStyle name="Comma 2 2 2 2 2 2 2 2 4 2" xfId="49538"/>
    <cellStyle name="Comma 2 2 2 2 2 2 2 2 5" xfId="34128"/>
    <cellStyle name="Comma 2 2 2 2 2 2 2 3" xfId="5206"/>
    <cellStyle name="Comma 2 2 2 2 2 2 2 3 2" xfId="13016"/>
    <cellStyle name="Comma 2 2 2 2 2 2 2 3 2 2" xfId="28427"/>
    <cellStyle name="Comma 2 2 2 2 2 2 2 3 2 2 2" xfId="59251"/>
    <cellStyle name="Comma 2 2 2 2 2 2 2 3 2 3" xfId="43841"/>
    <cellStyle name="Comma 2 2 2 2 2 2 2 3 3" xfId="20618"/>
    <cellStyle name="Comma 2 2 2 2 2 2 2 3 3 2" xfId="51442"/>
    <cellStyle name="Comma 2 2 2 2 2 2 2 3 4" xfId="36032"/>
    <cellStyle name="Comma 2 2 2 2 2 2 2 4" xfId="9213"/>
    <cellStyle name="Comma 2 2 2 2 2 2 2 4 2" xfId="24624"/>
    <cellStyle name="Comma 2 2 2 2 2 2 2 4 2 2" xfId="55448"/>
    <cellStyle name="Comma 2 2 2 2 2 2 2 4 3" xfId="40038"/>
    <cellStyle name="Comma 2 2 2 2 2 2 2 5" xfId="16815"/>
    <cellStyle name="Comma 2 2 2 2 2 2 2 5 2" xfId="47639"/>
    <cellStyle name="Comma 2 2 2 2 2 2 2 6" xfId="32229"/>
    <cellStyle name="Comma 2 2 2 2 2 2 3" xfId="2036"/>
    <cellStyle name="Comma 2 2 2 2 2 2 3 2" xfId="3935"/>
    <cellStyle name="Comma 2 2 2 2 2 2 3 2 2" xfId="7738"/>
    <cellStyle name="Comma 2 2 2 2 2 2 3 2 2 2" xfId="15548"/>
    <cellStyle name="Comma 2 2 2 2 2 2 3 2 2 2 2" xfId="30959"/>
    <cellStyle name="Comma 2 2 2 2 2 2 3 2 2 2 2 2" xfId="61783"/>
    <cellStyle name="Comma 2 2 2 2 2 2 3 2 2 2 3" xfId="46373"/>
    <cellStyle name="Comma 2 2 2 2 2 2 3 2 2 3" xfId="23150"/>
    <cellStyle name="Comma 2 2 2 2 2 2 3 2 2 3 2" xfId="53974"/>
    <cellStyle name="Comma 2 2 2 2 2 2 3 2 2 4" xfId="38564"/>
    <cellStyle name="Comma 2 2 2 2 2 2 3 2 3" xfId="11745"/>
    <cellStyle name="Comma 2 2 2 2 2 2 3 2 3 2" xfId="27156"/>
    <cellStyle name="Comma 2 2 2 2 2 2 3 2 3 2 2" xfId="57980"/>
    <cellStyle name="Comma 2 2 2 2 2 2 3 2 3 3" xfId="42570"/>
    <cellStyle name="Comma 2 2 2 2 2 2 3 2 4" xfId="19347"/>
    <cellStyle name="Comma 2 2 2 2 2 2 3 2 4 2" xfId="50171"/>
    <cellStyle name="Comma 2 2 2 2 2 2 3 2 5" xfId="34761"/>
    <cellStyle name="Comma 2 2 2 2 2 2 3 3" xfId="5839"/>
    <cellStyle name="Comma 2 2 2 2 2 2 3 3 2" xfId="13649"/>
    <cellStyle name="Comma 2 2 2 2 2 2 3 3 2 2" xfId="29060"/>
    <cellStyle name="Comma 2 2 2 2 2 2 3 3 2 2 2" xfId="59884"/>
    <cellStyle name="Comma 2 2 2 2 2 2 3 3 2 3" xfId="44474"/>
    <cellStyle name="Comma 2 2 2 2 2 2 3 3 3" xfId="21251"/>
    <cellStyle name="Comma 2 2 2 2 2 2 3 3 3 2" xfId="52075"/>
    <cellStyle name="Comma 2 2 2 2 2 2 3 3 4" xfId="36665"/>
    <cellStyle name="Comma 2 2 2 2 2 2 3 4" xfId="9846"/>
    <cellStyle name="Comma 2 2 2 2 2 2 3 4 2" xfId="25257"/>
    <cellStyle name="Comma 2 2 2 2 2 2 3 4 2 2" xfId="56081"/>
    <cellStyle name="Comma 2 2 2 2 2 2 3 4 3" xfId="40671"/>
    <cellStyle name="Comma 2 2 2 2 2 2 3 5" xfId="17448"/>
    <cellStyle name="Comma 2 2 2 2 2 2 3 5 2" xfId="48272"/>
    <cellStyle name="Comma 2 2 2 2 2 2 3 6" xfId="32862"/>
    <cellStyle name="Comma 2 2 2 2 2 2 4" xfId="2669"/>
    <cellStyle name="Comma 2 2 2 2 2 2 4 2" xfId="6472"/>
    <cellStyle name="Comma 2 2 2 2 2 2 4 2 2" xfId="14282"/>
    <cellStyle name="Comma 2 2 2 2 2 2 4 2 2 2" xfId="29693"/>
    <cellStyle name="Comma 2 2 2 2 2 2 4 2 2 2 2" xfId="60517"/>
    <cellStyle name="Comma 2 2 2 2 2 2 4 2 2 3" xfId="45107"/>
    <cellStyle name="Comma 2 2 2 2 2 2 4 2 3" xfId="21884"/>
    <cellStyle name="Comma 2 2 2 2 2 2 4 2 3 2" xfId="52708"/>
    <cellStyle name="Comma 2 2 2 2 2 2 4 2 4" xfId="37298"/>
    <cellStyle name="Comma 2 2 2 2 2 2 4 3" xfId="10479"/>
    <cellStyle name="Comma 2 2 2 2 2 2 4 3 2" xfId="25890"/>
    <cellStyle name="Comma 2 2 2 2 2 2 4 3 2 2" xfId="56714"/>
    <cellStyle name="Comma 2 2 2 2 2 2 4 3 3" xfId="41304"/>
    <cellStyle name="Comma 2 2 2 2 2 2 4 4" xfId="18081"/>
    <cellStyle name="Comma 2 2 2 2 2 2 4 4 2" xfId="48905"/>
    <cellStyle name="Comma 2 2 2 2 2 2 4 5" xfId="33495"/>
    <cellStyle name="Comma 2 2 2 2 2 2 5" xfId="4573"/>
    <cellStyle name="Comma 2 2 2 2 2 2 5 2" xfId="12383"/>
    <cellStyle name="Comma 2 2 2 2 2 2 5 2 2" xfId="27794"/>
    <cellStyle name="Comma 2 2 2 2 2 2 5 2 2 2" xfId="58618"/>
    <cellStyle name="Comma 2 2 2 2 2 2 5 2 3" xfId="43208"/>
    <cellStyle name="Comma 2 2 2 2 2 2 5 3" xfId="19985"/>
    <cellStyle name="Comma 2 2 2 2 2 2 5 3 2" xfId="50809"/>
    <cellStyle name="Comma 2 2 2 2 2 2 5 4" xfId="35399"/>
    <cellStyle name="Comma 2 2 2 2 2 2 6" xfId="8580"/>
    <cellStyle name="Comma 2 2 2 2 2 2 6 2" xfId="23991"/>
    <cellStyle name="Comma 2 2 2 2 2 2 6 2 2" xfId="54815"/>
    <cellStyle name="Comma 2 2 2 2 2 2 6 3" xfId="39405"/>
    <cellStyle name="Comma 2 2 2 2 2 2 7" xfId="16182"/>
    <cellStyle name="Comma 2 2 2 2 2 2 7 2" xfId="47006"/>
    <cellStyle name="Comma 2 2 2 2 2 2 8" xfId="31596"/>
    <cellStyle name="Comma 2 2 2 2 2 3" xfId="561"/>
    <cellStyle name="Comma 2 2 2 2 2 3 2" xfId="1194"/>
    <cellStyle name="Comma 2 2 2 2 2 3 2 2" xfId="3093"/>
    <cellStyle name="Comma 2 2 2 2 2 3 2 2 2" xfId="6896"/>
    <cellStyle name="Comma 2 2 2 2 2 3 2 2 2 2" xfId="14706"/>
    <cellStyle name="Comma 2 2 2 2 2 3 2 2 2 2 2" xfId="30117"/>
    <cellStyle name="Comma 2 2 2 2 2 3 2 2 2 2 2 2" xfId="60941"/>
    <cellStyle name="Comma 2 2 2 2 2 3 2 2 2 2 3" xfId="45531"/>
    <cellStyle name="Comma 2 2 2 2 2 3 2 2 2 3" xfId="22308"/>
    <cellStyle name="Comma 2 2 2 2 2 3 2 2 2 3 2" xfId="53132"/>
    <cellStyle name="Comma 2 2 2 2 2 3 2 2 2 4" xfId="37722"/>
    <cellStyle name="Comma 2 2 2 2 2 3 2 2 3" xfId="10903"/>
    <cellStyle name="Comma 2 2 2 2 2 3 2 2 3 2" xfId="26314"/>
    <cellStyle name="Comma 2 2 2 2 2 3 2 2 3 2 2" xfId="57138"/>
    <cellStyle name="Comma 2 2 2 2 2 3 2 2 3 3" xfId="41728"/>
    <cellStyle name="Comma 2 2 2 2 2 3 2 2 4" xfId="18505"/>
    <cellStyle name="Comma 2 2 2 2 2 3 2 2 4 2" xfId="49329"/>
    <cellStyle name="Comma 2 2 2 2 2 3 2 2 5" xfId="33919"/>
    <cellStyle name="Comma 2 2 2 2 2 3 2 3" xfId="4997"/>
    <cellStyle name="Comma 2 2 2 2 2 3 2 3 2" xfId="12807"/>
    <cellStyle name="Comma 2 2 2 2 2 3 2 3 2 2" xfId="28218"/>
    <cellStyle name="Comma 2 2 2 2 2 3 2 3 2 2 2" xfId="59042"/>
    <cellStyle name="Comma 2 2 2 2 2 3 2 3 2 3" xfId="43632"/>
    <cellStyle name="Comma 2 2 2 2 2 3 2 3 3" xfId="20409"/>
    <cellStyle name="Comma 2 2 2 2 2 3 2 3 3 2" xfId="51233"/>
    <cellStyle name="Comma 2 2 2 2 2 3 2 3 4" xfId="35823"/>
    <cellStyle name="Comma 2 2 2 2 2 3 2 4" xfId="9004"/>
    <cellStyle name="Comma 2 2 2 2 2 3 2 4 2" xfId="24415"/>
    <cellStyle name="Comma 2 2 2 2 2 3 2 4 2 2" xfId="55239"/>
    <cellStyle name="Comma 2 2 2 2 2 3 2 4 3" xfId="39829"/>
    <cellStyle name="Comma 2 2 2 2 2 3 2 5" xfId="16606"/>
    <cellStyle name="Comma 2 2 2 2 2 3 2 5 2" xfId="47430"/>
    <cellStyle name="Comma 2 2 2 2 2 3 2 6" xfId="32020"/>
    <cellStyle name="Comma 2 2 2 2 2 3 3" xfId="1827"/>
    <cellStyle name="Comma 2 2 2 2 2 3 3 2" xfId="3726"/>
    <cellStyle name="Comma 2 2 2 2 2 3 3 2 2" xfId="7529"/>
    <cellStyle name="Comma 2 2 2 2 2 3 3 2 2 2" xfId="15339"/>
    <cellStyle name="Comma 2 2 2 2 2 3 3 2 2 2 2" xfId="30750"/>
    <cellStyle name="Comma 2 2 2 2 2 3 3 2 2 2 2 2" xfId="61574"/>
    <cellStyle name="Comma 2 2 2 2 2 3 3 2 2 2 3" xfId="46164"/>
    <cellStyle name="Comma 2 2 2 2 2 3 3 2 2 3" xfId="22941"/>
    <cellStyle name="Comma 2 2 2 2 2 3 3 2 2 3 2" xfId="53765"/>
    <cellStyle name="Comma 2 2 2 2 2 3 3 2 2 4" xfId="38355"/>
    <cellStyle name="Comma 2 2 2 2 2 3 3 2 3" xfId="11536"/>
    <cellStyle name="Comma 2 2 2 2 2 3 3 2 3 2" xfId="26947"/>
    <cellStyle name="Comma 2 2 2 2 2 3 3 2 3 2 2" xfId="57771"/>
    <cellStyle name="Comma 2 2 2 2 2 3 3 2 3 3" xfId="42361"/>
    <cellStyle name="Comma 2 2 2 2 2 3 3 2 4" xfId="19138"/>
    <cellStyle name="Comma 2 2 2 2 2 3 3 2 4 2" xfId="49962"/>
    <cellStyle name="Comma 2 2 2 2 2 3 3 2 5" xfId="34552"/>
    <cellStyle name="Comma 2 2 2 2 2 3 3 3" xfId="5630"/>
    <cellStyle name="Comma 2 2 2 2 2 3 3 3 2" xfId="13440"/>
    <cellStyle name="Comma 2 2 2 2 2 3 3 3 2 2" xfId="28851"/>
    <cellStyle name="Comma 2 2 2 2 2 3 3 3 2 2 2" xfId="59675"/>
    <cellStyle name="Comma 2 2 2 2 2 3 3 3 2 3" xfId="44265"/>
    <cellStyle name="Comma 2 2 2 2 2 3 3 3 3" xfId="21042"/>
    <cellStyle name="Comma 2 2 2 2 2 3 3 3 3 2" xfId="51866"/>
    <cellStyle name="Comma 2 2 2 2 2 3 3 3 4" xfId="36456"/>
    <cellStyle name="Comma 2 2 2 2 2 3 3 4" xfId="9637"/>
    <cellStyle name="Comma 2 2 2 2 2 3 3 4 2" xfId="25048"/>
    <cellStyle name="Comma 2 2 2 2 2 3 3 4 2 2" xfId="55872"/>
    <cellStyle name="Comma 2 2 2 2 2 3 3 4 3" xfId="40462"/>
    <cellStyle name="Comma 2 2 2 2 2 3 3 5" xfId="17239"/>
    <cellStyle name="Comma 2 2 2 2 2 3 3 5 2" xfId="48063"/>
    <cellStyle name="Comma 2 2 2 2 2 3 3 6" xfId="32653"/>
    <cellStyle name="Comma 2 2 2 2 2 3 4" xfId="2460"/>
    <cellStyle name="Comma 2 2 2 2 2 3 4 2" xfId="6263"/>
    <cellStyle name="Comma 2 2 2 2 2 3 4 2 2" xfId="14073"/>
    <cellStyle name="Comma 2 2 2 2 2 3 4 2 2 2" xfId="29484"/>
    <cellStyle name="Comma 2 2 2 2 2 3 4 2 2 2 2" xfId="60308"/>
    <cellStyle name="Comma 2 2 2 2 2 3 4 2 2 3" xfId="44898"/>
    <cellStyle name="Comma 2 2 2 2 2 3 4 2 3" xfId="21675"/>
    <cellStyle name="Comma 2 2 2 2 2 3 4 2 3 2" xfId="52499"/>
    <cellStyle name="Comma 2 2 2 2 2 3 4 2 4" xfId="37089"/>
    <cellStyle name="Comma 2 2 2 2 2 3 4 3" xfId="10270"/>
    <cellStyle name="Comma 2 2 2 2 2 3 4 3 2" xfId="25681"/>
    <cellStyle name="Comma 2 2 2 2 2 3 4 3 2 2" xfId="56505"/>
    <cellStyle name="Comma 2 2 2 2 2 3 4 3 3" xfId="41095"/>
    <cellStyle name="Comma 2 2 2 2 2 3 4 4" xfId="17872"/>
    <cellStyle name="Comma 2 2 2 2 2 3 4 4 2" xfId="48696"/>
    <cellStyle name="Comma 2 2 2 2 2 3 4 5" xfId="33286"/>
    <cellStyle name="Comma 2 2 2 2 2 3 5" xfId="4364"/>
    <cellStyle name="Comma 2 2 2 2 2 3 5 2" xfId="12174"/>
    <cellStyle name="Comma 2 2 2 2 2 3 5 2 2" xfId="27585"/>
    <cellStyle name="Comma 2 2 2 2 2 3 5 2 2 2" xfId="58409"/>
    <cellStyle name="Comma 2 2 2 2 2 3 5 2 3" xfId="42999"/>
    <cellStyle name="Comma 2 2 2 2 2 3 5 3" xfId="19776"/>
    <cellStyle name="Comma 2 2 2 2 2 3 5 3 2" xfId="50600"/>
    <cellStyle name="Comma 2 2 2 2 2 3 5 4" xfId="35190"/>
    <cellStyle name="Comma 2 2 2 2 2 3 6" xfId="8371"/>
    <cellStyle name="Comma 2 2 2 2 2 3 6 2" xfId="23782"/>
    <cellStyle name="Comma 2 2 2 2 2 3 6 2 2" xfId="54606"/>
    <cellStyle name="Comma 2 2 2 2 2 3 6 3" xfId="39196"/>
    <cellStyle name="Comma 2 2 2 2 2 3 7" xfId="15973"/>
    <cellStyle name="Comma 2 2 2 2 2 3 7 2" xfId="46797"/>
    <cellStyle name="Comma 2 2 2 2 2 3 8" xfId="31387"/>
    <cellStyle name="Comma 2 2 2 2 2 4" xfId="981"/>
    <cellStyle name="Comma 2 2 2 2 2 4 2" xfId="2880"/>
    <cellStyle name="Comma 2 2 2 2 2 4 2 2" xfId="6683"/>
    <cellStyle name="Comma 2 2 2 2 2 4 2 2 2" xfId="14493"/>
    <cellStyle name="Comma 2 2 2 2 2 4 2 2 2 2" xfId="29904"/>
    <cellStyle name="Comma 2 2 2 2 2 4 2 2 2 2 2" xfId="60728"/>
    <cellStyle name="Comma 2 2 2 2 2 4 2 2 2 3" xfId="45318"/>
    <cellStyle name="Comma 2 2 2 2 2 4 2 2 3" xfId="22095"/>
    <cellStyle name="Comma 2 2 2 2 2 4 2 2 3 2" xfId="52919"/>
    <cellStyle name="Comma 2 2 2 2 2 4 2 2 4" xfId="37509"/>
    <cellStyle name="Comma 2 2 2 2 2 4 2 3" xfId="10690"/>
    <cellStyle name="Comma 2 2 2 2 2 4 2 3 2" xfId="26101"/>
    <cellStyle name="Comma 2 2 2 2 2 4 2 3 2 2" xfId="56925"/>
    <cellStyle name="Comma 2 2 2 2 2 4 2 3 3" xfId="41515"/>
    <cellStyle name="Comma 2 2 2 2 2 4 2 4" xfId="18292"/>
    <cellStyle name="Comma 2 2 2 2 2 4 2 4 2" xfId="49116"/>
    <cellStyle name="Comma 2 2 2 2 2 4 2 5" xfId="33706"/>
    <cellStyle name="Comma 2 2 2 2 2 4 3" xfId="4784"/>
    <cellStyle name="Comma 2 2 2 2 2 4 3 2" xfId="12594"/>
    <cellStyle name="Comma 2 2 2 2 2 4 3 2 2" xfId="28005"/>
    <cellStyle name="Comma 2 2 2 2 2 4 3 2 2 2" xfId="58829"/>
    <cellStyle name="Comma 2 2 2 2 2 4 3 2 3" xfId="43419"/>
    <cellStyle name="Comma 2 2 2 2 2 4 3 3" xfId="20196"/>
    <cellStyle name="Comma 2 2 2 2 2 4 3 3 2" xfId="51020"/>
    <cellStyle name="Comma 2 2 2 2 2 4 3 4" xfId="35610"/>
    <cellStyle name="Comma 2 2 2 2 2 4 4" xfId="8791"/>
    <cellStyle name="Comma 2 2 2 2 2 4 4 2" xfId="24202"/>
    <cellStyle name="Comma 2 2 2 2 2 4 4 2 2" xfId="55026"/>
    <cellStyle name="Comma 2 2 2 2 2 4 4 3" xfId="39616"/>
    <cellStyle name="Comma 2 2 2 2 2 4 5" xfId="16393"/>
    <cellStyle name="Comma 2 2 2 2 2 4 5 2" xfId="47217"/>
    <cellStyle name="Comma 2 2 2 2 2 4 6" xfId="31807"/>
    <cellStyle name="Comma 2 2 2 2 2 5" xfId="1614"/>
    <cellStyle name="Comma 2 2 2 2 2 5 2" xfId="3513"/>
    <cellStyle name="Comma 2 2 2 2 2 5 2 2" xfId="7316"/>
    <cellStyle name="Comma 2 2 2 2 2 5 2 2 2" xfId="15126"/>
    <cellStyle name="Comma 2 2 2 2 2 5 2 2 2 2" xfId="30537"/>
    <cellStyle name="Comma 2 2 2 2 2 5 2 2 2 2 2" xfId="61361"/>
    <cellStyle name="Comma 2 2 2 2 2 5 2 2 2 3" xfId="45951"/>
    <cellStyle name="Comma 2 2 2 2 2 5 2 2 3" xfId="22728"/>
    <cellStyle name="Comma 2 2 2 2 2 5 2 2 3 2" xfId="53552"/>
    <cellStyle name="Comma 2 2 2 2 2 5 2 2 4" xfId="38142"/>
    <cellStyle name="Comma 2 2 2 2 2 5 2 3" xfId="11323"/>
    <cellStyle name="Comma 2 2 2 2 2 5 2 3 2" xfId="26734"/>
    <cellStyle name="Comma 2 2 2 2 2 5 2 3 2 2" xfId="57558"/>
    <cellStyle name="Comma 2 2 2 2 2 5 2 3 3" xfId="42148"/>
    <cellStyle name="Comma 2 2 2 2 2 5 2 4" xfId="18925"/>
    <cellStyle name="Comma 2 2 2 2 2 5 2 4 2" xfId="49749"/>
    <cellStyle name="Comma 2 2 2 2 2 5 2 5" xfId="34339"/>
    <cellStyle name="Comma 2 2 2 2 2 5 3" xfId="5417"/>
    <cellStyle name="Comma 2 2 2 2 2 5 3 2" xfId="13227"/>
    <cellStyle name="Comma 2 2 2 2 2 5 3 2 2" xfId="28638"/>
    <cellStyle name="Comma 2 2 2 2 2 5 3 2 2 2" xfId="59462"/>
    <cellStyle name="Comma 2 2 2 2 2 5 3 2 3" xfId="44052"/>
    <cellStyle name="Comma 2 2 2 2 2 5 3 3" xfId="20829"/>
    <cellStyle name="Comma 2 2 2 2 2 5 3 3 2" xfId="51653"/>
    <cellStyle name="Comma 2 2 2 2 2 5 3 4" xfId="36243"/>
    <cellStyle name="Comma 2 2 2 2 2 5 4" xfId="9424"/>
    <cellStyle name="Comma 2 2 2 2 2 5 4 2" xfId="24835"/>
    <cellStyle name="Comma 2 2 2 2 2 5 4 2 2" xfId="55659"/>
    <cellStyle name="Comma 2 2 2 2 2 5 4 3" xfId="40249"/>
    <cellStyle name="Comma 2 2 2 2 2 5 5" xfId="17026"/>
    <cellStyle name="Comma 2 2 2 2 2 5 5 2" xfId="47850"/>
    <cellStyle name="Comma 2 2 2 2 2 5 6" xfId="32440"/>
    <cellStyle name="Comma 2 2 2 2 2 6" xfId="2247"/>
    <cellStyle name="Comma 2 2 2 2 2 6 2" xfId="6050"/>
    <cellStyle name="Comma 2 2 2 2 2 6 2 2" xfId="13860"/>
    <cellStyle name="Comma 2 2 2 2 2 6 2 2 2" xfId="29271"/>
    <cellStyle name="Comma 2 2 2 2 2 6 2 2 2 2" xfId="60095"/>
    <cellStyle name="Comma 2 2 2 2 2 6 2 2 3" xfId="44685"/>
    <cellStyle name="Comma 2 2 2 2 2 6 2 3" xfId="21462"/>
    <cellStyle name="Comma 2 2 2 2 2 6 2 3 2" xfId="52286"/>
    <cellStyle name="Comma 2 2 2 2 2 6 2 4" xfId="36876"/>
    <cellStyle name="Comma 2 2 2 2 2 6 3" xfId="10057"/>
    <cellStyle name="Comma 2 2 2 2 2 6 3 2" xfId="25468"/>
    <cellStyle name="Comma 2 2 2 2 2 6 3 2 2" xfId="56292"/>
    <cellStyle name="Comma 2 2 2 2 2 6 3 3" xfId="40882"/>
    <cellStyle name="Comma 2 2 2 2 2 6 4" xfId="17659"/>
    <cellStyle name="Comma 2 2 2 2 2 6 4 2" xfId="48483"/>
    <cellStyle name="Comma 2 2 2 2 2 6 5" xfId="33073"/>
    <cellStyle name="Comma 2 2 2 2 2 7" xfId="4151"/>
    <cellStyle name="Comma 2 2 2 2 2 7 2" xfId="11961"/>
    <cellStyle name="Comma 2 2 2 2 2 7 2 2" xfId="27372"/>
    <cellStyle name="Comma 2 2 2 2 2 7 2 2 2" xfId="58196"/>
    <cellStyle name="Comma 2 2 2 2 2 7 2 3" xfId="42786"/>
    <cellStyle name="Comma 2 2 2 2 2 7 3" xfId="19563"/>
    <cellStyle name="Comma 2 2 2 2 2 7 3 2" xfId="50387"/>
    <cellStyle name="Comma 2 2 2 2 2 7 4" xfId="34977"/>
    <cellStyle name="Comma 2 2 2 2 2 8" xfId="8158"/>
    <cellStyle name="Comma 2 2 2 2 2 8 2" xfId="23569"/>
    <cellStyle name="Comma 2 2 2 2 2 8 2 2" xfId="54393"/>
    <cellStyle name="Comma 2 2 2 2 2 8 3" xfId="38983"/>
    <cellStyle name="Comma 2 2 2 2 2 9" xfId="7949"/>
    <cellStyle name="Comma 2 2 2 2 2 9 2" xfId="23360"/>
    <cellStyle name="Comma 2 2 2 2 2 9 2 2" xfId="54184"/>
    <cellStyle name="Comma 2 2 2 2 2 9 3" xfId="38774"/>
    <cellStyle name="Comma 2 2 2 2 3" xfId="688"/>
    <cellStyle name="Comma 2 2 2 2 3 2" xfId="1321"/>
    <cellStyle name="Comma 2 2 2 2 3 2 2" xfId="3220"/>
    <cellStyle name="Comma 2 2 2 2 3 2 2 2" xfId="7023"/>
    <cellStyle name="Comma 2 2 2 2 3 2 2 2 2" xfId="14833"/>
    <cellStyle name="Comma 2 2 2 2 3 2 2 2 2 2" xfId="30244"/>
    <cellStyle name="Comma 2 2 2 2 3 2 2 2 2 2 2" xfId="61068"/>
    <cellStyle name="Comma 2 2 2 2 3 2 2 2 2 3" xfId="45658"/>
    <cellStyle name="Comma 2 2 2 2 3 2 2 2 3" xfId="22435"/>
    <cellStyle name="Comma 2 2 2 2 3 2 2 2 3 2" xfId="53259"/>
    <cellStyle name="Comma 2 2 2 2 3 2 2 2 4" xfId="37849"/>
    <cellStyle name="Comma 2 2 2 2 3 2 2 3" xfId="11030"/>
    <cellStyle name="Comma 2 2 2 2 3 2 2 3 2" xfId="26441"/>
    <cellStyle name="Comma 2 2 2 2 3 2 2 3 2 2" xfId="57265"/>
    <cellStyle name="Comma 2 2 2 2 3 2 2 3 3" xfId="41855"/>
    <cellStyle name="Comma 2 2 2 2 3 2 2 4" xfId="18632"/>
    <cellStyle name="Comma 2 2 2 2 3 2 2 4 2" xfId="49456"/>
    <cellStyle name="Comma 2 2 2 2 3 2 2 5" xfId="34046"/>
    <cellStyle name="Comma 2 2 2 2 3 2 3" xfId="5124"/>
    <cellStyle name="Comma 2 2 2 2 3 2 3 2" xfId="12934"/>
    <cellStyle name="Comma 2 2 2 2 3 2 3 2 2" xfId="28345"/>
    <cellStyle name="Comma 2 2 2 2 3 2 3 2 2 2" xfId="59169"/>
    <cellStyle name="Comma 2 2 2 2 3 2 3 2 3" xfId="43759"/>
    <cellStyle name="Comma 2 2 2 2 3 2 3 3" xfId="20536"/>
    <cellStyle name="Comma 2 2 2 2 3 2 3 3 2" xfId="51360"/>
    <cellStyle name="Comma 2 2 2 2 3 2 3 4" xfId="35950"/>
    <cellStyle name="Comma 2 2 2 2 3 2 4" xfId="9131"/>
    <cellStyle name="Comma 2 2 2 2 3 2 4 2" xfId="24542"/>
    <cellStyle name="Comma 2 2 2 2 3 2 4 2 2" xfId="55366"/>
    <cellStyle name="Comma 2 2 2 2 3 2 4 3" xfId="39956"/>
    <cellStyle name="Comma 2 2 2 2 3 2 5" xfId="16733"/>
    <cellStyle name="Comma 2 2 2 2 3 2 5 2" xfId="47557"/>
    <cellStyle name="Comma 2 2 2 2 3 2 6" xfId="32147"/>
    <cellStyle name="Comma 2 2 2 2 3 3" xfId="1954"/>
    <cellStyle name="Comma 2 2 2 2 3 3 2" xfId="3853"/>
    <cellStyle name="Comma 2 2 2 2 3 3 2 2" xfId="7656"/>
    <cellStyle name="Comma 2 2 2 2 3 3 2 2 2" xfId="15466"/>
    <cellStyle name="Comma 2 2 2 2 3 3 2 2 2 2" xfId="30877"/>
    <cellStyle name="Comma 2 2 2 2 3 3 2 2 2 2 2" xfId="61701"/>
    <cellStyle name="Comma 2 2 2 2 3 3 2 2 2 3" xfId="46291"/>
    <cellStyle name="Comma 2 2 2 2 3 3 2 2 3" xfId="23068"/>
    <cellStyle name="Comma 2 2 2 2 3 3 2 2 3 2" xfId="53892"/>
    <cellStyle name="Comma 2 2 2 2 3 3 2 2 4" xfId="38482"/>
    <cellStyle name="Comma 2 2 2 2 3 3 2 3" xfId="11663"/>
    <cellStyle name="Comma 2 2 2 2 3 3 2 3 2" xfId="27074"/>
    <cellStyle name="Comma 2 2 2 2 3 3 2 3 2 2" xfId="57898"/>
    <cellStyle name="Comma 2 2 2 2 3 3 2 3 3" xfId="42488"/>
    <cellStyle name="Comma 2 2 2 2 3 3 2 4" xfId="19265"/>
    <cellStyle name="Comma 2 2 2 2 3 3 2 4 2" xfId="50089"/>
    <cellStyle name="Comma 2 2 2 2 3 3 2 5" xfId="34679"/>
    <cellStyle name="Comma 2 2 2 2 3 3 3" xfId="5757"/>
    <cellStyle name="Comma 2 2 2 2 3 3 3 2" xfId="13567"/>
    <cellStyle name="Comma 2 2 2 2 3 3 3 2 2" xfId="28978"/>
    <cellStyle name="Comma 2 2 2 2 3 3 3 2 2 2" xfId="59802"/>
    <cellStyle name="Comma 2 2 2 2 3 3 3 2 3" xfId="44392"/>
    <cellStyle name="Comma 2 2 2 2 3 3 3 3" xfId="21169"/>
    <cellStyle name="Comma 2 2 2 2 3 3 3 3 2" xfId="51993"/>
    <cellStyle name="Comma 2 2 2 2 3 3 3 4" xfId="36583"/>
    <cellStyle name="Comma 2 2 2 2 3 3 4" xfId="9764"/>
    <cellStyle name="Comma 2 2 2 2 3 3 4 2" xfId="25175"/>
    <cellStyle name="Comma 2 2 2 2 3 3 4 2 2" xfId="55999"/>
    <cellStyle name="Comma 2 2 2 2 3 3 4 3" xfId="40589"/>
    <cellStyle name="Comma 2 2 2 2 3 3 5" xfId="17366"/>
    <cellStyle name="Comma 2 2 2 2 3 3 5 2" xfId="48190"/>
    <cellStyle name="Comma 2 2 2 2 3 3 6" xfId="32780"/>
    <cellStyle name="Comma 2 2 2 2 3 4" xfId="2587"/>
    <cellStyle name="Comma 2 2 2 2 3 4 2" xfId="6390"/>
    <cellStyle name="Comma 2 2 2 2 3 4 2 2" xfId="14200"/>
    <cellStyle name="Comma 2 2 2 2 3 4 2 2 2" xfId="29611"/>
    <cellStyle name="Comma 2 2 2 2 3 4 2 2 2 2" xfId="60435"/>
    <cellStyle name="Comma 2 2 2 2 3 4 2 2 3" xfId="45025"/>
    <cellStyle name="Comma 2 2 2 2 3 4 2 3" xfId="21802"/>
    <cellStyle name="Comma 2 2 2 2 3 4 2 3 2" xfId="52626"/>
    <cellStyle name="Comma 2 2 2 2 3 4 2 4" xfId="37216"/>
    <cellStyle name="Comma 2 2 2 2 3 4 3" xfId="10397"/>
    <cellStyle name="Comma 2 2 2 2 3 4 3 2" xfId="25808"/>
    <cellStyle name="Comma 2 2 2 2 3 4 3 2 2" xfId="56632"/>
    <cellStyle name="Comma 2 2 2 2 3 4 3 3" xfId="41222"/>
    <cellStyle name="Comma 2 2 2 2 3 4 4" xfId="17999"/>
    <cellStyle name="Comma 2 2 2 2 3 4 4 2" xfId="48823"/>
    <cellStyle name="Comma 2 2 2 2 3 4 5" xfId="33413"/>
    <cellStyle name="Comma 2 2 2 2 3 5" xfId="4491"/>
    <cellStyle name="Comma 2 2 2 2 3 5 2" xfId="12301"/>
    <cellStyle name="Comma 2 2 2 2 3 5 2 2" xfId="27712"/>
    <cellStyle name="Comma 2 2 2 2 3 5 2 2 2" xfId="58536"/>
    <cellStyle name="Comma 2 2 2 2 3 5 2 3" xfId="43126"/>
    <cellStyle name="Comma 2 2 2 2 3 5 3" xfId="19903"/>
    <cellStyle name="Comma 2 2 2 2 3 5 3 2" xfId="50727"/>
    <cellStyle name="Comma 2 2 2 2 3 5 4" xfId="35317"/>
    <cellStyle name="Comma 2 2 2 2 3 6" xfId="8498"/>
    <cellStyle name="Comma 2 2 2 2 3 6 2" xfId="23909"/>
    <cellStyle name="Comma 2 2 2 2 3 6 2 2" xfId="54733"/>
    <cellStyle name="Comma 2 2 2 2 3 6 3" xfId="39323"/>
    <cellStyle name="Comma 2 2 2 2 3 7" xfId="16100"/>
    <cellStyle name="Comma 2 2 2 2 3 7 2" xfId="46924"/>
    <cellStyle name="Comma 2 2 2 2 3 8" xfId="31514"/>
    <cellStyle name="Comma 2 2 2 2 4" xfId="479"/>
    <cellStyle name="Comma 2 2 2 2 4 2" xfId="1112"/>
    <cellStyle name="Comma 2 2 2 2 4 2 2" xfId="3011"/>
    <cellStyle name="Comma 2 2 2 2 4 2 2 2" xfId="6814"/>
    <cellStyle name="Comma 2 2 2 2 4 2 2 2 2" xfId="14624"/>
    <cellStyle name="Comma 2 2 2 2 4 2 2 2 2 2" xfId="30035"/>
    <cellStyle name="Comma 2 2 2 2 4 2 2 2 2 2 2" xfId="60859"/>
    <cellStyle name="Comma 2 2 2 2 4 2 2 2 2 3" xfId="45449"/>
    <cellStyle name="Comma 2 2 2 2 4 2 2 2 3" xfId="22226"/>
    <cellStyle name="Comma 2 2 2 2 4 2 2 2 3 2" xfId="53050"/>
    <cellStyle name="Comma 2 2 2 2 4 2 2 2 4" xfId="37640"/>
    <cellStyle name="Comma 2 2 2 2 4 2 2 3" xfId="10821"/>
    <cellStyle name="Comma 2 2 2 2 4 2 2 3 2" xfId="26232"/>
    <cellStyle name="Comma 2 2 2 2 4 2 2 3 2 2" xfId="57056"/>
    <cellStyle name="Comma 2 2 2 2 4 2 2 3 3" xfId="41646"/>
    <cellStyle name="Comma 2 2 2 2 4 2 2 4" xfId="18423"/>
    <cellStyle name="Comma 2 2 2 2 4 2 2 4 2" xfId="49247"/>
    <cellStyle name="Comma 2 2 2 2 4 2 2 5" xfId="33837"/>
    <cellStyle name="Comma 2 2 2 2 4 2 3" xfId="4915"/>
    <cellStyle name="Comma 2 2 2 2 4 2 3 2" xfId="12725"/>
    <cellStyle name="Comma 2 2 2 2 4 2 3 2 2" xfId="28136"/>
    <cellStyle name="Comma 2 2 2 2 4 2 3 2 2 2" xfId="58960"/>
    <cellStyle name="Comma 2 2 2 2 4 2 3 2 3" xfId="43550"/>
    <cellStyle name="Comma 2 2 2 2 4 2 3 3" xfId="20327"/>
    <cellStyle name="Comma 2 2 2 2 4 2 3 3 2" xfId="51151"/>
    <cellStyle name="Comma 2 2 2 2 4 2 3 4" xfId="35741"/>
    <cellStyle name="Comma 2 2 2 2 4 2 4" xfId="8922"/>
    <cellStyle name="Comma 2 2 2 2 4 2 4 2" xfId="24333"/>
    <cellStyle name="Comma 2 2 2 2 4 2 4 2 2" xfId="55157"/>
    <cellStyle name="Comma 2 2 2 2 4 2 4 3" xfId="39747"/>
    <cellStyle name="Comma 2 2 2 2 4 2 5" xfId="16524"/>
    <cellStyle name="Comma 2 2 2 2 4 2 5 2" xfId="47348"/>
    <cellStyle name="Comma 2 2 2 2 4 2 6" xfId="31938"/>
    <cellStyle name="Comma 2 2 2 2 4 3" xfId="1745"/>
    <cellStyle name="Comma 2 2 2 2 4 3 2" xfId="3644"/>
    <cellStyle name="Comma 2 2 2 2 4 3 2 2" xfId="7447"/>
    <cellStyle name="Comma 2 2 2 2 4 3 2 2 2" xfId="15257"/>
    <cellStyle name="Comma 2 2 2 2 4 3 2 2 2 2" xfId="30668"/>
    <cellStyle name="Comma 2 2 2 2 4 3 2 2 2 2 2" xfId="61492"/>
    <cellStyle name="Comma 2 2 2 2 4 3 2 2 2 3" xfId="46082"/>
    <cellStyle name="Comma 2 2 2 2 4 3 2 2 3" xfId="22859"/>
    <cellStyle name="Comma 2 2 2 2 4 3 2 2 3 2" xfId="53683"/>
    <cellStyle name="Comma 2 2 2 2 4 3 2 2 4" xfId="38273"/>
    <cellStyle name="Comma 2 2 2 2 4 3 2 3" xfId="11454"/>
    <cellStyle name="Comma 2 2 2 2 4 3 2 3 2" xfId="26865"/>
    <cellStyle name="Comma 2 2 2 2 4 3 2 3 2 2" xfId="57689"/>
    <cellStyle name="Comma 2 2 2 2 4 3 2 3 3" xfId="42279"/>
    <cellStyle name="Comma 2 2 2 2 4 3 2 4" xfId="19056"/>
    <cellStyle name="Comma 2 2 2 2 4 3 2 4 2" xfId="49880"/>
    <cellStyle name="Comma 2 2 2 2 4 3 2 5" xfId="34470"/>
    <cellStyle name="Comma 2 2 2 2 4 3 3" xfId="5548"/>
    <cellStyle name="Comma 2 2 2 2 4 3 3 2" xfId="13358"/>
    <cellStyle name="Comma 2 2 2 2 4 3 3 2 2" xfId="28769"/>
    <cellStyle name="Comma 2 2 2 2 4 3 3 2 2 2" xfId="59593"/>
    <cellStyle name="Comma 2 2 2 2 4 3 3 2 3" xfId="44183"/>
    <cellStyle name="Comma 2 2 2 2 4 3 3 3" xfId="20960"/>
    <cellStyle name="Comma 2 2 2 2 4 3 3 3 2" xfId="51784"/>
    <cellStyle name="Comma 2 2 2 2 4 3 3 4" xfId="36374"/>
    <cellStyle name="Comma 2 2 2 2 4 3 4" xfId="9555"/>
    <cellStyle name="Comma 2 2 2 2 4 3 4 2" xfId="24966"/>
    <cellStyle name="Comma 2 2 2 2 4 3 4 2 2" xfId="55790"/>
    <cellStyle name="Comma 2 2 2 2 4 3 4 3" xfId="40380"/>
    <cellStyle name="Comma 2 2 2 2 4 3 5" xfId="17157"/>
    <cellStyle name="Comma 2 2 2 2 4 3 5 2" xfId="47981"/>
    <cellStyle name="Comma 2 2 2 2 4 3 6" xfId="32571"/>
    <cellStyle name="Comma 2 2 2 2 4 4" xfId="2378"/>
    <cellStyle name="Comma 2 2 2 2 4 4 2" xfId="6181"/>
    <cellStyle name="Comma 2 2 2 2 4 4 2 2" xfId="13991"/>
    <cellStyle name="Comma 2 2 2 2 4 4 2 2 2" xfId="29402"/>
    <cellStyle name="Comma 2 2 2 2 4 4 2 2 2 2" xfId="60226"/>
    <cellStyle name="Comma 2 2 2 2 4 4 2 2 3" xfId="44816"/>
    <cellStyle name="Comma 2 2 2 2 4 4 2 3" xfId="21593"/>
    <cellStyle name="Comma 2 2 2 2 4 4 2 3 2" xfId="52417"/>
    <cellStyle name="Comma 2 2 2 2 4 4 2 4" xfId="37007"/>
    <cellStyle name="Comma 2 2 2 2 4 4 3" xfId="10188"/>
    <cellStyle name="Comma 2 2 2 2 4 4 3 2" xfId="25599"/>
    <cellStyle name="Comma 2 2 2 2 4 4 3 2 2" xfId="56423"/>
    <cellStyle name="Comma 2 2 2 2 4 4 3 3" xfId="41013"/>
    <cellStyle name="Comma 2 2 2 2 4 4 4" xfId="17790"/>
    <cellStyle name="Comma 2 2 2 2 4 4 4 2" xfId="48614"/>
    <cellStyle name="Comma 2 2 2 2 4 4 5" xfId="33204"/>
    <cellStyle name="Comma 2 2 2 2 4 5" xfId="4282"/>
    <cellStyle name="Comma 2 2 2 2 4 5 2" xfId="12092"/>
    <cellStyle name="Comma 2 2 2 2 4 5 2 2" xfId="27503"/>
    <cellStyle name="Comma 2 2 2 2 4 5 2 2 2" xfId="58327"/>
    <cellStyle name="Comma 2 2 2 2 4 5 2 3" xfId="42917"/>
    <cellStyle name="Comma 2 2 2 2 4 5 3" xfId="19694"/>
    <cellStyle name="Comma 2 2 2 2 4 5 3 2" xfId="50518"/>
    <cellStyle name="Comma 2 2 2 2 4 5 4" xfId="35108"/>
    <cellStyle name="Comma 2 2 2 2 4 6" xfId="8289"/>
    <cellStyle name="Comma 2 2 2 2 4 6 2" xfId="23700"/>
    <cellStyle name="Comma 2 2 2 2 4 6 2 2" xfId="54524"/>
    <cellStyle name="Comma 2 2 2 2 4 6 3" xfId="39114"/>
    <cellStyle name="Comma 2 2 2 2 4 7" xfId="15891"/>
    <cellStyle name="Comma 2 2 2 2 4 7 2" xfId="46715"/>
    <cellStyle name="Comma 2 2 2 2 4 8" xfId="31305"/>
    <cellStyle name="Comma 2 2 2 2 5" xfId="899"/>
    <cellStyle name="Comma 2 2 2 2 5 2" xfId="2798"/>
    <cellStyle name="Comma 2 2 2 2 5 2 2" xfId="6601"/>
    <cellStyle name="Comma 2 2 2 2 5 2 2 2" xfId="14411"/>
    <cellStyle name="Comma 2 2 2 2 5 2 2 2 2" xfId="29822"/>
    <cellStyle name="Comma 2 2 2 2 5 2 2 2 2 2" xfId="60646"/>
    <cellStyle name="Comma 2 2 2 2 5 2 2 2 3" xfId="45236"/>
    <cellStyle name="Comma 2 2 2 2 5 2 2 3" xfId="22013"/>
    <cellStyle name="Comma 2 2 2 2 5 2 2 3 2" xfId="52837"/>
    <cellStyle name="Comma 2 2 2 2 5 2 2 4" xfId="37427"/>
    <cellStyle name="Comma 2 2 2 2 5 2 3" xfId="10608"/>
    <cellStyle name="Comma 2 2 2 2 5 2 3 2" xfId="26019"/>
    <cellStyle name="Comma 2 2 2 2 5 2 3 2 2" xfId="56843"/>
    <cellStyle name="Comma 2 2 2 2 5 2 3 3" xfId="41433"/>
    <cellStyle name="Comma 2 2 2 2 5 2 4" xfId="18210"/>
    <cellStyle name="Comma 2 2 2 2 5 2 4 2" xfId="49034"/>
    <cellStyle name="Comma 2 2 2 2 5 2 5" xfId="33624"/>
    <cellStyle name="Comma 2 2 2 2 5 3" xfId="4702"/>
    <cellStyle name="Comma 2 2 2 2 5 3 2" xfId="12512"/>
    <cellStyle name="Comma 2 2 2 2 5 3 2 2" xfId="27923"/>
    <cellStyle name="Comma 2 2 2 2 5 3 2 2 2" xfId="58747"/>
    <cellStyle name="Comma 2 2 2 2 5 3 2 3" xfId="43337"/>
    <cellStyle name="Comma 2 2 2 2 5 3 3" xfId="20114"/>
    <cellStyle name="Comma 2 2 2 2 5 3 3 2" xfId="50938"/>
    <cellStyle name="Comma 2 2 2 2 5 3 4" xfId="35528"/>
    <cellStyle name="Comma 2 2 2 2 5 4" xfId="8709"/>
    <cellStyle name="Comma 2 2 2 2 5 4 2" xfId="24120"/>
    <cellStyle name="Comma 2 2 2 2 5 4 2 2" xfId="54944"/>
    <cellStyle name="Comma 2 2 2 2 5 4 3" xfId="39534"/>
    <cellStyle name="Comma 2 2 2 2 5 5" xfId="16311"/>
    <cellStyle name="Comma 2 2 2 2 5 5 2" xfId="47135"/>
    <cellStyle name="Comma 2 2 2 2 5 6" xfId="31725"/>
    <cellStyle name="Comma 2 2 2 2 6" xfId="1532"/>
    <cellStyle name="Comma 2 2 2 2 6 2" xfId="3431"/>
    <cellStyle name="Comma 2 2 2 2 6 2 2" xfId="7234"/>
    <cellStyle name="Comma 2 2 2 2 6 2 2 2" xfId="15044"/>
    <cellStyle name="Comma 2 2 2 2 6 2 2 2 2" xfId="30455"/>
    <cellStyle name="Comma 2 2 2 2 6 2 2 2 2 2" xfId="61279"/>
    <cellStyle name="Comma 2 2 2 2 6 2 2 2 3" xfId="45869"/>
    <cellStyle name="Comma 2 2 2 2 6 2 2 3" xfId="22646"/>
    <cellStyle name="Comma 2 2 2 2 6 2 2 3 2" xfId="53470"/>
    <cellStyle name="Comma 2 2 2 2 6 2 2 4" xfId="38060"/>
    <cellStyle name="Comma 2 2 2 2 6 2 3" xfId="11241"/>
    <cellStyle name="Comma 2 2 2 2 6 2 3 2" xfId="26652"/>
    <cellStyle name="Comma 2 2 2 2 6 2 3 2 2" xfId="57476"/>
    <cellStyle name="Comma 2 2 2 2 6 2 3 3" xfId="42066"/>
    <cellStyle name="Comma 2 2 2 2 6 2 4" xfId="18843"/>
    <cellStyle name="Comma 2 2 2 2 6 2 4 2" xfId="49667"/>
    <cellStyle name="Comma 2 2 2 2 6 2 5" xfId="34257"/>
    <cellStyle name="Comma 2 2 2 2 6 3" xfId="5335"/>
    <cellStyle name="Comma 2 2 2 2 6 3 2" xfId="13145"/>
    <cellStyle name="Comma 2 2 2 2 6 3 2 2" xfId="28556"/>
    <cellStyle name="Comma 2 2 2 2 6 3 2 2 2" xfId="59380"/>
    <cellStyle name="Comma 2 2 2 2 6 3 2 3" xfId="43970"/>
    <cellStyle name="Comma 2 2 2 2 6 3 3" xfId="20747"/>
    <cellStyle name="Comma 2 2 2 2 6 3 3 2" xfId="51571"/>
    <cellStyle name="Comma 2 2 2 2 6 3 4" xfId="36161"/>
    <cellStyle name="Comma 2 2 2 2 6 4" xfId="9342"/>
    <cellStyle name="Comma 2 2 2 2 6 4 2" xfId="24753"/>
    <cellStyle name="Comma 2 2 2 2 6 4 2 2" xfId="55577"/>
    <cellStyle name="Comma 2 2 2 2 6 4 3" xfId="40167"/>
    <cellStyle name="Comma 2 2 2 2 6 5" xfId="16944"/>
    <cellStyle name="Comma 2 2 2 2 6 5 2" xfId="47768"/>
    <cellStyle name="Comma 2 2 2 2 6 6" xfId="32358"/>
    <cellStyle name="Comma 2 2 2 2 7" xfId="2165"/>
    <cellStyle name="Comma 2 2 2 2 7 2" xfId="5968"/>
    <cellStyle name="Comma 2 2 2 2 7 2 2" xfId="13778"/>
    <cellStyle name="Comma 2 2 2 2 7 2 2 2" xfId="29189"/>
    <cellStyle name="Comma 2 2 2 2 7 2 2 2 2" xfId="60013"/>
    <cellStyle name="Comma 2 2 2 2 7 2 2 3" xfId="44603"/>
    <cellStyle name="Comma 2 2 2 2 7 2 3" xfId="21380"/>
    <cellStyle name="Comma 2 2 2 2 7 2 3 2" xfId="52204"/>
    <cellStyle name="Comma 2 2 2 2 7 2 4" xfId="36794"/>
    <cellStyle name="Comma 2 2 2 2 7 3" xfId="9975"/>
    <cellStyle name="Comma 2 2 2 2 7 3 2" xfId="25386"/>
    <cellStyle name="Comma 2 2 2 2 7 3 2 2" xfId="56210"/>
    <cellStyle name="Comma 2 2 2 2 7 3 3" xfId="40800"/>
    <cellStyle name="Comma 2 2 2 2 7 4" xfId="17577"/>
    <cellStyle name="Comma 2 2 2 2 7 4 2" xfId="48401"/>
    <cellStyle name="Comma 2 2 2 2 7 5" xfId="32991"/>
    <cellStyle name="Comma 2 2 2 2 8" xfId="4069"/>
    <cellStyle name="Comma 2 2 2 2 8 2" xfId="11879"/>
    <cellStyle name="Comma 2 2 2 2 8 2 2" xfId="27290"/>
    <cellStyle name="Comma 2 2 2 2 8 2 2 2" xfId="58114"/>
    <cellStyle name="Comma 2 2 2 2 8 2 3" xfId="42704"/>
    <cellStyle name="Comma 2 2 2 2 8 3" xfId="19481"/>
    <cellStyle name="Comma 2 2 2 2 8 3 2" xfId="50305"/>
    <cellStyle name="Comma 2 2 2 2 8 4" xfId="34895"/>
    <cellStyle name="Comma 2 2 2 2 9" xfId="8076"/>
    <cellStyle name="Comma 2 2 2 2 9 2" xfId="23487"/>
    <cellStyle name="Comma 2 2 2 2 9 2 2" xfId="54311"/>
    <cellStyle name="Comma 2 2 2 2 9 3" xfId="38901"/>
    <cellStyle name="Comma 2 2 2 3" xfId="305"/>
    <cellStyle name="Comma 2 2 2 3 10" xfId="15718"/>
    <cellStyle name="Comma 2 2 2 3 10 2" xfId="46542"/>
    <cellStyle name="Comma 2 2 2 3 11" xfId="31132"/>
    <cellStyle name="Comma 2 2 2 3 2" xfId="728"/>
    <cellStyle name="Comma 2 2 2 3 2 2" xfId="1361"/>
    <cellStyle name="Comma 2 2 2 3 2 2 2" xfId="3260"/>
    <cellStyle name="Comma 2 2 2 3 2 2 2 2" xfId="7063"/>
    <cellStyle name="Comma 2 2 2 3 2 2 2 2 2" xfId="14873"/>
    <cellStyle name="Comma 2 2 2 3 2 2 2 2 2 2" xfId="30284"/>
    <cellStyle name="Comma 2 2 2 3 2 2 2 2 2 2 2" xfId="61108"/>
    <cellStyle name="Comma 2 2 2 3 2 2 2 2 2 3" xfId="45698"/>
    <cellStyle name="Comma 2 2 2 3 2 2 2 2 3" xfId="22475"/>
    <cellStyle name="Comma 2 2 2 3 2 2 2 2 3 2" xfId="53299"/>
    <cellStyle name="Comma 2 2 2 3 2 2 2 2 4" xfId="37889"/>
    <cellStyle name="Comma 2 2 2 3 2 2 2 3" xfId="11070"/>
    <cellStyle name="Comma 2 2 2 3 2 2 2 3 2" xfId="26481"/>
    <cellStyle name="Comma 2 2 2 3 2 2 2 3 2 2" xfId="57305"/>
    <cellStyle name="Comma 2 2 2 3 2 2 2 3 3" xfId="41895"/>
    <cellStyle name="Comma 2 2 2 3 2 2 2 4" xfId="18672"/>
    <cellStyle name="Comma 2 2 2 3 2 2 2 4 2" xfId="49496"/>
    <cellStyle name="Comma 2 2 2 3 2 2 2 5" xfId="34086"/>
    <cellStyle name="Comma 2 2 2 3 2 2 3" xfId="5164"/>
    <cellStyle name="Comma 2 2 2 3 2 2 3 2" xfId="12974"/>
    <cellStyle name="Comma 2 2 2 3 2 2 3 2 2" xfId="28385"/>
    <cellStyle name="Comma 2 2 2 3 2 2 3 2 2 2" xfId="59209"/>
    <cellStyle name="Comma 2 2 2 3 2 2 3 2 3" xfId="43799"/>
    <cellStyle name="Comma 2 2 2 3 2 2 3 3" xfId="20576"/>
    <cellStyle name="Comma 2 2 2 3 2 2 3 3 2" xfId="51400"/>
    <cellStyle name="Comma 2 2 2 3 2 2 3 4" xfId="35990"/>
    <cellStyle name="Comma 2 2 2 3 2 2 4" xfId="9171"/>
    <cellStyle name="Comma 2 2 2 3 2 2 4 2" xfId="24582"/>
    <cellStyle name="Comma 2 2 2 3 2 2 4 2 2" xfId="55406"/>
    <cellStyle name="Comma 2 2 2 3 2 2 4 3" xfId="39996"/>
    <cellStyle name="Comma 2 2 2 3 2 2 5" xfId="16773"/>
    <cellStyle name="Comma 2 2 2 3 2 2 5 2" xfId="47597"/>
    <cellStyle name="Comma 2 2 2 3 2 2 6" xfId="32187"/>
    <cellStyle name="Comma 2 2 2 3 2 3" xfId="1994"/>
    <cellStyle name="Comma 2 2 2 3 2 3 2" xfId="3893"/>
    <cellStyle name="Comma 2 2 2 3 2 3 2 2" xfId="7696"/>
    <cellStyle name="Comma 2 2 2 3 2 3 2 2 2" xfId="15506"/>
    <cellStyle name="Comma 2 2 2 3 2 3 2 2 2 2" xfId="30917"/>
    <cellStyle name="Comma 2 2 2 3 2 3 2 2 2 2 2" xfId="61741"/>
    <cellStyle name="Comma 2 2 2 3 2 3 2 2 2 3" xfId="46331"/>
    <cellStyle name="Comma 2 2 2 3 2 3 2 2 3" xfId="23108"/>
    <cellStyle name="Comma 2 2 2 3 2 3 2 2 3 2" xfId="53932"/>
    <cellStyle name="Comma 2 2 2 3 2 3 2 2 4" xfId="38522"/>
    <cellStyle name="Comma 2 2 2 3 2 3 2 3" xfId="11703"/>
    <cellStyle name="Comma 2 2 2 3 2 3 2 3 2" xfId="27114"/>
    <cellStyle name="Comma 2 2 2 3 2 3 2 3 2 2" xfId="57938"/>
    <cellStyle name="Comma 2 2 2 3 2 3 2 3 3" xfId="42528"/>
    <cellStyle name="Comma 2 2 2 3 2 3 2 4" xfId="19305"/>
    <cellStyle name="Comma 2 2 2 3 2 3 2 4 2" xfId="50129"/>
    <cellStyle name="Comma 2 2 2 3 2 3 2 5" xfId="34719"/>
    <cellStyle name="Comma 2 2 2 3 2 3 3" xfId="5797"/>
    <cellStyle name="Comma 2 2 2 3 2 3 3 2" xfId="13607"/>
    <cellStyle name="Comma 2 2 2 3 2 3 3 2 2" xfId="29018"/>
    <cellStyle name="Comma 2 2 2 3 2 3 3 2 2 2" xfId="59842"/>
    <cellStyle name="Comma 2 2 2 3 2 3 3 2 3" xfId="44432"/>
    <cellStyle name="Comma 2 2 2 3 2 3 3 3" xfId="21209"/>
    <cellStyle name="Comma 2 2 2 3 2 3 3 3 2" xfId="52033"/>
    <cellStyle name="Comma 2 2 2 3 2 3 3 4" xfId="36623"/>
    <cellStyle name="Comma 2 2 2 3 2 3 4" xfId="9804"/>
    <cellStyle name="Comma 2 2 2 3 2 3 4 2" xfId="25215"/>
    <cellStyle name="Comma 2 2 2 3 2 3 4 2 2" xfId="56039"/>
    <cellStyle name="Comma 2 2 2 3 2 3 4 3" xfId="40629"/>
    <cellStyle name="Comma 2 2 2 3 2 3 5" xfId="17406"/>
    <cellStyle name="Comma 2 2 2 3 2 3 5 2" xfId="48230"/>
    <cellStyle name="Comma 2 2 2 3 2 3 6" xfId="32820"/>
    <cellStyle name="Comma 2 2 2 3 2 4" xfId="2627"/>
    <cellStyle name="Comma 2 2 2 3 2 4 2" xfId="6430"/>
    <cellStyle name="Comma 2 2 2 3 2 4 2 2" xfId="14240"/>
    <cellStyle name="Comma 2 2 2 3 2 4 2 2 2" xfId="29651"/>
    <cellStyle name="Comma 2 2 2 3 2 4 2 2 2 2" xfId="60475"/>
    <cellStyle name="Comma 2 2 2 3 2 4 2 2 3" xfId="45065"/>
    <cellStyle name="Comma 2 2 2 3 2 4 2 3" xfId="21842"/>
    <cellStyle name="Comma 2 2 2 3 2 4 2 3 2" xfId="52666"/>
    <cellStyle name="Comma 2 2 2 3 2 4 2 4" xfId="37256"/>
    <cellStyle name="Comma 2 2 2 3 2 4 3" xfId="10437"/>
    <cellStyle name="Comma 2 2 2 3 2 4 3 2" xfId="25848"/>
    <cellStyle name="Comma 2 2 2 3 2 4 3 2 2" xfId="56672"/>
    <cellStyle name="Comma 2 2 2 3 2 4 3 3" xfId="41262"/>
    <cellStyle name="Comma 2 2 2 3 2 4 4" xfId="18039"/>
    <cellStyle name="Comma 2 2 2 3 2 4 4 2" xfId="48863"/>
    <cellStyle name="Comma 2 2 2 3 2 4 5" xfId="33453"/>
    <cellStyle name="Comma 2 2 2 3 2 5" xfId="4531"/>
    <cellStyle name="Comma 2 2 2 3 2 5 2" xfId="12341"/>
    <cellStyle name="Comma 2 2 2 3 2 5 2 2" xfId="27752"/>
    <cellStyle name="Comma 2 2 2 3 2 5 2 2 2" xfId="58576"/>
    <cellStyle name="Comma 2 2 2 3 2 5 2 3" xfId="43166"/>
    <cellStyle name="Comma 2 2 2 3 2 5 3" xfId="19943"/>
    <cellStyle name="Comma 2 2 2 3 2 5 3 2" xfId="50767"/>
    <cellStyle name="Comma 2 2 2 3 2 5 4" xfId="35357"/>
    <cellStyle name="Comma 2 2 2 3 2 6" xfId="8538"/>
    <cellStyle name="Comma 2 2 2 3 2 6 2" xfId="23949"/>
    <cellStyle name="Comma 2 2 2 3 2 6 2 2" xfId="54773"/>
    <cellStyle name="Comma 2 2 2 3 2 6 3" xfId="39363"/>
    <cellStyle name="Comma 2 2 2 3 2 7" xfId="16140"/>
    <cellStyle name="Comma 2 2 2 3 2 7 2" xfId="46964"/>
    <cellStyle name="Comma 2 2 2 3 2 8" xfId="31554"/>
    <cellStyle name="Comma 2 2 2 3 3" xfId="519"/>
    <cellStyle name="Comma 2 2 2 3 3 2" xfId="1152"/>
    <cellStyle name="Comma 2 2 2 3 3 2 2" xfId="3051"/>
    <cellStyle name="Comma 2 2 2 3 3 2 2 2" xfId="6854"/>
    <cellStyle name="Comma 2 2 2 3 3 2 2 2 2" xfId="14664"/>
    <cellStyle name="Comma 2 2 2 3 3 2 2 2 2 2" xfId="30075"/>
    <cellStyle name="Comma 2 2 2 3 3 2 2 2 2 2 2" xfId="60899"/>
    <cellStyle name="Comma 2 2 2 3 3 2 2 2 2 3" xfId="45489"/>
    <cellStyle name="Comma 2 2 2 3 3 2 2 2 3" xfId="22266"/>
    <cellStyle name="Comma 2 2 2 3 3 2 2 2 3 2" xfId="53090"/>
    <cellStyle name="Comma 2 2 2 3 3 2 2 2 4" xfId="37680"/>
    <cellStyle name="Comma 2 2 2 3 3 2 2 3" xfId="10861"/>
    <cellStyle name="Comma 2 2 2 3 3 2 2 3 2" xfId="26272"/>
    <cellStyle name="Comma 2 2 2 3 3 2 2 3 2 2" xfId="57096"/>
    <cellStyle name="Comma 2 2 2 3 3 2 2 3 3" xfId="41686"/>
    <cellStyle name="Comma 2 2 2 3 3 2 2 4" xfId="18463"/>
    <cellStyle name="Comma 2 2 2 3 3 2 2 4 2" xfId="49287"/>
    <cellStyle name="Comma 2 2 2 3 3 2 2 5" xfId="33877"/>
    <cellStyle name="Comma 2 2 2 3 3 2 3" xfId="4955"/>
    <cellStyle name="Comma 2 2 2 3 3 2 3 2" xfId="12765"/>
    <cellStyle name="Comma 2 2 2 3 3 2 3 2 2" xfId="28176"/>
    <cellStyle name="Comma 2 2 2 3 3 2 3 2 2 2" xfId="59000"/>
    <cellStyle name="Comma 2 2 2 3 3 2 3 2 3" xfId="43590"/>
    <cellStyle name="Comma 2 2 2 3 3 2 3 3" xfId="20367"/>
    <cellStyle name="Comma 2 2 2 3 3 2 3 3 2" xfId="51191"/>
    <cellStyle name="Comma 2 2 2 3 3 2 3 4" xfId="35781"/>
    <cellStyle name="Comma 2 2 2 3 3 2 4" xfId="8962"/>
    <cellStyle name="Comma 2 2 2 3 3 2 4 2" xfId="24373"/>
    <cellStyle name="Comma 2 2 2 3 3 2 4 2 2" xfId="55197"/>
    <cellStyle name="Comma 2 2 2 3 3 2 4 3" xfId="39787"/>
    <cellStyle name="Comma 2 2 2 3 3 2 5" xfId="16564"/>
    <cellStyle name="Comma 2 2 2 3 3 2 5 2" xfId="47388"/>
    <cellStyle name="Comma 2 2 2 3 3 2 6" xfId="31978"/>
    <cellStyle name="Comma 2 2 2 3 3 3" xfId="1785"/>
    <cellStyle name="Comma 2 2 2 3 3 3 2" xfId="3684"/>
    <cellStyle name="Comma 2 2 2 3 3 3 2 2" xfId="7487"/>
    <cellStyle name="Comma 2 2 2 3 3 3 2 2 2" xfId="15297"/>
    <cellStyle name="Comma 2 2 2 3 3 3 2 2 2 2" xfId="30708"/>
    <cellStyle name="Comma 2 2 2 3 3 3 2 2 2 2 2" xfId="61532"/>
    <cellStyle name="Comma 2 2 2 3 3 3 2 2 2 3" xfId="46122"/>
    <cellStyle name="Comma 2 2 2 3 3 3 2 2 3" xfId="22899"/>
    <cellStyle name="Comma 2 2 2 3 3 3 2 2 3 2" xfId="53723"/>
    <cellStyle name="Comma 2 2 2 3 3 3 2 2 4" xfId="38313"/>
    <cellStyle name="Comma 2 2 2 3 3 3 2 3" xfId="11494"/>
    <cellStyle name="Comma 2 2 2 3 3 3 2 3 2" xfId="26905"/>
    <cellStyle name="Comma 2 2 2 3 3 3 2 3 2 2" xfId="57729"/>
    <cellStyle name="Comma 2 2 2 3 3 3 2 3 3" xfId="42319"/>
    <cellStyle name="Comma 2 2 2 3 3 3 2 4" xfId="19096"/>
    <cellStyle name="Comma 2 2 2 3 3 3 2 4 2" xfId="49920"/>
    <cellStyle name="Comma 2 2 2 3 3 3 2 5" xfId="34510"/>
    <cellStyle name="Comma 2 2 2 3 3 3 3" xfId="5588"/>
    <cellStyle name="Comma 2 2 2 3 3 3 3 2" xfId="13398"/>
    <cellStyle name="Comma 2 2 2 3 3 3 3 2 2" xfId="28809"/>
    <cellStyle name="Comma 2 2 2 3 3 3 3 2 2 2" xfId="59633"/>
    <cellStyle name="Comma 2 2 2 3 3 3 3 2 3" xfId="44223"/>
    <cellStyle name="Comma 2 2 2 3 3 3 3 3" xfId="21000"/>
    <cellStyle name="Comma 2 2 2 3 3 3 3 3 2" xfId="51824"/>
    <cellStyle name="Comma 2 2 2 3 3 3 3 4" xfId="36414"/>
    <cellStyle name="Comma 2 2 2 3 3 3 4" xfId="9595"/>
    <cellStyle name="Comma 2 2 2 3 3 3 4 2" xfId="25006"/>
    <cellStyle name="Comma 2 2 2 3 3 3 4 2 2" xfId="55830"/>
    <cellStyle name="Comma 2 2 2 3 3 3 4 3" xfId="40420"/>
    <cellStyle name="Comma 2 2 2 3 3 3 5" xfId="17197"/>
    <cellStyle name="Comma 2 2 2 3 3 3 5 2" xfId="48021"/>
    <cellStyle name="Comma 2 2 2 3 3 3 6" xfId="32611"/>
    <cellStyle name="Comma 2 2 2 3 3 4" xfId="2418"/>
    <cellStyle name="Comma 2 2 2 3 3 4 2" xfId="6221"/>
    <cellStyle name="Comma 2 2 2 3 3 4 2 2" xfId="14031"/>
    <cellStyle name="Comma 2 2 2 3 3 4 2 2 2" xfId="29442"/>
    <cellStyle name="Comma 2 2 2 3 3 4 2 2 2 2" xfId="60266"/>
    <cellStyle name="Comma 2 2 2 3 3 4 2 2 3" xfId="44856"/>
    <cellStyle name="Comma 2 2 2 3 3 4 2 3" xfId="21633"/>
    <cellStyle name="Comma 2 2 2 3 3 4 2 3 2" xfId="52457"/>
    <cellStyle name="Comma 2 2 2 3 3 4 2 4" xfId="37047"/>
    <cellStyle name="Comma 2 2 2 3 3 4 3" xfId="10228"/>
    <cellStyle name="Comma 2 2 2 3 3 4 3 2" xfId="25639"/>
    <cellStyle name="Comma 2 2 2 3 3 4 3 2 2" xfId="56463"/>
    <cellStyle name="Comma 2 2 2 3 3 4 3 3" xfId="41053"/>
    <cellStyle name="Comma 2 2 2 3 3 4 4" xfId="17830"/>
    <cellStyle name="Comma 2 2 2 3 3 4 4 2" xfId="48654"/>
    <cellStyle name="Comma 2 2 2 3 3 4 5" xfId="33244"/>
    <cellStyle name="Comma 2 2 2 3 3 5" xfId="4322"/>
    <cellStyle name="Comma 2 2 2 3 3 5 2" xfId="12132"/>
    <cellStyle name="Comma 2 2 2 3 3 5 2 2" xfId="27543"/>
    <cellStyle name="Comma 2 2 2 3 3 5 2 2 2" xfId="58367"/>
    <cellStyle name="Comma 2 2 2 3 3 5 2 3" xfId="42957"/>
    <cellStyle name="Comma 2 2 2 3 3 5 3" xfId="19734"/>
    <cellStyle name="Comma 2 2 2 3 3 5 3 2" xfId="50558"/>
    <cellStyle name="Comma 2 2 2 3 3 5 4" xfId="35148"/>
    <cellStyle name="Comma 2 2 2 3 3 6" xfId="8329"/>
    <cellStyle name="Comma 2 2 2 3 3 6 2" xfId="23740"/>
    <cellStyle name="Comma 2 2 2 3 3 6 2 2" xfId="54564"/>
    <cellStyle name="Comma 2 2 2 3 3 6 3" xfId="39154"/>
    <cellStyle name="Comma 2 2 2 3 3 7" xfId="15931"/>
    <cellStyle name="Comma 2 2 2 3 3 7 2" xfId="46755"/>
    <cellStyle name="Comma 2 2 2 3 3 8" xfId="31345"/>
    <cellStyle name="Comma 2 2 2 3 4" xfId="939"/>
    <cellStyle name="Comma 2 2 2 3 4 2" xfId="2838"/>
    <cellStyle name="Comma 2 2 2 3 4 2 2" xfId="6641"/>
    <cellStyle name="Comma 2 2 2 3 4 2 2 2" xfId="14451"/>
    <cellStyle name="Comma 2 2 2 3 4 2 2 2 2" xfId="29862"/>
    <cellStyle name="Comma 2 2 2 3 4 2 2 2 2 2" xfId="60686"/>
    <cellStyle name="Comma 2 2 2 3 4 2 2 2 3" xfId="45276"/>
    <cellStyle name="Comma 2 2 2 3 4 2 2 3" xfId="22053"/>
    <cellStyle name="Comma 2 2 2 3 4 2 2 3 2" xfId="52877"/>
    <cellStyle name="Comma 2 2 2 3 4 2 2 4" xfId="37467"/>
    <cellStyle name="Comma 2 2 2 3 4 2 3" xfId="10648"/>
    <cellStyle name="Comma 2 2 2 3 4 2 3 2" xfId="26059"/>
    <cellStyle name="Comma 2 2 2 3 4 2 3 2 2" xfId="56883"/>
    <cellStyle name="Comma 2 2 2 3 4 2 3 3" xfId="41473"/>
    <cellStyle name="Comma 2 2 2 3 4 2 4" xfId="18250"/>
    <cellStyle name="Comma 2 2 2 3 4 2 4 2" xfId="49074"/>
    <cellStyle name="Comma 2 2 2 3 4 2 5" xfId="33664"/>
    <cellStyle name="Comma 2 2 2 3 4 3" xfId="4742"/>
    <cellStyle name="Comma 2 2 2 3 4 3 2" xfId="12552"/>
    <cellStyle name="Comma 2 2 2 3 4 3 2 2" xfId="27963"/>
    <cellStyle name="Comma 2 2 2 3 4 3 2 2 2" xfId="58787"/>
    <cellStyle name="Comma 2 2 2 3 4 3 2 3" xfId="43377"/>
    <cellStyle name="Comma 2 2 2 3 4 3 3" xfId="20154"/>
    <cellStyle name="Comma 2 2 2 3 4 3 3 2" xfId="50978"/>
    <cellStyle name="Comma 2 2 2 3 4 3 4" xfId="35568"/>
    <cellStyle name="Comma 2 2 2 3 4 4" xfId="8749"/>
    <cellStyle name="Comma 2 2 2 3 4 4 2" xfId="24160"/>
    <cellStyle name="Comma 2 2 2 3 4 4 2 2" xfId="54984"/>
    <cellStyle name="Comma 2 2 2 3 4 4 3" xfId="39574"/>
    <cellStyle name="Comma 2 2 2 3 4 5" xfId="16351"/>
    <cellStyle name="Comma 2 2 2 3 4 5 2" xfId="47175"/>
    <cellStyle name="Comma 2 2 2 3 4 6" xfId="31765"/>
    <cellStyle name="Comma 2 2 2 3 5" xfId="1572"/>
    <cellStyle name="Comma 2 2 2 3 5 2" xfId="3471"/>
    <cellStyle name="Comma 2 2 2 3 5 2 2" xfId="7274"/>
    <cellStyle name="Comma 2 2 2 3 5 2 2 2" xfId="15084"/>
    <cellStyle name="Comma 2 2 2 3 5 2 2 2 2" xfId="30495"/>
    <cellStyle name="Comma 2 2 2 3 5 2 2 2 2 2" xfId="61319"/>
    <cellStyle name="Comma 2 2 2 3 5 2 2 2 3" xfId="45909"/>
    <cellStyle name="Comma 2 2 2 3 5 2 2 3" xfId="22686"/>
    <cellStyle name="Comma 2 2 2 3 5 2 2 3 2" xfId="53510"/>
    <cellStyle name="Comma 2 2 2 3 5 2 2 4" xfId="38100"/>
    <cellStyle name="Comma 2 2 2 3 5 2 3" xfId="11281"/>
    <cellStyle name="Comma 2 2 2 3 5 2 3 2" xfId="26692"/>
    <cellStyle name="Comma 2 2 2 3 5 2 3 2 2" xfId="57516"/>
    <cellStyle name="Comma 2 2 2 3 5 2 3 3" xfId="42106"/>
    <cellStyle name="Comma 2 2 2 3 5 2 4" xfId="18883"/>
    <cellStyle name="Comma 2 2 2 3 5 2 4 2" xfId="49707"/>
    <cellStyle name="Comma 2 2 2 3 5 2 5" xfId="34297"/>
    <cellStyle name="Comma 2 2 2 3 5 3" xfId="5375"/>
    <cellStyle name="Comma 2 2 2 3 5 3 2" xfId="13185"/>
    <cellStyle name="Comma 2 2 2 3 5 3 2 2" xfId="28596"/>
    <cellStyle name="Comma 2 2 2 3 5 3 2 2 2" xfId="59420"/>
    <cellStyle name="Comma 2 2 2 3 5 3 2 3" xfId="44010"/>
    <cellStyle name="Comma 2 2 2 3 5 3 3" xfId="20787"/>
    <cellStyle name="Comma 2 2 2 3 5 3 3 2" xfId="51611"/>
    <cellStyle name="Comma 2 2 2 3 5 3 4" xfId="36201"/>
    <cellStyle name="Comma 2 2 2 3 5 4" xfId="9382"/>
    <cellStyle name="Comma 2 2 2 3 5 4 2" xfId="24793"/>
    <cellStyle name="Comma 2 2 2 3 5 4 2 2" xfId="55617"/>
    <cellStyle name="Comma 2 2 2 3 5 4 3" xfId="40207"/>
    <cellStyle name="Comma 2 2 2 3 5 5" xfId="16984"/>
    <cellStyle name="Comma 2 2 2 3 5 5 2" xfId="47808"/>
    <cellStyle name="Comma 2 2 2 3 5 6" xfId="32398"/>
    <cellStyle name="Comma 2 2 2 3 6" xfId="2205"/>
    <cellStyle name="Comma 2 2 2 3 6 2" xfId="6008"/>
    <cellStyle name="Comma 2 2 2 3 6 2 2" xfId="13818"/>
    <cellStyle name="Comma 2 2 2 3 6 2 2 2" xfId="29229"/>
    <cellStyle name="Comma 2 2 2 3 6 2 2 2 2" xfId="60053"/>
    <cellStyle name="Comma 2 2 2 3 6 2 2 3" xfId="44643"/>
    <cellStyle name="Comma 2 2 2 3 6 2 3" xfId="21420"/>
    <cellStyle name="Comma 2 2 2 3 6 2 3 2" xfId="52244"/>
    <cellStyle name="Comma 2 2 2 3 6 2 4" xfId="36834"/>
    <cellStyle name="Comma 2 2 2 3 6 3" xfId="10015"/>
    <cellStyle name="Comma 2 2 2 3 6 3 2" xfId="25426"/>
    <cellStyle name="Comma 2 2 2 3 6 3 2 2" xfId="56250"/>
    <cellStyle name="Comma 2 2 2 3 6 3 3" xfId="40840"/>
    <cellStyle name="Comma 2 2 2 3 6 4" xfId="17617"/>
    <cellStyle name="Comma 2 2 2 3 6 4 2" xfId="48441"/>
    <cellStyle name="Comma 2 2 2 3 6 5" xfId="33031"/>
    <cellStyle name="Comma 2 2 2 3 7" xfId="4109"/>
    <cellStyle name="Comma 2 2 2 3 7 2" xfId="11919"/>
    <cellStyle name="Comma 2 2 2 3 7 2 2" xfId="27330"/>
    <cellStyle name="Comma 2 2 2 3 7 2 2 2" xfId="58154"/>
    <cellStyle name="Comma 2 2 2 3 7 2 3" xfId="42744"/>
    <cellStyle name="Comma 2 2 2 3 7 3" xfId="19521"/>
    <cellStyle name="Comma 2 2 2 3 7 3 2" xfId="50345"/>
    <cellStyle name="Comma 2 2 2 3 7 4" xfId="34935"/>
    <cellStyle name="Comma 2 2 2 3 8" xfId="8116"/>
    <cellStyle name="Comma 2 2 2 3 8 2" xfId="23527"/>
    <cellStyle name="Comma 2 2 2 3 8 2 2" xfId="54351"/>
    <cellStyle name="Comma 2 2 2 3 8 3" xfId="38941"/>
    <cellStyle name="Comma 2 2 2 3 9" xfId="7907"/>
    <cellStyle name="Comma 2 2 2 3 9 2" xfId="23318"/>
    <cellStyle name="Comma 2 2 2 3 9 2 2" xfId="54142"/>
    <cellStyle name="Comma 2 2 2 3 9 3" xfId="38732"/>
    <cellStyle name="Comma 2 2 2 4" xfId="225"/>
    <cellStyle name="Comma 2 2 2 4 10" xfId="15638"/>
    <cellStyle name="Comma 2 2 2 4 10 2" xfId="46462"/>
    <cellStyle name="Comma 2 2 2 4 11" xfId="31052"/>
    <cellStyle name="Comma 2 2 2 4 2" xfId="648"/>
    <cellStyle name="Comma 2 2 2 4 2 2" xfId="1281"/>
    <cellStyle name="Comma 2 2 2 4 2 2 2" xfId="3180"/>
    <cellStyle name="Comma 2 2 2 4 2 2 2 2" xfId="6983"/>
    <cellStyle name="Comma 2 2 2 4 2 2 2 2 2" xfId="14793"/>
    <cellStyle name="Comma 2 2 2 4 2 2 2 2 2 2" xfId="30204"/>
    <cellStyle name="Comma 2 2 2 4 2 2 2 2 2 2 2" xfId="61028"/>
    <cellStyle name="Comma 2 2 2 4 2 2 2 2 2 3" xfId="45618"/>
    <cellStyle name="Comma 2 2 2 4 2 2 2 2 3" xfId="22395"/>
    <cellStyle name="Comma 2 2 2 4 2 2 2 2 3 2" xfId="53219"/>
    <cellStyle name="Comma 2 2 2 4 2 2 2 2 4" xfId="37809"/>
    <cellStyle name="Comma 2 2 2 4 2 2 2 3" xfId="10990"/>
    <cellStyle name="Comma 2 2 2 4 2 2 2 3 2" xfId="26401"/>
    <cellStyle name="Comma 2 2 2 4 2 2 2 3 2 2" xfId="57225"/>
    <cellStyle name="Comma 2 2 2 4 2 2 2 3 3" xfId="41815"/>
    <cellStyle name="Comma 2 2 2 4 2 2 2 4" xfId="18592"/>
    <cellStyle name="Comma 2 2 2 4 2 2 2 4 2" xfId="49416"/>
    <cellStyle name="Comma 2 2 2 4 2 2 2 5" xfId="34006"/>
    <cellStyle name="Comma 2 2 2 4 2 2 3" xfId="5084"/>
    <cellStyle name="Comma 2 2 2 4 2 2 3 2" xfId="12894"/>
    <cellStyle name="Comma 2 2 2 4 2 2 3 2 2" xfId="28305"/>
    <cellStyle name="Comma 2 2 2 4 2 2 3 2 2 2" xfId="59129"/>
    <cellStyle name="Comma 2 2 2 4 2 2 3 2 3" xfId="43719"/>
    <cellStyle name="Comma 2 2 2 4 2 2 3 3" xfId="20496"/>
    <cellStyle name="Comma 2 2 2 4 2 2 3 3 2" xfId="51320"/>
    <cellStyle name="Comma 2 2 2 4 2 2 3 4" xfId="35910"/>
    <cellStyle name="Comma 2 2 2 4 2 2 4" xfId="9091"/>
    <cellStyle name="Comma 2 2 2 4 2 2 4 2" xfId="24502"/>
    <cellStyle name="Comma 2 2 2 4 2 2 4 2 2" xfId="55326"/>
    <cellStyle name="Comma 2 2 2 4 2 2 4 3" xfId="39916"/>
    <cellStyle name="Comma 2 2 2 4 2 2 5" xfId="16693"/>
    <cellStyle name="Comma 2 2 2 4 2 2 5 2" xfId="47517"/>
    <cellStyle name="Comma 2 2 2 4 2 2 6" xfId="32107"/>
    <cellStyle name="Comma 2 2 2 4 2 3" xfId="1914"/>
    <cellStyle name="Comma 2 2 2 4 2 3 2" xfId="3813"/>
    <cellStyle name="Comma 2 2 2 4 2 3 2 2" xfId="7616"/>
    <cellStyle name="Comma 2 2 2 4 2 3 2 2 2" xfId="15426"/>
    <cellStyle name="Comma 2 2 2 4 2 3 2 2 2 2" xfId="30837"/>
    <cellStyle name="Comma 2 2 2 4 2 3 2 2 2 2 2" xfId="61661"/>
    <cellStyle name="Comma 2 2 2 4 2 3 2 2 2 3" xfId="46251"/>
    <cellStyle name="Comma 2 2 2 4 2 3 2 2 3" xfId="23028"/>
    <cellStyle name="Comma 2 2 2 4 2 3 2 2 3 2" xfId="53852"/>
    <cellStyle name="Comma 2 2 2 4 2 3 2 2 4" xfId="38442"/>
    <cellStyle name="Comma 2 2 2 4 2 3 2 3" xfId="11623"/>
    <cellStyle name="Comma 2 2 2 4 2 3 2 3 2" xfId="27034"/>
    <cellStyle name="Comma 2 2 2 4 2 3 2 3 2 2" xfId="57858"/>
    <cellStyle name="Comma 2 2 2 4 2 3 2 3 3" xfId="42448"/>
    <cellStyle name="Comma 2 2 2 4 2 3 2 4" xfId="19225"/>
    <cellStyle name="Comma 2 2 2 4 2 3 2 4 2" xfId="50049"/>
    <cellStyle name="Comma 2 2 2 4 2 3 2 5" xfId="34639"/>
    <cellStyle name="Comma 2 2 2 4 2 3 3" xfId="5717"/>
    <cellStyle name="Comma 2 2 2 4 2 3 3 2" xfId="13527"/>
    <cellStyle name="Comma 2 2 2 4 2 3 3 2 2" xfId="28938"/>
    <cellStyle name="Comma 2 2 2 4 2 3 3 2 2 2" xfId="59762"/>
    <cellStyle name="Comma 2 2 2 4 2 3 3 2 3" xfId="44352"/>
    <cellStyle name="Comma 2 2 2 4 2 3 3 3" xfId="21129"/>
    <cellStyle name="Comma 2 2 2 4 2 3 3 3 2" xfId="51953"/>
    <cellStyle name="Comma 2 2 2 4 2 3 3 4" xfId="36543"/>
    <cellStyle name="Comma 2 2 2 4 2 3 4" xfId="9724"/>
    <cellStyle name="Comma 2 2 2 4 2 3 4 2" xfId="25135"/>
    <cellStyle name="Comma 2 2 2 4 2 3 4 2 2" xfId="55959"/>
    <cellStyle name="Comma 2 2 2 4 2 3 4 3" xfId="40549"/>
    <cellStyle name="Comma 2 2 2 4 2 3 5" xfId="17326"/>
    <cellStyle name="Comma 2 2 2 4 2 3 5 2" xfId="48150"/>
    <cellStyle name="Comma 2 2 2 4 2 3 6" xfId="32740"/>
    <cellStyle name="Comma 2 2 2 4 2 4" xfId="2547"/>
    <cellStyle name="Comma 2 2 2 4 2 4 2" xfId="6350"/>
    <cellStyle name="Comma 2 2 2 4 2 4 2 2" xfId="14160"/>
    <cellStyle name="Comma 2 2 2 4 2 4 2 2 2" xfId="29571"/>
    <cellStyle name="Comma 2 2 2 4 2 4 2 2 2 2" xfId="60395"/>
    <cellStyle name="Comma 2 2 2 4 2 4 2 2 3" xfId="44985"/>
    <cellStyle name="Comma 2 2 2 4 2 4 2 3" xfId="21762"/>
    <cellStyle name="Comma 2 2 2 4 2 4 2 3 2" xfId="52586"/>
    <cellStyle name="Comma 2 2 2 4 2 4 2 4" xfId="37176"/>
    <cellStyle name="Comma 2 2 2 4 2 4 3" xfId="10357"/>
    <cellStyle name="Comma 2 2 2 4 2 4 3 2" xfId="25768"/>
    <cellStyle name="Comma 2 2 2 4 2 4 3 2 2" xfId="56592"/>
    <cellStyle name="Comma 2 2 2 4 2 4 3 3" xfId="41182"/>
    <cellStyle name="Comma 2 2 2 4 2 4 4" xfId="17959"/>
    <cellStyle name="Comma 2 2 2 4 2 4 4 2" xfId="48783"/>
    <cellStyle name="Comma 2 2 2 4 2 4 5" xfId="33373"/>
    <cellStyle name="Comma 2 2 2 4 2 5" xfId="4451"/>
    <cellStyle name="Comma 2 2 2 4 2 5 2" xfId="12261"/>
    <cellStyle name="Comma 2 2 2 4 2 5 2 2" xfId="27672"/>
    <cellStyle name="Comma 2 2 2 4 2 5 2 2 2" xfId="58496"/>
    <cellStyle name="Comma 2 2 2 4 2 5 2 3" xfId="43086"/>
    <cellStyle name="Comma 2 2 2 4 2 5 3" xfId="19863"/>
    <cellStyle name="Comma 2 2 2 4 2 5 3 2" xfId="50687"/>
    <cellStyle name="Comma 2 2 2 4 2 5 4" xfId="35277"/>
    <cellStyle name="Comma 2 2 2 4 2 6" xfId="8458"/>
    <cellStyle name="Comma 2 2 2 4 2 6 2" xfId="23869"/>
    <cellStyle name="Comma 2 2 2 4 2 6 2 2" xfId="54693"/>
    <cellStyle name="Comma 2 2 2 4 2 6 3" xfId="39283"/>
    <cellStyle name="Comma 2 2 2 4 2 7" xfId="16060"/>
    <cellStyle name="Comma 2 2 2 4 2 7 2" xfId="46884"/>
    <cellStyle name="Comma 2 2 2 4 2 8" xfId="31474"/>
    <cellStyle name="Comma 2 2 2 4 3" xfId="439"/>
    <cellStyle name="Comma 2 2 2 4 3 2" xfId="1072"/>
    <cellStyle name="Comma 2 2 2 4 3 2 2" xfId="2971"/>
    <cellStyle name="Comma 2 2 2 4 3 2 2 2" xfId="6774"/>
    <cellStyle name="Comma 2 2 2 4 3 2 2 2 2" xfId="14584"/>
    <cellStyle name="Comma 2 2 2 4 3 2 2 2 2 2" xfId="29995"/>
    <cellStyle name="Comma 2 2 2 4 3 2 2 2 2 2 2" xfId="60819"/>
    <cellStyle name="Comma 2 2 2 4 3 2 2 2 2 3" xfId="45409"/>
    <cellStyle name="Comma 2 2 2 4 3 2 2 2 3" xfId="22186"/>
    <cellStyle name="Comma 2 2 2 4 3 2 2 2 3 2" xfId="53010"/>
    <cellStyle name="Comma 2 2 2 4 3 2 2 2 4" xfId="37600"/>
    <cellStyle name="Comma 2 2 2 4 3 2 2 3" xfId="10781"/>
    <cellStyle name="Comma 2 2 2 4 3 2 2 3 2" xfId="26192"/>
    <cellStyle name="Comma 2 2 2 4 3 2 2 3 2 2" xfId="57016"/>
    <cellStyle name="Comma 2 2 2 4 3 2 2 3 3" xfId="41606"/>
    <cellStyle name="Comma 2 2 2 4 3 2 2 4" xfId="18383"/>
    <cellStyle name="Comma 2 2 2 4 3 2 2 4 2" xfId="49207"/>
    <cellStyle name="Comma 2 2 2 4 3 2 2 5" xfId="33797"/>
    <cellStyle name="Comma 2 2 2 4 3 2 3" xfId="4875"/>
    <cellStyle name="Comma 2 2 2 4 3 2 3 2" xfId="12685"/>
    <cellStyle name="Comma 2 2 2 4 3 2 3 2 2" xfId="28096"/>
    <cellStyle name="Comma 2 2 2 4 3 2 3 2 2 2" xfId="58920"/>
    <cellStyle name="Comma 2 2 2 4 3 2 3 2 3" xfId="43510"/>
    <cellStyle name="Comma 2 2 2 4 3 2 3 3" xfId="20287"/>
    <cellStyle name="Comma 2 2 2 4 3 2 3 3 2" xfId="51111"/>
    <cellStyle name="Comma 2 2 2 4 3 2 3 4" xfId="35701"/>
    <cellStyle name="Comma 2 2 2 4 3 2 4" xfId="8882"/>
    <cellStyle name="Comma 2 2 2 4 3 2 4 2" xfId="24293"/>
    <cellStyle name="Comma 2 2 2 4 3 2 4 2 2" xfId="55117"/>
    <cellStyle name="Comma 2 2 2 4 3 2 4 3" xfId="39707"/>
    <cellStyle name="Comma 2 2 2 4 3 2 5" xfId="16484"/>
    <cellStyle name="Comma 2 2 2 4 3 2 5 2" xfId="47308"/>
    <cellStyle name="Comma 2 2 2 4 3 2 6" xfId="31898"/>
    <cellStyle name="Comma 2 2 2 4 3 3" xfId="1705"/>
    <cellStyle name="Comma 2 2 2 4 3 3 2" xfId="3604"/>
    <cellStyle name="Comma 2 2 2 4 3 3 2 2" xfId="7407"/>
    <cellStyle name="Comma 2 2 2 4 3 3 2 2 2" xfId="15217"/>
    <cellStyle name="Comma 2 2 2 4 3 3 2 2 2 2" xfId="30628"/>
    <cellStyle name="Comma 2 2 2 4 3 3 2 2 2 2 2" xfId="61452"/>
    <cellStyle name="Comma 2 2 2 4 3 3 2 2 2 3" xfId="46042"/>
    <cellStyle name="Comma 2 2 2 4 3 3 2 2 3" xfId="22819"/>
    <cellStyle name="Comma 2 2 2 4 3 3 2 2 3 2" xfId="53643"/>
    <cellStyle name="Comma 2 2 2 4 3 3 2 2 4" xfId="38233"/>
    <cellStyle name="Comma 2 2 2 4 3 3 2 3" xfId="11414"/>
    <cellStyle name="Comma 2 2 2 4 3 3 2 3 2" xfId="26825"/>
    <cellStyle name="Comma 2 2 2 4 3 3 2 3 2 2" xfId="57649"/>
    <cellStyle name="Comma 2 2 2 4 3 3 2 3 3" xfId="42239"/>
    <cellStyle name="Comma 2 2 2 4 3 3 2 4" xfId="19016"/>
    <cellStyle name="Comma 2 2 2 4 3 3 2 4 2" xfId="49840"/>
    <cellStyle name="Comma 2 2 2 4 3 3 2 5" xfId="34430"/>
    <cellStyle name="Comma 2 2 2 4 3 3 3" xfId="5508"/>
    <cellStyle name="Comma 2 2 2 4 3 3 3 2" xfId="13318"/>
    <cellStyle name="Comma 2 2 2 4 3 3 3 2 2" xfId="28729"/>
    <cellStyle name="Comma 2 2 2 4 3 3 3 2 2 2" xfId="59553"/>
    <cellStyle name="Comma 2 2 2 4 3 3 3 2 3" xfId="44143"/>
    <cellStyle name="Comma 2 2 2 4 3 3 3 3" xfId="20920"/>
    <cellStyle name="Comma 2 2 2 4 3 3 3 3 2" xfId="51744"/>
    <cellStyle name="Comma 2 2 2 4 3 3 3 4" xfId="36334"/>
    <cellStyle name="Comma 2 2 2 4 3 3 4" xfId="9515"/>
    <cellStyle name="Comma 2 2 2 4 3 3 4 2" xfId="24926"/>
    <cellStyle name="Comma 2 2 2 4 3 3 4 2 2" xfId="55750"/>
    <cellStyle name="Comma 2 2 2 4 3 3 4 3" xfId="40340"/>
    <cellStyle name="Comma 2 2 2 4 3 3 5" xfId="17117"/>
    <cellStyle name="Comma 2 2 2 4 3 3 5 2" xfId="47941"/>
    <cellStyle name="Comma 2 2 2 4 3 3 6" xfId="32531"/>
    <cellStyle name="Comma 2 2 2 4 3 4" xfId="2338"/>
    <cellStyle name="Comma 2 2 2 4 3 4 2" xfId="6141"/>
    <cellStyle name="Comma 2 2 2 4 3 4 2 2" xfId="13951"/>
    <cellStyle name="Comma 2 2 2 4 3 4 2 2 2" xfId="29362"/>
    <cellStyle name="Comma 2 2 2 4 3 4 2 2 2 2" xfId="60186"/>
    <cellStyle name="Comma 2 2 2 4 3 4 2 2 3" xfId="44776"/>
    <cellStyle name="Comma 2 2 2 4 3 4 2 3" xfId="21553"/>
    <cellStyle name="Comma 2 2 2 4 3 4 2 3 2" xfId="52377"/>
    <cellStyle name="Comma 2 2 2 4 3 4 2 4" xfId="36967"/>
    <cellStyle name="Comma 2 2 2 4 3 4 3" xfId="10148"/>
    <cellStyle name="Comma 2 2 2 4 3 4 3 2" xfId="25559"/>
    <cellStyle name="Comma 2 2 2 4 3 4 3 2 2" xfId="56383"/>
    <cellStyle name="Comma 2 2 2 4 3 4 3 3" xfId="40973"/>
    <cellStyle name="Comma 2 2 2 4 3 4 4" xfId="17750"/>
    <cellStyle name="Comma 2 2 2 4 3 4 4 2" xfId="48574"/>
    <cellStyle name="Comma 2 2 2 4 3 4 5" xfId="33164"/>
    <cellStyle name="Comma 2 2 2 4 3 5" xfId="4242"/>
    <cellStyle name="Comma 2 2 2 4 3 5 2" xfId="12052"/>
    <cellStyle name="Comma 2 2 2 4 3 5 2 2" xfId="27463"/>
    <cellStyle name="Comma 2 2 2 4 3 5 2 2 2" xfId="58287"/>
    <cellStyle name="Comma 2 2 2 4 3 5 2 3" xfId="42877"/>
    <cellStyle name="Comma 2 2 2 4 3 5 3" xfId="19654"/>
    <cellStyle name="Comma 2 2 2 4 3 5 3 2" xfId="50478"/>
    <cellStyle name="Comma 2 2 2 4 3 5 4" xfId="35068"/>
    <cellStyle name="Comma 2 2 2 4 3 6" xfId="8249"/>
    <cellStyle name="Comma 2 2 2 4 3 6 2" xfId="23660"/>
    <cellStyle name="Comma 2 2 2 4 3 6 2 2" xfId="54484"/>
    <cellStyle name="Comma 2 2 2 4 3 6 3" xfId="39074"/>
    <cellStyle name="Comma 2 2 2 4 3 7" xfId="15851"/>
    <cellStyle name="Comma 2 2 2 4 3 7 2" xfId="46675"/>
    <cellStyle name="Comma 2 2 2 4 3 8" xfId="31265"/>
    <cellStyle name="Comma 2 2 2 4 4" xfId="859"/>
    <cellStyle name="Comma 2 2 2 4 4 2" xfId="2758"/>
    <cellStyle name="Comma 2 2 2 4 4 2 2" xfId="6561"/>
    <cellStyle name="Comma 2 2 2 4 4 2 2 2" xfId="14371"/>
    <cellStyle name="Comma 2 2 2 4 4 2 2 2 2" xfId="29782"/>
    <cellStyle name="Comma 2 2 2 4 4 2 2 2 2 2" xfId="60606"/>
    <cellStyle name="Comma 2 2 2 4 4 2 2 2 3" xfId="45196"/>
    <cellStyle name="Comma 2 2 2 4 4 2 2 3" xfId="21973"/>
    <cellStyle name="Comma 2 2 2 4 4 2 2 3 2" xfId="52797"/>
    <cellStyle name="Comma 2 2 2 4 4 2 2 4" xfId="37387"/>
    <cellStyle name="Comma 2 2 2 4 4 2 3" xfId="10568"/>
    <cellStyle name="Comma 2 2 2 4 4 2 3 2" xfId="25979"/>
    <cellStyle name="Comma 2 2 2 4 4 2 3 2 2" xfId="56803"/>
    <cellStyle name="Comma 2 2 2 4 4 2 3 3" xfId="41393"/>
    <cellStyle name="Comma 2 2 2 4 4 2 4" xfId="18170"/>
    <cellStyle name="Comma 2 2 2 4 4 2 4 2" xfId="48994"/>
    <cellStyle name="Comma 2 2 2 4 4 2 5" xfId="33584"/>
    <cellStyle name="Comma 2 2 2 4 4 3" xfId="4662"/>
    <cellStyle name="Comma 2 2 2 4 4 3 2" xfId="12472"/>
    <cellStyle name="Comma 2 2 2 4 4 3 2 2" xfId="27883"/>
    <cellStyle name="Comma 2 2 2 4 4 3 2 2 2" xfId="58707"/>
    <cellStyle name="Comma 2 2 2 4 4 3 2 3" xfId="43297"/>
    <cellStyle name="Comma 2 2 2 4 4 3 3" xfId="20074"/>
    <cellStyle name="Comma 2 2 2 4 4 3 3 2" xfId="50898"/>
    <cellStyle name="Comma 2 2 2 4 4 3 4" xfId="35488"/>
    <cellStyle name="Comma 2 2 2 4 4 4" xfId="8669"/>
    <cellStyle name="Comma 2 2 2 4 4 4 2" xfId="24080"/>
    <cellStyle name="Comma 2 2 2 4 4 4 2 2" xfId="54904"/>
    <cellStyle name="Comma 2 2 2 4 4 4 3" xfId="39494"/>
    <cellStyle name="Comma 2 2 2 4 4 5" xfId="16271"/>
    <cellStyle name="Comma 2 2 2 4 4 5 2" xfId="47095"/>
    <cellStyle name="Comma 2 2 2 4 4 6" xfId="31685"/>
    <cellStyle name="Comma 2 2 2 4 5" xfId="1492"/>
    <cellStyle name="Comma 2 2 2 4 5 2" xfId="3391"/>
    <cellStyle name="Comma 2 2 2 4 5 2 2" xfId="7194"/>
    <cellStyle name="Comma 2 2 2 4 5 2 2 2" xfId="15004"/>
    <cellStyle name="Comma 2 2 2 4 5 2 2 2 2" xfId="30415"/>
    <cellStyle name="Comma 2 2 2 4 5 2 2 2 2 2" xfId="61239"/>
    <cellStyle name="Comma 2 2 2 4 5 2 2 2 3" xfId="45829"/>
    <cellStyle name="Comma 2 2 2 4 5 2 2 3" xfId="22606"/>
    <cellStyle name="Comma 2 2 2 4 5 2 2 3 2" xfId="53430"/>
    <cellStyle name="Comma 2 2 2 4 5 2 2 4" xfId="38020"/>
    <cellStyle name="Comma 2 2 2 4 5 2 3" xfId="11201"/>
    <cellStyle name="Comma 2 2 2 4 5 2 3 2" xfId="26612"/>
    <cellStyle name="Comma 2 2 2 4 5 2 3 2 2" xfId="57436"/>
    <cellStyle name="Comma 2 2 2 4 5 2 3 3" xfId="42026"/>
    <cellStyle name="Comma 2 2 2 4 5 2 4" xfId="18803"/>
    <cellStyle name="Comma 2 2 2 4 5 2 4 2" xfId="49627"/>
    <cellStyle name="Comma 2 2 2 4 5 2 5" xfId="34217"/>
    <cellStyle name="Comma 2 2 2 4 5 3" xfId="5295"/>
    <cellStyle name="Comma 2 2 2 4 5 3 2" xfId="13105"/>
    <cellStyle name="Comma 2 2 2 4 5 3 2 2" xfId="28516"/>
    <cellStyle name="Comma 2 2 2 4 5 3 2 2 2" xfId="59340"/>
    <cellStyle name="Comma 2 2 2 4 5 3 2 3" xfId="43930"/>
    <cellStyle name="Comma 2 2 2 4 5 3 3" xfId="20707"/>
    <cellStyle name="Comma 2 2 2 4 5 3 3 2" xfId="51531"/>
    <cellStyle name="Comma 2 2 2 4 5 3 4" xfId="36121"/>
    <cellStyle name="Comma 2 2 2 4 5 4" xfId="9302"/>
    <cellStyle name="Comma 2 2 2 4 5 4 2" xfId="24713"/>
    <cellStyle name="Comma 2 2 2 4 5 4 2 2" xfId="55537"/>
    <cellStyle name="Comma 2 2 2 4 5 4 3" xfId="40127"/>
    <cellStyle name="Comma 2 2 2 4 5 5" xfId="16904"/>
    <cellStyle name="Comma 2 2 2 4 5 5 2" xfId="47728"/>
    <cellStyle name="Comma 2 2 2 4 5 6" xfId="32318"/>
    <cellStyle name="Comma 2 2 2 4 6" xfId="2125"/>
    <cellStyle name="Comma 2 2 2 4 6 2" xfId="5928"/>
    <cellStyle name="Comma 2 2 2 4 6 2 2" xfId="13738"/>
    <cellStyle name="Comma 2 2 2 4 6 2 2 2" xfId="29149"/>
    <cellStyle name="Comma 2 2 2 4 6 2 2 2 2" xfId="59973"/>
    <cellStyle name="Comma 2 2 2 4 6 2 2 3" xfId="44563"/>
    <cellStyle name="Comma 2 2 2 4 6 2 3" xfId="21340"/>
    <cellStyle name="Comma 2 2 2 4 6 2 3 2" xfId="52164"/>
    <cellStyle name="Comma 2 2 2 4 6 2 4" xfId="36754"/>
    <cellStyle name="Comma 2 2 2 4 6 3" xfId="9935"/>
    <cellStyle name="Comma 2 2 2 4 6 3 2" xfId="25346"/>
    <cellStyle name="Comma 2 2 2 4 6 3 2 2" xfId="56170"/>
    <cellStyle name="Comma 2 2 2 4 6 3 3" xfId="40760"/>
    <cellStyle name="Comma 2 2 2 4 6 4" xfId="17537"/>
    <cellStyle name="Comma 2 2 2 4 6 4 2" xfId="48361"/>
    <cellStyle name="Comma 2 2 2 4 6 5" xfId="32951"/>
    <cellStyle name="Comma 2 2 2 4 7" xfId="4029"/>
    <cellStyle name="Comma 2 2 2 4 7 2" xfId="11839"/>
    <cellStyle name="Comma 2 2 2 4 7 2 2" xfId="27250"/>
    <cellStyle name="Comma 2 2 2 4 7 2 2 2" xfId="58074"/>
    <cellStyle name="Comma 2 2 2 4 7 2 3" xfId="42664"/>
    <cellStyle name="Comma 2 2 2 4 7 3" xfId="19441"/>
    <cellStyle name="Comma 2 2 2 4 7 3 2" xfId="50265"/>
    <cellStyle name="Comma 2 2 2 4 7 4" xfId="34855"/>
    <cellStyle name="Comma 2 2 2 4 8" xfId="8036"/>
    <cellStyle name="Comma 2 2 2 4 8 2" xfId="23447"/>
    <cellStyle name="Comma 2 2 2 4 8 2 2" xfId="54271"/>
    <cellStyle name="Comma 2 2 2 4 8 3" xfId="38861"/>
    <cellStyle name="Comma 2 2 2 4 9" xfId="7827"/>
    <cellStyle name="Comma 2 2 2 4 9 2" xfId="23238"/>
    <cellStyle name="Comma 2 2 2 4 9 2 2" xfId="54062"/>
    <cellStyle name="Comma 2 2 2 4 9 3" xfId="38652"/>
    <cellStyle name="Comma 2 2 2 5" xfId="603"/>
    <cellStyle name="Comma 2 2 2 5 2" xfId="1236"/>
    <cellStyle name="Comma 2 2 2 5 2 2" xfId="3135"/>
    <cellStyle name="Comma 2 2 2 5 2 2 2" xfId="6938"/>
    <cellStyle name="Comma 2 2 2 5 2 2 2 2" xfId="14748"/>
    <cellStyle name="Comma 2 2 2 5 2 2 2 2 2" xfId="30159"/>
    <cellStyle name="Comma 2 2 2 5 2 2 2 2 2 2" xfId="60983"/>
    <cellStyle name="Comma 2 2 2 5 2 2 2 2 3" xfId="45573"/>
    <cellStyle name="Comma 2 2 2 5 2 2 2 3" xfId="22350"/>
    <cellStyle name="Comma 2 2 2 5 2 2 2 3 2" xfId="53174"/>
    <cellStyle name="Comma 2 2 2 5 2 2 2 4" xfId="37764"/>
    <cellStyle name="Comma 2 2 2 5 2 2 3" xfId="10945"/>
    <cellStyle name="Comma 2 2 2 5 2 2 3 2" xfId="26356"/>
    <cellStyle name="Comma 2 2 2 5 2 2 3 2 2" xfId="57180"/>
    <cellStyle name="Comma 2 2 2 5 2 2 3 3" xfId="41770"/>
    <cellStyle name="Comma 2 2 2 5 2 2 4" xfId="18547"/>
    <cellStyle name="Comma 2 2 2 5 2 2 4 2" xfId="49371"/>
    <cellStyle name="Comma 2 2 2 5 2 2 5" xfId="33961"/>
    <cellStyle name="Comma 2 2 2 5 2 3" xfId="5039"/>
    <cellStyle name="Comma 2 2 2 5 2 3 2" xfId="12849"/>
    <cellStyle name="Comma 2 2 2 5 2 3 2 2" xfId="28260"/>
    <cellStyle name="Comma 2 2 2 5 2 3 2 2 2" xfId="59084"/>
    <cellStyle name="Comma 2 2 2 5 2 3 2 3" xfId="43674"/>
    <cellStyle name="Comma 2 2 2 5 2 3 3" xfId="20451"/>
    <cellStyle name="Comma 2 2 2 5 2 3 3 2" xfId="51275"/>
    <cellStyle name="Comma 2 2 2 5 2 3 4" xfId="35865"/>
    <cellStyle name="Comma 2 2 2 5 2 4" xfId="9046"/>
    <cellStyle name="Comma 2 2 2 5 2 4 2" xfId="24457"/>
    <cellStyle name="Comma 2 2 2 5 2 4 2 2" xfId="55281"/>
    <cellStyle name="Comma 2 2 2 5 2 4 3" xfId="39871"/>
    <cellStyle name="Comma 2 2 2 5 2 5" xfId="16648"/>
    <cellStyle name="Comma 2 2 2 5 2 5 2" xfId="47472"/>
    <cellStyle name="Comma 2 2 2 5 2 6" xfId="32062"/>
    <cellStyle name="Comma 2 2 2 5 3" xfId="1869"/>
    <cellStyle name="Comma 2 2 2 5 3 2" xfId="3768"/>
    <cellStyle name="Comma 2 2 2 5 3 2 2" xfId="7571"/>
    <cellStyle name="Comma 2 2 2 5 3 2 2 2" xfId="15381"/>
    <cellStyle name="Comma 2 2 2 5 3 2 2 2 2" xfId="30792"/>
    <cellStyle name="Comma 2 2 2 5 3 2 2 2 2 2" xfId="61616"/>
    <cellStyle name="Comma 2 2 2 5 3 2 2 2 3" xfId="46206"/>
    <cellStyle name="Comma 2 2 2 5 3 2 2 3" xfId="22983"/>
    <cellStyle name="Comma 2 2 2 5 3 2 2 3 2" xfId="53807"/>
    <cellStyle name="Comma 2 2 2 5 3 2 2 4" xfId="38397"/>
    <cellStyle name="Comma 2 2 2 5 3 2 3" xfId="11578"/>
    <cellStyle name="Comma 2 2 2 5 3 2 3 2" xfId="26989"/>
    <cellStyle name="Comma 2 2 2 5 3 2 3 2 2" xfId="57813"/>
    <cellStyle name="Comma 2 2 2 5 3 2 3 3" xfId="42403"/>
    <cellStyle name="Comma 2 2 2 5 3 2 4" xfId="19180"/>
    <cellStyle name="Comma 2 2 2 5 3 2 4 2" xfId="50004"/>
    <cellStyle name="Comma 2 2 2 5 3 2 5" xfId="34594"/>
    <cellStyle name="Comma 2 2 2 5 3 3" xfId="5672"/>
    <cellStyle name="Comma 2 2 2 5 3 3 2" xfId="13482"/>
    <cellStyle name="Comma 2 2 2 5 3 3 2 2" xfId="28893"/>
    <cellStyle name="Comma 2 2 2 5 3 3 2 2 2" xfId="59717"/>
    <cellStyle name="Comma 2 2 2 5 3 3 2 3" xfId="44307"/>
    <cellStyle name="Comma 2 2 2 5 3 3 3" xfId="21084"/>
    <cellStyle name="Comma 2 2 2 5 3 3 3 2" xfId="51908"/>
    <cellStyle name="Comma 2 2 2 5 3 3 4" xfId="36498"/>
    <cellStyle name="Comma 2 2 2 5 3 4" xfId="9679"/>
    <cellStyle name="Comma 2 2 2 5 3 4 2" xfId="25090"/>
    <cellStyle name="Comma 2 2 2 5 3 4 2 2" xfId="55914"/>
    <cellStyle name="Comma 2 2 2 5 3 4 3" xfId="40504"/>
    <cellStyle name="Comma 2 2 2 5 3 5" xfId="17281"/>
    <cellStyle name="Comma 2 2 2 5 3 5 2" xfId="48105"/>
    <cellStyle name="Comma 2 2 2 5 3 6" xfId="32695"/>
    <cellStyle name="Comma 2 2 2 5 4" xfId="2502"/>
    <cellStyle name="Comma 2 2 2 5 4 2" xfId="6305"/>
    <cellStyle name="Comma 2 2 2 5 4 2 2" xfId="14115"/>
    <cellStyle name="Comma 2 2 2 5 4 2 2 2" xfId="29526"/>
    <cellStyle name="Comma 2 2 2 5 4 2 2 2 2" xfId="60350"/>
    <cellStyle name="Comma 2 2 2 5 4 2 2 3" xfId="44940"/>
    <cellStyle name="Comma 2 2 2 5 4 2 3" xfId="21717"/>
    <cellStyle name="Comma 2 2 2 5 4 2 3 2" xfId="52541"/>
    <cellStyle name="Comma 2 2 2 5 4 2 4" xfId="37131"/>
    <cellStyle name="Comma 2 2 2 5 4 3" xfId="10312"/>
    <cellStyle name="Comma 2 2 2 5 4 3 2" xfId="25723"/>
    <cellStyle name="Comma 2 2 2 5 4 3 2 2" xfId="56547"/>
    <cellStyle name="Comma 2 2 2 5 4 3 3" xfId="41137"/>
    <cellStyle name="Comma 2 2 2 5 4 4" xfId="17914"/>
    <cellStyle name="Comma 2 2 2 5 4 4 2" xfId="48738"/>
    <cellStyle name="Comma 2 2 2 5 4 5" xfId="33328"/>
    <cellStyle name="Comma 2 2 2 5 5" xfId="4406"/>
    <cellStyle name="Comma 2 2 2 5 5 2" xfId="12216"/>
    <cellStyle name="Comma 2 2 2 5 5 2 2" xfId="27627"/>
    <cellStyle name="Comma 2 2 2 5 5 2 2 2" xfId="58451"/>
    <cellStyle name="Comma 2 2 2 5 5 2 3" xfId="43041"/>
    <cellStyle name="Comma 2 2 2 5 5 3" xfId="19818"/>
    <cellStyle name="Comma 2 2 2 5 5 3 2" xfId="50642"/>
    <cellStyle name="Comma 2 2 2 5 5 4" xfId="35232"/>
    <cellStyle name="Comma 2 2 2 5 6" xfId="8413"/>
    <cellStyle name="Comma 2 2 2 5 6 2" xfId="23824"/>
    <cellStyle name="Comma 2 2 2 5 6 2 2" xfId="54648"/>
    <cellStyle name="Comma 2 2 2 5 6 3" xfId="39238"/>
    <cellStyle name="Comma 2 2 2 5 7" xfId="16015"/>
    <cellStyle name="Comma 2 2 2 5 7 2" xfId="46839"/>
    <cellStyle name="Comma 2 2 2 5 8" xfId="31429"/>
    <cellStyle name="Comma 2 2 2 6" xfId="394"/>
    <cellStyle name="Comma 2 2 2 6 2" xfId="1027"/>
    <cellStyle name="Comma 2 2 2 6 2 2" xfId="2926"/>
    <cellStyle name="Comma 2 2 2 6 2 2 2" xfId="6729"/>
    <cellStyle name="Comma 2 2 2 6 2 2 2 2" xfId="14539"/>
    <cellStyle name="Comma 2 2 2 6 2 2 2 2 2" xfId="29950"/>
    <cellStyle name="Comma 2 2 2 6 2 2 2 2 2 2" xfId="60774"/>
    <cellStyle name="Comma 2 2 2 6 2 2 2 2 3" xfId="45364"/>
    <cellStyle name="Comma 2 2 2 6 2 2 2 3" xfId="22141"/>
    <cellStyle name="Comma 2 2 2 6 2 2 2 3 2" xfId="52965"/>
    <cellStyle name="Comma 2 2 2 6 2 2 2 4" xfId="37555"/>
    <cellStyle name="Comma 2 2 2 6 2 2 3" xfId="10736"/>
    <cellStyle name="Comma 2 2 2 6 2 2 3 2" xfId="26147"/>
    <cellStyle name="Comma 2 2 2 6 2 2 3 2 2" xfId="56971"/>
    <cellStyle name="Comma 2 2 2 6 2 2 3 3" xfId="41561"/>
    <cellStyle name="Comma 2 2 2 6 2 2 4" xfId="18338"/>
    <cellStyle name="Comma 2 2 2 6 2 2 4 2" xfId="49162"/>
    <cellStyle name="Comma 2 2 2 6 2 2 5" xfId="33752"/>
    <cellStyle name="Comma 2 2 2 6 2 3" xfId="4830"/>
    <cellStyle name="Comma 2 2 2 6 2 3 2" xfId="12640"/>
    <cellStyle name="Comma 2 2 2 6 2 3 2 2" xfId="28051"/>
    <cellStyle name="Comma 2 2 2 6 2 3 2 2 2" xfId="58875"/>
    <cellStyle name="Comma 2 2 2 6 2 3 2 3" xfId="43465"/>
    <cellStyle name="Comma 2 2 2 6 2 3 3" xfId="20242"/>
    <cellStyle name="Comma 2 2 2 6 2 3 3 2" xfId="51066"/>
    <cellStyle name="Comma 2 2 2 6 2 3 4" xfId="35656"/>
    <cellStyle name="Comma 2 2 2 6 2 4" xfId="8837"/>
    <cellStyle name="Comma 2 2 2 6 2 4 2" xfId="24248"/>
    <cellStyle name="Comma 2 2 2 6 2 4 2 2" xfId="55072"/>
    <cellStyle name="Comma 2 2 2 6 2 4 3" xfId="39662"/>
    <cellStyle name="Comma 2 2 2 6 2 5" xfId="16439"/>
    <cellStyle name="Comma 2 2 2 6 2 5 2" xfId="47263"/>
    <cellStyle name="Comma 2 2 2 6 2 6" xfId="31853"/>
    <cellStyle name="Comma 2 2 2 6 3" xfId="1660"/>
    <cellStyle name="Comma 2 2 2 6 3 2" xfId="3559"/>
    <cellStyle name="Comma 2 2 2 6 3 2 2" xfId="7362"/>
    <cellStyle name="Comma 2 2 2 6 3 2 2 2" xfId="15172"/>
    <cellStyle name="Comma 2 2 2 6 3 2 2 2 2" xfId="30583"/>
    <cellStyle name="Comma 2 2 2 6 3 2 2 2 2 2" xfId="61407"/>
    <cellStyle name="Comma 2 2 2 6 3 2 2 2 3" xfId="45997"/>
    <cellStyle name="Comma 2 2 2 6 3 2 2 3" xfId="22774"/>
    <cellStyle name="Comma 2 2 2 6 3 2 2 3 2" xfId="53598"/>
    <cellStyle name="Comma 2 2 2 6 3 2 2 4" xfId="38188"/>
    <cellStyle name="Comma 2 2 2 6 3 2 3" xfId="11369"/>
    <cellStyle name="Comma 2 2 2 6 3 2 3 2" xfId="26780"/>
    <cellStyle name="Comma 2 2 2 6 3 2 3 2 2" xfId="57604"/>
    <cellStyle name="Comma 2 2 2 6 3 2 3 3" xfId="42194"/>
    <cellStyle name="Comma 2 2 2 6 3 2 4" xfId="18971"/>
    <cellStyle name="Comma 2 2 2 6 3 2 4 2" xfId="49795"/>
    <cellStyle name="Comma 2 2 2 6 3 2 5" xfId="34385"/>
    <cellStyle name="Comma 2 2 2 6 3 3" xfId="5463"/>
    <cellStyle name="Comma 2 2 2 6 3 3 2" xfId="13273"/>
    <cellStyle name="Comma 2 2 2 6 3 3 2 2" xfId="28684"/>
    <cellStyle name="Comma 2 2 2 6 3 3 2 2 2" xfId="59508"/>
    <cellStyle name="Comma 2 2 2 6 3 3 2 3" xfId="44098"/>
    <cellStyle name="Comma 2 2 2 6 3 3 3" xfId="20875"/>
    <cellStyle name="Comma 2 2 2 6 3 3 3 2" xfId="51699"/>
    <cellStyle name="Comma 2 2 2 6 3 3 4" xfId="36289"/>
    <cellStyle name="Comma 2 2 2 6 3 4" xfId="9470"/>
    <cellStyle name="Comma 2 2 2 6 3 4 2" xfId="24881"/>
    <cellStyle name="Comma 2 2 2 6 3 4 2 2" xfId="55705"/>
    <cellStyle name="Comma 2 2 2 6 3 4 3" xfId="40295"/>
    <cellStyle name="Comma 2 2 2 6 3 5" xfId="17072"/>
    <cellStyle name="Comma 2 2 2 6 3 5 2" xfId="47896"/>
    <cellStyle name="Comma 2 2 2 6 3 6" xfId="32486"/>
    <cellStyle name="Comma 2 2 2 6 4" xfId="2293"/>
    <cellStyle name="Comma 2 2 2 6 4 2" xfId="6096"/>
    <cellStyle name="Comma 2 2 2 6 4 2 2" xfId="13906"/>
    <cellStyle name="Comma 2 2 2 6 4 2 2 2" xfId="29317"/>
    <cellStyle name="Comma 2 2 2 6 4 2 2 2 2" xfId="60141"/>
    <cellStyle name="Comma 2 2 2 6 4 2 2 3" xfId="44731"/>
    <cellStyle name="Comma 2 2 2 6 4 2 3" xfId="21508"/>
    <cellStyle name="Comma 2 2 2 6 4 2 3 2" xfId="52332"/>
    <cellStyle name="Comma 2 2 2 6 4 2 4" xfId="36922"/>
    <cellStyle name="Comma 2 2 2 6 4 3" xfId="10103"/>
    <cellStyle name="Comma 2 2 2 6 4 3 2" xfId="25514"/>
    <cellStyle name="Comma 2 2 2 6 4 3 2 2" xfId="56338"/>
    <cellStyle name="Comma 2 2 2 6 4 3 3" xfId="40928"/>
    <cellStyle name="Comma 2 2 2 6 4 4" xfId="17705"/>
    <cellStyle name="Comma 2 2 2 6 4 4 2" xfId="48529"/>
    <cellStyle name="Comma 2 2 2 6 4 5" xfId="33119"/>
    <cellStyle name="Comma 2 2 2 6 5" xfId="4197"/>
    <cellStyle name="Comma 2 2 2 6 5 2" xfId="12007"/>
    <cellStyle name="Comma 2 2 2 6 5 2 2" xfId="27418"/>
    <cellStyle name="Comma 2 2 2 6 5 2 2 2" xfId="58242"/>
    <cellStyle name="Comma 2 2 2 6 5 2 3" xfId="42832"/>
    <cellStyle name="Comma 2 2 2 6 5 3" xfId="19609"/>
    <cellStyle name="Comma 2 2 2 6 5 3 2" xfId="50433"/>
    <cellStyle name="Comma 2 2 2 6 5 4" xfId="35023"/>
    <cellStyle name="Comma 2 2 2 6 6" xfId="8204"/>
    <cellStyle name="Comma 2 2 2 6 6 2" xfId="23615"/>
    <cellStyle name="Comma 2 2 2 6 6 2 2" xfId="54439"/>
    <cellStyle name="Comma 2 2 2 6 6 3" xfId="39029"/>
    <cellStyle name="Comma 2 2 2 6 7" xfId="15806"/>
    <cellStyle name="Comma 2 2 2 6 7 2" xfId="46630"/>
    <cellStyle name="Comma 2 2 2 6 8" xfId="31220"/>
    <cellStyle name="Comma 2 2 2 7" xfId="814"/>
    <cellStyle name="Comma 2 2 2 7 2" xfId="2713"/>
    <cellStyle name="Comma 2 2 2 7 2 2" xfId="6516"/>
    <cellStyle name="Comma 2 2 2 7 2 2 2" xfId="14326"/>
    <cellStyle name="Comma 2 2 2 7 2 2 2 2" xfId="29737"/>
    <cellStyle name="Comma 2 2 2 7 2 2 2 2 2" xfId="60561"/>
    <cellStyle name="Comma 2 2 2 7 2 2 2 3" xfId="45151"/>
    <cellStyle name="Comma 2 2 2 7 2 2 3" xfId="21928"/>
    <cellStyle name="Comma 2 2 2 7 2 2 3 2" xfId="52752"/>
    <cellStyle name="Comma 2 2 2 7 2 2 4" xfId="37342"/>
    <cellStyle name="Comma 2 2 2 7 2 3" xfId="10523"/>
    <cellStyle name="Comma 2 2 2 7 2 3 2" xfId="25934"/>
    <cellStyle name="Comma 2 2 2 7 2 3 2 2" xfId="56758"/>
    <cellStyle name="Comma 2 2 2 7 2 3 3" xfId="41348"/>
    <cellStyle name="Comma 2 2 2 7 2 4" xfId="18125"/>
    <cellStyle name="Comma 2 2 2 7 2 4 2" xfId="48949"/>
    <cellStyle name="Comma 2 2 2 7 2 5" xfId="33539"/>
    <cellStyle name="Comma 2 2 2 7 3" xfId="4617"/>
    <cellStyle name="Comma 2 2 2 7 3 2" xfId="12427"/>
    <cellStyle name="Comma 2 2 2 7 3 2 2" xfId="27838"/>
    <cellStyle name="Comma 2 2 2 7 3 2 2 2" xfId="58662"/>
    <cellStyle name="Comma 2 2 2 7 3 2 3" xfId="43252"/>
    <cellStyle name="Comma 2 2 2 7 3 3" xfId="20029"/>
    <cellStyle name="Comma 2 2 2 7 3 3 2" xfId="50853"/>
    <cellStyle name="Comma 2 2 2 7 3 4" xfId="35443"/>
    <cellStyle name="Comma 2 2 2 7 4" xfId="8624"/>
    <cellStyle name="Comma 2 2 2 7 4 2" xfId="24035"/>
    <cellStyle name="Comma 2 2 2 7 4 2 2" xfId="54859"/>
    <cellStyle name="Comma 2 2 2 7 4 3" xfId="39449"/>
    <cellStyle name="Comma 2 2 2 7 5" xfId="16226"/>
    <cellStyle name="Comma 2 2 2 7 5 2" xfId="47050"/>
    <cellStyle name="Comma 2 2 2 7 6" xfId="31640"/>
    <cellStyle name="Comma 2 2 2 8" xfId="1447"/>
    <cellStyle name="Comma 2 2 2 8 2" xfId="3346"/>
    <cellStyle name="Comma 2 2 2 8 2 2" xfId="7149"/>
    <cellStyle name="Comma 2 2 2 8 2 2 2" xfId="14959"/>
    <cellStyle name="Comma 2 2 2 8 2 2 2 2" xfId="30370"/>
    <cellStyle name="Comma 2 2 2 8 2 2 2 2 2" xfId="61194"/>
    <cellStyle name="Comma 2 2 2 8 2 2 2 3" xfId="45784"/>
    <cellStyle name="Comma 2 2 2 8 2 2 3" xfId="22561"/>
    <cellStyle name="Comma 2 2 2 8 2 2 3 2" xfId="53385"/>
    <cellStyle name="Comma 2 2 2 8 2 2 4" xfId="37975"/>
    <cellStyle name="Comma 2 2 2 8 2 3" xfId="11156"/>
    <cellStyle name="Comma 2 2 2 8 2 3 2" xfId="26567"/>
    <cellStyle name="Comma 2 2 2 8 2 3 2 2" xfId="57391"/>
    <cellStyle name="Comma 2 2 2 8 2 3 3" xfId="41981"/>
    <cellStyle name="Comma 2 2 2 8 2 4" xfId="18758"/>
    <cellStyle name="Comma 2 2 2 8 2 4 2" xfId="49582"/>
    <cellStyle name="Comma 2 2 2 8 2 5" xfId="34172"/>
    <cellStyle name="Comma 2 2 2 8 3" xfId="5250"/>
    <cellStyle name="Comma 2 2 2 8 3 2" xfId="13060"/>
    <cellStyle name="Comma 2 2 2 8 3 2 2" xfId="28471"/>
    <cellStyle name="Comma 2 2 2 8 3 2 2 2" xfId="59295"/>
    <cellStyle name="Comma 2 2 2 8 3 2 3" xfId="43885"/>
    <cellStyle name="Comma 2 2 2 8 3 3" xfId="20662"/>
    <cellStyle name="Comma 2 2 2 8 3 3 2" xfId="51486"/>
    <cellStyle name="Comma 2 2 2 8 3 4" xfId="36076"/>
    <cellStyle name="Comma 2 2 2 8 4" xfId="9257"/>
    <cellStyle name="Comma 2 2 2 8 4 2" xfId="24668"/>
    <cellStyle name="Comma 2 2 2 8 4 2 2" xfId="55492"/>
    <cellStyle name="Comma 2 2 2 8 4 3" xfId="40082"/>
    <cellStyle name="Comma 2 2 2 8 5" xfId="16859"/>
    <cellStyle name="Comma 2 2 2 8 5 2" xfId="47683"/>
    <cellStyle name="Comma 2 2 2 8 6" xfId="32273"/>
    <cellStyle name="Comma 2 2 2 9" xfId="2080"/>
    <cellStyle name="Comma 2 2 2 9 2" xfId="5883"/>
    <cellStyle name="Comma 2 2 2 9 2 2" xfId="13693"/>
    <cellStyle name="Comma 2 2 2 9 2 2 2" xfId="29104"/>
    <cellStyle name="Comma 2 2 2 9 2 2 2 2" xfId="59928"/>
    <cellStyle name="Comma 2 2 2 9 2 2 3" xfId="44518"/>
    <cellStyle name="Comma 2 2 2 9 2 3" xfId="21295"/>
    <cellStyle name="Comma 2 2 2 9 2 3 2" xfId="52119"/>
    <cellStyle name="Comma 2 2 2 9 2 4" xfId="36709"/>
    <cellStyle name="Comma 2 2 2 9 3" xfId="9890"/>
    <cellStyle name="Comma 2 2 2 9 3 2" xfId="25301"/>
    <cellStyle name="Comma 2 2 2 9 3 2 2" xfId="56125"/>
    <cellStyle name="Comma 2 2 2 9 3 3" xfId="40715"/>
    <cellStyle name="Comma 2 2 2 9 4" xfId="17492"/>
    <cellStyle name="Comma 2 2 2 9 4 2" xfId="48316"/>
    <cellStyle name="Comma 2 2 2 9 5" xfId="32906"/>
    <cellStyle name="Comma 2 2 3" xfId="80"/>
    <cellStyle name="Comma 2 2 3 10" xfId="7847"/>
    <cellStyle name="Comma 2 2 3 10 2" xfId="23258"/>
    <cellStyle name="Comma 2 2 3 10 2 2" xfId="54082"/>
    <cellStyle name="Comma 2 2 3 10 3" xfId="38672"/>
    <cellStyle name="Comma 2 2 3 11" xfId="15658"/>
    <cellStyle name="Comma 2 2 3 11 2" xfId="46482"/>
    <cellStyle name="Comma 2 2 3 12" xfId="31072"/>
    <cellStyle name="Comma 2 2 3 13" xfId="245"/>
    <cellStyle name="Comma 2 2 3 2" xfId="327"/>
    <cellStyle name="Comma 2 2 3 2 10" xfId="15740"/>
    <cellStyle name="Comma 2 2 3 2 10 2" xfId="46564"/>
    <cellStyle name="Comma 2 2 3 2 11" xfId="31154"/>
    <cellStyle name="Comma 2 2 3 2 2" xfId="750"/>
    <cellStyle name="Comma 2 2 3 2 2 2" xfId="1383"/>
    <cellStyle name="Comma 2 2 3 2 2 2 2" xfId="3282"/>
    <cellStyle name="Comma 2 2 3 2 2 2 2 2" xfId="7085"/>
    <cellStyle name="Comma 2 2 3 2 2 2 2 2 2" xfId="14895"/>
    <cellStyle name="Comma 2 2 3 2 2 2 2 2 2 2" xfId="30306"/>
    <cellStyle name="Comma 2 2 3 2 2 2 2 2 2 2 2" xfId="61130"/>
    <cellStyle name="Comma 2 2 3 2 2 2 2 2 2 3" xfId="45720"/>
    <cellStyle name="Comma 2 2 3 2 2 2 2 2 3" xfId="22497"/>
    <cellStyle name="Comma 2 2 3 2 2 2 2 2 3 2" xfId="53321"/>
    <cellStyle name="Comma 2 2 3 2 2 2 2 2 4" xfId="37911"/>
    <cellStyle name="Comma 2 2 3 2 2 2 2 3" xfId="11092"/>
    <cellStyle name="Comma 2 2 3 2 2 2 2 3 2" xfId="26503"/>
    <cellStyle name="Comma 2 2 3 2 2 2 2 3 2 2" xfId="57327"/>
    <cellStyle name="Comma 2 2 3 2 2 2 2 3 3" xfId="41917"/>
    <cellStyle name="Comma 2 2 3 2 2 2 2 4" xfId="18694"/>
    <cellStyle name="Comma 2 2 3 2 2 2 2 4 2" xfId="49518"/>
    <cellStyle name="Comma 2 2 3 2 2 2 2 5" xfId="34108"/>
    <cellStyle name="Comma 2 2 3 2 2 2 3" xfId="5186"/>
    <cellStyle name="Comma 2 2 3 2 2 2 3 2" xfId="12996"/>
    <cellStyle name="Comma 2 2 3 2 2 2 3 2 2" xfId="28407"/>
    <cellStyle name="Comma 2 2 3 2 2 2 3 2 2 2" xfId="59231"/>
    <cellStyle name="Comma 2 2 3 2 2 2 3 2 3" xfId="43821"/>
    <cellStyle name="Comma 2 2 3 2 2 2 3 3" xfId="20598"/>
    <cellStyle name="Comma 2 2 3 2 2 2 3 3 2" xfId="51422"/>
    <cellStyle name="Comma 2 2 3 2 2 2 3 4" xfId="36012"/>
    <cellStyle name="Comma 2 2 3 2 2 2 4" xfId="9193"/>
    <cellStyle name="Comma 2 2 3 2 2 2 4 2" xfId="24604"/>
    <cellStyle name="Comma 2 2 3 2 2 2 4 2 2" xfId="55428"/>
    <cellStyle name="Comma 2 2 3 2 2 2 4 3" xfId="40018"/>
    <cellStyle name="Comma 2 2 3 2 2 2 5" xfId="16795"/>
    <cellStyle name="Comma 2 2 3 2 2 2 5 2" xfId="47619"/>
    <cellStyle name="Comma 2 2 3 2 2 2 6" xfId="32209"/>
    <cellStyle name="Comma 2 2 3 2 2 3" xfId="2016"/>
    <cellStyle name="Comma 2 2 3 2 2 3 2" xfId="3915"/>
    <cellStyle name="Comma 2 2 3 2 2 3 2 2" xfId="7718"/>
    <cellStyle name="Comma 2 2 3 2 2 3 2 2 2" xfId="15528"/>
    <cellStyle name="Comma 2 2 3 2 2 3 2 2 2 2" xfId="30939"/>
    <cellStyle name="Comma 2 2 3 2 2 3 2 2 2 2 2" xfId="61763"/>
    <cellStyle name="Comma 2 2 3 2 2 3 2 2 2 3" xfId="46353"/>
    <cellStyle name="Comma 2 2 3 2 2 3 2 2 3" xfId="23130"/>
    <cellStyle name="Comma 2 2 3 2 2 3 2 2 3 2" xfId="53954"/>
    <cellStyle name="Comma 2 2 3 2 2 3 2 2 4" xfId="38544"/>
    <cellStyle name="Comma 2 2 3 2 2 3 2 3" xfId="11725"/>
    <cellStyle name="Comma 2 2 3 2 2 3 2 3 2" xfId="27136"/>
    <cellStyle name="Comma 2 2 3 2 2 3 2 3 2 2" xfId="57960"/>
    <cellStyle name="Comma 2 2 3 2 2 3 2 3 3" xfId="42550"/>
    <cellStyle name="Comma 2 2 3 2 2 3 2 4" xfId="19327"/>
    <cellStyle name="Comma 2 2 3 2 2 3 2 4 2" xfId="50151"/>
    <cellStyle name="Comma 2 2 3 2 2 3 2 5" xfId="34741"/>
    <cellStyle name="Comma 2 2 3 2 2 3 3" xfId="5819"/>
    <cellStyle name="Comma 2 2 3 2 2 3 3 2" xfId="13629"/>
    <cellStyle name="Comma 2 2 3 2 2 3 3 2 2" xfId="29040"/>
    <cellStyle name="Comma 2 2 3 2 2 3 3 2 2 2" xfId="59864"/>
    <cellStyle name="Comma 2 2 3 2 2 3 3 2 3" xfId="44454"/>
    <cellStyle name="Comma 2 2 3 2 2 3 3 3" xfId="21231"/>
    <cellStyle name="Comma 2 2 3 2 2 3 3 3 2" xfId="52055"/>
    <cellStyle name="Comma 2 2 3 2 2 3 3 4" xfId="36645"/>
    <cellStyle name="Comma 2 2 3 2 2 3 4" xfId="9826"/>
    <cellStyle name="Comma 2 2 3 2 2 3 4 2" xfId="25237"/>
    <cellStyle name="Comma 2 2 3 2 2 3 4 2 2" xfId="56061"/>
    <cellStyle name="Comma 2 2 3 2 2 3 4 3" xfId="40651"/>
    <cellStyle name="Comma 2 2 3 2 2 3 5" xfId="17428"/>
    <cellStyle name="Comma 2 2 3 2 2 3 5 2" xfId="48252"/>
    <cellStyle name="Comma 2 2 3 2 2 3 6" xfId="32842"/>
    <cellStyle name="Comma 2 2 3 2 2 4" xfId="2649"/>
    <cellStyle name="Comma 2 2 3 2 2 4 2" xfId="6452"/>
    <cellStyle name="Comma 2 2 3 2 2 4 2 2" xfId="14262"/>
    <cellStyle name="Comma 2 2 3 2 2 4 2 2 2" xfId="29673"/>
    <cellStyle name="Comma 2 2 3 2 2 4 2 2 2 2" xfId="60497"/>
    <cellStyle name="Comma 2 2 3 2 2 4 2 2 3" xfId="45087"/>
    <cellStyle name="Comma 2 2 3 2 2 4 2 3" xfId="21864"/>
    <cellStyle name="Comma 2 2 3 2 2 4 2 3 2" xfId="52688"/>
    <cellStyle name="Comma 2 2 3 2 2 4 2 4" xfId="37278"/>
    <cellStyle name="Comma 2 2 3 2 2 4 3" xfId="10459"/>
    <cellStyle name="Comma 2 2 3 2 2 4 3 2" xfId="25870"/>
    <cellStyle name="Comma 2 2 3 2 2 4 3 2 2" xfId="56694"/>
    <cellStyle name="Comma 2 2 3 2 2 4 3 3" xfId="41284"/>
    <cellStyle name="Comma 2 2 3 2 2 4 4" xfId="18061"/>
    <cellStyle name="Comma 2 2 3 2 2 4 4 2" xfId="48885"/>
    <cellStyle name="Comma 2 2 3 2 2 4 5" xfId="33475"/>
    <cellStyle name="Comma 2 2 3 2 2 5" xfId="4553"/>
    <cellStyle name="Comma 2 2 3 2 2 5 2" xfId="12363"/>
    <cellStyle name="Comma 2 2 3 2 2 5 2 2" xfId="27774"/>
    <cellStyle name="Comma 2 2 3 2 2 5 2 2 2" xfId="58598"/>
    <cellStyle name="Comma 2 2 3 2 2 5 2 3" xfId="43188"/>
    <cellStyle name="Comma 2 2 3 2 2 5 3" xfId="19965"/>
    <cellStyle name="Comma 2 2 3 2 2 5 3 2" xfId="50789"/>
    <cellStyle name="Comma 2 2 3 2 2 5 4" xfId="35379"/>
    <cellStyle name="Comma 2 2 3 2 2 6" xfId="8560"/>
    <cellStyle name="Comma 2 2 3 2 2 6 2" xfId="23971"/>
    <cellStyle name="Comma 2 2 3 2 2 6 2 2" xfId="54795"/>
    <cellStyle name="Comma 2 2 3 2 2 6 3" xfId="39385"/>
    <cellStyle name="Comma 2 2 3 2 2 7" xfId="16162"/>
    <cellStyle name="Comma 2 2 3 2 2 7 2" xfId="46986"/>
    <cellStyle name="Comma 2 2 3 2 2 8" xfId="31576"/>
    <cellStyle name="Comma 2 2 3 2 3" xfId="541"/>
    <cellStyle name="Comma 2 2 3 2 3 2" xfId="1174"/>
    <cellStyle name="Comma 2 2 3 2 3 2 2" xfId="3073"/>
    <cellStyle name="Comma 2 2 3 2 3 2 2 2" xfId="6876"/>
    <cellStyle name="Comma 2 2 3 2 3 2 2 2 2" xfId="14686"/>
    <cellStyle name="Comma 2 2 3 2 3 2 2 2 2 2" xfId="30097"/>
    <cellStyle name="Comma 2 2 3 2 3 2 2 2 2 2 2" xfId="60921"/>
    <cellStyle name="Comma 2 2 3 2 3 2 2 2 2 3" xfId="45511"/>
    <cellStyle name="Comma 2 2 3 2 3 2 2 2 3" xfId="22288"/>
    <cellStyle name="Comma 2 2 3 2 3 2 2 2 3 2" xfId="53112"/>
    <cellStyle name="Comma 2 2 3 2 3 2 2 2 4" xfId="37702"/>
    <cellStyle name="Comma 2 2 3 2 3 2 2 3" xfId="10883"/>
    <cellStyle name="Comma 2 2 3 2 3 2 2 3 2" xfId="26294"/>
    <cellStyle name="Comma 2 2 3 2 3 2 2 3 2 2" xfId="57118"/>
    <cellStyle name="Comma 2 2 3 2 3 2 2 3 3" xfId="41708"/>
    <cellStyle name="Comma 2 2 3 2 3 2 2 4" xfId="18485"/>
    <cellStyle name="Comma 2 2 3 2 3 2 2 4 2" xfId="49309"/>
    <cellStyle name="Comma 2 2 3 2 3 2 2 5" xfId="33899"/>
    <cellStyle name="Comma 2 2 3 2 3 2 3" xfId="4977"/>
    <cellStyle name="Comma 2 2 3 2 3 2 3 2" xfId="12787"/>
    <cellStyle name="Comma 2 2 3 2 3 2 3 2 2" xfId="28198"/>
    <cellStyle name="Comma 2 2 3 2 3 2 3 2 2 2" xfId="59022"/>
    <cellStyle name="Comma 2 2 3 2 3 2 3 2 3" xfId="43612"/>
    <cellStyle name="Comma 2 2 3 2 3 2 3 3" xfId="20389"/>
    <cellStyle name="Comma 2 2 3 2 3 2 3 3 2" xfId="51213"/>
    <cellStyle name="Comma 2 2 3 2 3 2 3 4" xfId="35803"/>
    <cellStyle name="Comma 2 2 3 2 3 2 4" xfId="8984"/>
    <cellStyle name="Comma 2 2 3 2 3 2 4 2" xfId="24395"/>
    <cellStyle name="Comma 2 2 3 2 3 2 4 2 2" xfId="55219"/>
    <cellStyle name="Comma 2 2 3 2 3 2 4 3" xfId="39809"/>
    <cellStyle name="Comma 2 2 3 2 3 2 5" xfId="16586"/>
    <cellStyle name="Comma 2 2 3 2 3 2 5 2" xfId="47410"/>
    <cellStyle name="Comma 2 2 3 2 3 2 6" xfId="32000"/>
    <cellStyle name="Comma 2 2 3 2 3 3" xfId="1807"/>
    <cellStyle name="Comma 2 2 3 2 3 3 2" xfId="3706"/>
    <cellStyle name="Comma 2 2 3 2 3 3 2 2" xfId="7509"/>
    <cellStyle name="Comma 2 2 3 2 3 3 2 2 2" xfId="15319"/>
    <cellStyle name="Comma 2 2 3 2 3 3 2 2 2 2" xfId="30730"/>
    <cellStyle name="Comma 2 2 3 2 3 3 2 2 2 2 2" xfId="61554"/>
    <cellStyle name="Comma 2 2 3 2 3 3 2 2 2 3" xfId="46144"/>
    <cellStyle name="Comma 2 2 3 2 3 3 2 2 3" xfId="22921"/>
    <cellStyle name="Comma 2 2 3 2 3 3 2 2 3 2" xfId="53745"/>
    <cellStyle name="Comma 2 2 3 2 3 3 2 2 4" xfId="38335"/>
    <cellStyle name="Comma 2 2 3 2 3 3 2 3" xfId="11516"/>
    <cellStyle name="Comma 2 2 3 2 3 3 2 3 2" xfId="26927"/>
    <cellStyle name="Comma 2 2 3 2 3 3 2 3 2 2" xfId="57751"/>
    <cellStyle name="Comma 2 2 3 2 3 3 2 3 3" xfId="42341"/>
    <cellStyle name="Comma 2 2 3 2 3 3 2 4" xfId="19118"/>
    <cellStyle name="Comma 2 2 3 2 3 3 2 4 2" xfId="49942"/>
    <cellStyle name="Comma 2 2 3 2 3 3 2 5" xfId="34532"/>
    <cellStyle name="Comma 2 2 3 2 3 3 3" xfId="5610"/>
    <cellStyle name="Comma 2 2 3 2 3 3 3 2" xfId="13420"/>
    <cellStyle name="Comma 2 2 3 2 3 3 3 2 2" xfId="28831"/>
    <cellStyle name="Comma 2 2 3 2 3 3 3 2 2 2" xfId="59655"/>
    <cellStyle name="Comma 2 2 3 2 3 3 3 2 3" xfId="44245"/>
    <cellStyle name="Comma 2 2 3 2 3 3 3 3" xfId="21022"/>
    <cellStyle name="Comma 2 2 3 2 3 3 3 3 2" xfId="51846"/>
    <cellStyle name="Comma 2 2 3 2 3 3 3 4" xfId="36436"/>
    <cellStyle name="Comma 2 2 3 2 3 3 4" xfId="9617"/>
    <cellStyle name="Comma 2 2 3 2 3 3 4 2" xfId="25028"/>
    <cellStyle name="Comma 2 2 3 2 3 3 4 2 2" xfId="55852"/>
    <cellStyle name="Comma 2 2 3 2 3 3 4 3" xfId="40442"/>
    <cellStyle name="Comma 2 2 3 2 3 3 5" xfId="17219"/>
    <cellStyle name="Comma 2 2 3 2 3 3 5 2" xfId="48043"/>
    <cellStyle name="Comma 2 2 3 2 3 3 6" xfId="32633"/>
    <cellStyle name="Comma 2 2 3 2 3 4" xfId="2440"/>
    <cellStyle name="Comma 2 2 3 2 3 4 2" xfId="6243"/>
    <cellStyle name="Comma 2 2 3 2 3 4 2 2" xfId="14053"/>
    <cellStyle name="Comma 2 2 3 2 3 4 2 2 2" xfId="29464"/>
    <cellStyle name="Comma 2 2 3 2 3 4 2 2 2 2" xfId="60288"/>
    <cellStyle name="Comma 2 2 3 2 3 4 2 2 3" xfId="44878"/>
    <cellStyle name="Comma 2 2 3 2 3 4 2 3" xfId="21655"/>
    <cellStyle name="Comma 2 2 3 2 3 4 2 3 2" xfId="52479"/>
    <cellStyle name="Comma 2 2 3 2 3 4 2 4" xfId="37069"/>
    <cellStyle name="Comma 2 2 3 2 3 4 3" xfId="10250"/>
    <cellStyle name="Comma 2 2 3 2 3 4 3 2" xfId="25661"/>
    <cellStyle name="Comma 2 2 3 2 3 4 3 2 2" xfId="56485"/>
    <cellStyle name="Comma 2 2 3 2 3 4 3 3" xfId="41075"/>
    <cellStyle name="Comma 2 2 3 2 3 4 4" xfId="17852"/>
    <cellStyle name="Comma 2 2 3 2 3 4 4 2" xfId="48676"/>
    <cellStyle name="Comma 2 2 3 2 3 4 5" xfId="33266"/>
    <cellStyle name="Comma 2 2 3 2 3 5" xfId="4344"/>
    <cellStyle name="Comma 2 2 3 2 3 5 2" xfId="12154"/>
    <cellStyle name="Comma 2 2 3 2 3 5 2 2" xfId="27565"/>
    <cellStyle name="Comma 2 2 3 2 3 5 2 2 2" xfId="58389"/>
    <cellStyle name="Comma 2 2 3 2 3 5 2 3" xfId="42979"/>
    <cellStyle name="Comma 2 2 3 2 3 5 3" xfId="19756"/>
    <cellStyle name="Comma 2 2 3 2 3 5 3 2" xfId="50580"/>
    <cellStyle name="Comma 2 2 3 2 3 5 4" xfId="35170"/>
    <cellStyle name="Comma 2 2 3 2 3 6" xfId="8351"/>
    <cellStyle name="Comma 2 2 3 2 3 6 2" xfId="23762"/>
    <cellStyle name="Comma 2 2 3 2 3 6 2 2" xfId="54586"/>
    <cellStyle name="Comma 2 2 3 2 3 6 3" xfId="39176"/>
    <cellStyle name="Comma 2 2 3 2 3 7" xfId="15953"/>
    <cellStyle name="Comma 2 2 3 2 3 7 2" xfId="46777"/>
    <cellStyle name="Comma 2 2 3 2 3 8" xfId="31367"/>
    <cellStyle name="Comma 2 2 3 2 4" xfId="961"/>
    <cellStyle name="Comma 2 2 3 2 4 2" xfId="2860"/>
    <cellStyle name="Comma 2 2 3 2 4 2 2" xfId="6663"/>
    <cellStyle name="Comma 2 2 3 2 4 2 2 2" xfId="14473"/>
    <cellStyle name="Comma 2 2 3 2 4 2 2 2 2" xfId="29884"/>
    <cellStyle name="Comma 2 2 3 2 4 2 2 2 2 2" xfId="60708"/>
    <cellStyle name="Comma 2 2 3 2 4 2 2 2 3" xfId="45298"/>
    <cellStyle name="Comma 2 2 3 2 4 2 2 3" xfId="22075"/>
    <cellStyle name="Comma 2 2 3 2 4 2 2 3 2" xfId="52899"/>
    <cellStyle name="Comma 2 2 3 2 4 2 2 4" xfId="37489"/>
    <cellStyle name="Comma 2 2 3 2 4 2 3" xfId="10670"/>
    <cellStyle name="Comma 2 2 3 2 4 2 3 2" xfId="26081"/>
    <cellStyle name="Comma 2 2 3 2 4 2 3 2 2" xfId="56905"/>
    <cellStyle name="Comma 2 2 3 2 4 2 3 3" xfId="41495"/>
    <cellStyle name="Comma 2 2 3 2 4 2 4" xfId="18272"/>
    <cellStyle name="Comma 2 2 3 2 4 2 4 2" xfId="49096"/>
    <cellStyle name="Comma 2 2 3 2 4 2 5" xfId="33686"/>
    <cellStyle name="Comma 2 2 3 2 4 3" xfId="4764"/>
    <cellStyle name="Comma 2 2 3 2 4 3 2" xfId="12574"/>
    <cellStyle name="Comma 2 2 3 2 4 3 2 2" xfId="27985"/>
    <cellStyle name="Comma 2 2 3 2 4 3 2 2 2" xfId="58809"/>
    <cellStyle name="Comma 2 2 3 2 4 3 2 3" xfId="43399"/>
    <cellStyle name="Comma 2 2 3 2 4 3 3" xfId="20176"/>
    <cellStyle name="Comma 2 2 3 2 4 3 3 2" xfId="51000"/>
    <cellStyle name="Comma 2 2 3 2 4 3 4" xfId="35590"/>
    <cellStyle name="Comma 2 2 3 2 4 4" xfId="8771"/>
    <cellStyle name="Comma 2 2 3 2 4 4 2" xfId="24182"/>
    <cellStyle name="Comma 2 2 3 2 4 4 2 2" xfId="55006"/>
    <cellStyle name="Comma 2 2 3 2 4 4 3" xfId="39596"/>
    <cellStyle name="Comma 2 2 3 2 4 5" xfId="16373"/>
    <cellStyle name="Comma 2 2 3 2 4 5 2" xfId="47197"/>
    <cellStyle name="Comma 2 2 3 2 4 6" xfId="31787"/>
    <cellStyle name="Comma 2 2 3 2 5" xfId="1594"/>
    <cellStyle name="Comma 2 2 3 2 5 2" xfId="3493"/>
    <cellStyle name="Comma 2 2 3 2 5 2 2" xfId="7296"/>
    <cellStyle name="Comma 2 2 3 2 5 2 2 2" xfId="15106"/>
    <cellStyle name="Comma 2 2 3 2 5 2 2 2 2" xfId="30517"/>
    <cellStyle name="Comma 2 2 3 2 5 2 2 2 2 2" xfId="61341"/>
    <cellStyle name="Comma 2 2 3 2 5 2 2 2 3" xfId="45931"/>
    <cellStyle name="Comma 2 2 3 2 5 2 2 3" xfId="22708"/>
    <cellStyle name="Comma 2 2 3 2 5 2 2 3 2" xfId="53532"/>
    <cellStyle name="Comma 2 2 3 2 5 2 2 4" xfId="38122"/>
    <cellStyle name="Comma 2 2 3 2 5 2 3" xfId="11303"/>
    <cellStyle name="Comma 2 2 3 2 5 2 3 2" xfId="26714"/>
    <cellStyle name="Comma 2 2 3 2 5 2 3 2 2" xfId="57538"/>
    <cellStyle name="Comma 2 2 3 2 5 2 3 3" xfId="42128"/>
    <cellStyle name="Comma 2 2 3 2 5 2 4" xfId="18905"/>
    <cellStyle name="Comma 2 2 3 2 5 2 4 2" xfId="49729"/>
    <cellStyle name="Comma 2 2 3 2 5 2 5" xfId="34319"/>
    <cellStyle name="Comma 2 2 3 2 5 3" xfId="5397"/>
    <cellStyle name="Comma 2 2 3 2 5 3 2" xfId="13207"/>
    <cellStyle name="Comma 2 2 3 2 5 3 2 2" xfId="28618"/>
    <cellStyle name="Comma 2 2 3 2 5 3 2 2 2" xfId="59442"/>
    <cellStyle name="Comma 2 2 3 2 5 3 2 3" xfId="44032"/>
    <cellStyle name="Comma 2 2 3 2 5 3 3" xfId="20809"/>
    <cellStyle name="Comma 2 2 3 2 5 3 3 2" xfId="51633"/>
    <cellStyle name="Comma 2 2 3 2 5 3 4" xfId="36223"/>
    <cellStyle name="Comma 2 2 3 2 5 4" xfId="9404"/>
    <cellStyle name="Comma 2 2 3 2 5 4 2" xfId="24815"/>
    <cellStyle name="Comma 2 2 3 2 5 4 2 2" xfId="55639"/>
    <cellStyle name="Comma 2 2 3 2 5 4 3" xfId="40229"/>
    <cellStyle name="Comma 2 2 3 2 5 5" xfId="17006"/>
    <cellStyle name="Comma 2 2 3 2 5 5 2" xfId="47830"/>
    <cellStyle name="Comma 2 2 3 2 5 6" xfId="32420"/>
    <cellStyle name="Comma 2 2 3 2 6" xfId="2227"/>
    <cellStyle name="Comma 2 2 3 2 6 2" xfId="6030"/>
    <cellStyle name="Comma 2 2 3 2 6 2 2" xfId="13840"/>
    <cellStyle name="Comma 2 2 3 2 6 2 2 2" xfId="29251"/>
    <cellStyle name="Comma 2 2 3 2 6 2 2 2 2" xfId="60075"/>
    <cellStyle name="Comma 2 2 3 2 6 2 2 3" xfId="44665"/>
    <cellStyle name="Comma 2 2 3 2 6 2 3" xfId="21442"/>
    <cellStyle name="Comma 2 2 3 2 6 2 3 2" xfId="52266"/>
    <cellStyle name="Comma 2 2 3 2 6 2 4" xfId="36856"/>
    <cellStyle name="Comma 2 2 3 2 6 3" xfId="10037"/>
    <cellStyle name="Comma 2 2 3 2 6 3 2" xfId="25448"/>
    <cellStyle name="Comma 2 2 3 2 6 3 2 2" xfId="56272"/>
    <cellStyle name="Comma 2 2 3 2 6 3 3" xfId="40862"/>
    <cellStyle name="Comma 2 2 3 2 6 4" xfId="17639"/>
    <cellStyle name="Comma 2 2 3 2 6 4 2" xfId="48463"/>
    <cellStyle name="Comma 2 2 3 2 6 5" xfId="33053"/>
    <cellStyle name="Comma 2 2 3 2 7" xfId="4131"/>
    <cellStyle name="Comma 2 2 3 2 7 2" xfId="11941"/>
    <cellStyle name="Comma 2 2 3 2 7 2 2" xfId="27352"/>
    <cellStyle name="Comma 2 2 3 2 7 2 2 2" xfId="58176"/>
    <cellStyle name="Comma 2 2 3 2 7 2 3" xfId="42766"/>
    <cellStyle name="Comma 2 2 3 2 7 3" xfId="19543"/>
    <cellStyle name="Comma 2 2 3 2 7 3 2" xfId="50367"/>
    <cellStyle name="Comma 2 2 3 2 7 4" xfId="34957"/>
    <cellStyle name="Comma 2 2 3 2 8" xfId="8138"/>
    <cellStyle name="Comma 2 2 3 2 8 2" xfId="23549"/>
    <cellStyle name="Comma 2 2 3 2 8 2 2" xfId="54373"/>
    <cellStyle name="Comma 2 2 3 2 8 3" xfId="38963"/>
    <cellStyle name="Comma 2 2 3 2 9" xfId="7929"/>
    <cellStyle name="Comma 2 2 3 2 9 2" xfId="23340"/>
    <cellStyle name="Comma 2 2 3 2 9 2 2" xfId="54164"/>
    <cellStyle name="Comma 2 2 3 2 9 3" xfId="38754"/>
    <cellStyle name="Comma 2 2 3 3" xfId="668"/>
    <cellStyle name="Comma 2 2 3 3 2" xfId="1301"/>
    <cellStyle name="Comma 2 2 3 3 2 2" xfId="3200"/>
    <cellStyle name="Comma 2 2 3 3 2 2 2" xfId="7003"/>
    <cellStyle name="Comma 2 2 3 3 2 2 2 2" xfId="14813"/>
    <cellStyle name="Comma 2 2 3 3 2 2 2 2 2" xfId="30224"/>
    <cellStyle name="Comma 2 2 3 3 2 2 2 2 2 2" xfId="61048"/>
    <cellStyle name="Comma 2 2 3 3 2 2 2 2 3" xfId="45638"/>
    <cellStyle name="Comma 2 2 3 3 2 2 2 3" xfId="22415"/>
    <cellStyle name="Comma 2 2 3 3 2 2 2 3 2" xfId="53239"/>
    <cellStyle name="Comma 2 2 3 3 2 2 2 4" xfId="37829"/>
    <cellStyle name="Comma 2 2 3 3 2 2 3" xfId="11010"/>
    <cellStyle name="Comma 2 2 3 3 2 2 3 2" xfId="26421"/>
    <cellStyle name="Comma 2 2 3 3 2 2 3 2 2" xfId="57245"/>
    <cellStyle name="Comma 2 2 3 3 2 2 3 3" xfId="41835"/>
    <cellStyle name="Comma 2 2 3 3 2 2 4" xfId="18612"/>
    <cellStyle name="Comma 2 2 3 3 2 2 4 2" xfId="49436"/>
    <cellStyle name="Comma 2 2 3 3 2 2 5" xfId="34026"/>
    <cellStyle name="Comma 2 2 3 3 2 3" xfId="5104"/>
    <cellStyle name="Comma 2 2 3 3 2 3 2" xfId="12914"/>
    <cellStyle name="Comma 2 2 3 3 2 3 2 2" xfId="28325"/>
    <cellStyle name="Comma 2 2 3 3 2 3 2 2 2" xfId="59149"/>
    <cellStyle name="Comma 2 2 3 3 2 3 2 3" xfId="43739"/>
    <cellStyle name="Comma 2 2 3 3 2 3 3" xfId="20516"/>
    <cellStyle name="Comma 2 2 3 3 2 3 3 2" xfId="51340"/>
    <cellStyle name="Comma 2 2 3 3 2 3 4" xfId="35930"/>
    <cellStyle name="Comma 2 2 3 3 2 4" xfId="9111"/>
    <cellStyle name="Comma 2 2 3 3 2 4 2" xfId="24522"/>
    <cellStyle name="Comma 2 2 3 3 2 4 2 2" xfId="55346"/>
    <cellStyle name="Comma 2 2 3 3 2 4 3" xfId="39936"/>
    <cellStyle name="Comma 2 2 3 3 2 5" xfId="16713"/>
    <cellStyle name="Comma 2 2 3 3 2 5 2" xfId="47537"/>
    <cellStyle name="Comma 2 2 3 3 2 6" xfId="32127"/>
    <cellStyle name="Comma 2 2 3 3 3" xfId="1934"/>
    <cellStyle name="Comma 2 2 3 3 3 2" xfId="3833"/>
    <cellStyle name="Comma 2 2 3 3 3 2 2" xfId="7636"/>
    <cellStyle name="Comma 2 2 3 3 3 2 2 2" xfId="15446"/>
    <cellStyle name="Comma 2 2 3 3 3 2 2 2 2" xfId="30857"/>
    <cellStyle name="Comma 2 2 3 3 3 2 2 2 2 2" xfId="61681"/>
    <cellStyle name="Comma 2 2 3 3 3 2 2 2 3" xfId="46271"/>
    <cellStyle name="Comma 2 2 3 3 3 2 2 3" xfId="23048"/>
    <cellStyle name="Comma 2 2 3 3 3 2 2 3 2" xfId="53872"/>
    <cellStyle name="Comma 2 2 3 3 3 2 2 4" xfId="38462"/>
    <cellStyle name="Comma 2 2 3 3 3 2 3" xfId="11643"/>
    <cellStyle name="Comma 2 2 3 3 3 2 3 2" xfId="27054"/>
    <cellStyle name="Comma 2 2 3 3 3 2 3 2 2" xfId="57878"/>
    <cellStyle name="Comma 2 2 3 3 3 2 3 3" xfId="42468"/>
    <cellStyle name="Comma 2 2 3 3 3 2 4" xfId="19245"/>
    <cellStyle name="Comma 2 2 3 3 3 2 4 2" xfId="50069"/>
    <cellStyle name="Comma 2 2 3 3 3 2 5" xfId="34659"/>
    <cellStyle name="Comma 2 2 3 3 3 3" xfId="5737"/>
    <cellStyle name="Comma 2 2 3 3 3 3 2" xfId="13547"/>
    <cellStyle name="Comma 2 2 3 3 3 3 2 2" xfId="28958"/>
    <cellStyle name="Comma 2 2 3 3 3 3 2 2 2" xfId="59782"/>
    <cellStyle name="Comma 2 2 3 3 3 3 2 3" xfId="44372"/>
    <cellStyle name="Comma 2 2 3 3 3 3 3" xfId="21149"/>
    <cellStyle name="Comma 2 2 3 3 3 3 3 2" xfId="51973"/>
    <cellStyle name="Comma 2 2 3 3 3 3 4" xfId="36563"/>
    <cellStyle name="Comma 2 2 3 3 3 4" xfId="9744"/>
    <cellStyle name="Comma 2 2 3 3 3 4 2" xfId="25155"/>
    <cellStyle name="Comma 2 2 3 3 3 4 2 2" xfId="55979"/>
    <cellStyle name="Comma 2 2 3 3 3 4 3" xfId="40569"/>
    <cellStyle name="Comma 2 2 3 3 3 5" xfId="17346"/>
    <cellStyle name="Comma 2 2 3 3 3 5 2" xfId="48170"/>
    <cellStyle name="Comma 2 2 3 3 3 6" xfId="32760"/>
    <cellStyle name="Comma 2 2 3 3 4" xfId="2567"/>
    <cellStyle name="Comma 2 2 3 3 4 2" xfId="6370"/>
    <cellStyle name="Comma 2 2 3 3 4 2 2" xfId="14180"/>
    <cellStyle name="Comma 2 2 3 3 4 2 2 2" xfId="29591"/>
    <cellStyle name="Comma 2 2 3 3 4 2 2 2 2" xfId="60415"/>
    <cellStyle name="Comma 2 2 3 3 4 2 2 3" xfId="45005"/>
    <cellStyle name="Comma 2 2 3 3 4 2 3" xfId="21782"/>
    <cellStyle name="Comma 2 2 3 3 4 2 3 2" xfId="52606"/>
    <cellStyle name="Comma 2 2 3 3 4 2 4" xfId="37196"/>
    <cellStyle name="Comma 2 2 3 3 4 3" xfId="10377"/>
    <cellStyle name="Comma 2 2 3 3 4 3 2" xfId="25788"/>
    <cellStyle name="Comma 2 2 3 3 4 3 2 2" xfId="56612"/>
    <cellStyle name="Comma 2 2 3 3 4 3 3" xfId="41202"/>
    <cellStyle name="Comma 2 2 3 3 4 4" xfId="17979"/>
    <cellStyle name="Comma 2 2 3 3 4 4 2" xfId="48803"/>
    <cellStyle name="Comma 2 2 3 3 4 5" xfId="33393"/>
    <cellStyle name="Comma 2 2 3 3 5" xfId="4471"/>
    <cellStyle name="Comma 2 2 3 3 5 2" xfId="12281"/>
    <cellStyle name="Comma 2 2 3 3 5 2 2" xfId="27692"/>
    <cellStyle name="Comma 2 2 3 3 5 2 2 2" xfId="58516"/>
    <cellStyle name="Comma 2 2 3 3 5 2 3" xfId="43106"/>
    <cellStyle name="Comma 2 2 3 3 5 3" xfId="19883"/>
    <cellStyle name="Comma 2 2 3 3 5 3 2" xfId="50707"/>
    <cellStyle name="Comma 2 2 3 3 5 4" xfId="35297"/>
    <cellStyle name="Comma 2 2 3 3 6" xfId="8478"/>
    <cellStyle name="Comma 2 2 3 3 6 2" xfId="23889"/>
    <cellStyle name="Comma 2 2 3 3 6 2 2" xfId="54713"/>
    <cellStyle name="Comma 2 2 3 3 6 3" xfId="39303"/>
    <cellStyle name="Comma 2 2 3 3 7" xfId="16080"/>
    <cellStyle name="Comma 2 2 3 3 7 2" xfId="46904"/>
    <cellStyle name="Comma 2 2 3 3 8" xfId="31494"/>
    <cellStyle name="Comma 2 2 3 4" xfId="459"/>
    <cellStyle name="Comma 2 2 3 4 2" xfId="1092"/>
    <cellStyle name="Comma 2 2 3 4 2 2" xfId="2991"/>
    <cellStyle name="Comma 2 2 3 4 2 2 2" xfId="6794"/>
    <cellStyle name="Comma 2 2 3 4 2 2 2 2" xfId="14604"/>
    <cellStyle name="Comma 2 2 3 4 2 2 2 2 2" xfId="30015"/>
    <cellStyle name="Comma 2 2 3 4 2 2 2 2 2 2" xfId="60839"/>
    <cellStyle name="Comma 2 2 3 4 2 2 2 2 3" xfId="45429"/>
    <cellStyle name="Comma 2 2 3 4 2 2 2 3" xfId="22206"/>
    <cellStyle name="Comma 2 2 3 4 2 2 2 3 2" xfId="53030"/>
    <cellStyle name="Comma 2 2 3 4 2 2 2 4" xfId="37620"/>
    <cellStyle name="Comma 2 2 3 4 2 2 3" xfId="10801"/>
    <cellStyle name="Comma 2 2 3 4 2 2 3 2" xfId="26212"/>
    <cellStyle name="Comma 2 2 3 4 2 2 3 2 2" xfId="57036"/>
    <cellStyle name="Comma 2 2 3 4 2 2 3 3" xfId="41626"/>
    <cellStyle name="Comma 2 2 3 4 2 2 4" xfId="18403"/>
    <cellStyle name="Comma 2 2 3 4 2 2 4 2" xfId="49227"/>
    <cellStyle name="Comma 2 2 3 4 2 2 5" xfId="33817"/>
    <cellStyle name="Comma 2 2 3 4 2 3" xfId="4895"/>
    <cellStyle name="Comma 2 2 3 4 2 3 2" xfId="12705"/>
    <cellStyle name="Comma 2 2 3 4 2 3 2 2" xfId="28116"/>
    <cellStyle name="Comma 2 2 3 4 2 3 2 2 2" xfId="58940"/>
    <cellStyle name="Comma 2 2 3 4 2 3 2 3" xfId="43530"/>
    <cellStyle name="Comma 2 2 3 4 2 3 3" xfId="20307"/>
    <cellStyle name="Comma 2 2 3 4 2 3 3 2" xfId="51131"/>
    <cellStyle name="Comma 2 2 3 4 2 3 4" xfId="35721"/>
    <cellStyle name="Comma 2 2 3 4 2 4" xfId="8902"/>
    <cellStyle name="Comma 2 2 3 4 2 4 2" xfId="24313"/>
    <cellStyle name="Comma 2 2 3 4 2 4 2 2" xfId="55137"/>
    <cellStyle name="Comma 2 2 3 4 2 4 3" xfId="39727"/>
    <cellStyle name="Comma 2 2 3 4 2 5" xfId="16504"/>
    <cellStyle name="Comma 2 2 3 4 2 5 2" xfId="47328"/>
    <cellStyle name="Comma 2 2 3 4 2 6" xfId="31918"/>
    <cellStyle name="Comma 2 2 3 4 3" xfId="1725"/>
    <cellStyle name="Comma 2 2 3 4 3 2" xfId="3624"/>
    <cellStyle name="Comma 2 2 3 4 3 2 2" xfId="7427"/>
    <cellStyle name="Comma 2 2 3 4 3 2 2 2" xfId="15237"/>
    <cellStyle name="Comma 2 2 3 4 3 2 2 2 2" xfId="30648"/>
    <cellStyle name="Comma 2 2 3 4 3 2 2 2 2 2" xfId="61472"/>
    <cellStyle name="Comma 2 2 3 4 3 2 2 2 3" xfId="46062"/>
    <cellStyle name="Comma 2 2 3 4 3 2 2 3" xfId="22839"/>
    <cellStyle name="Comma 2 2 3 4 3 2 2 3 2" xfId="53663"/>
    <cellStyle name="Comma 2 2 3 4 3 2 2 4" xfId="38253"/>
    <cellStyle name="Comma 2 2 3 4 3 2 3" xfId="11434"/>
    <cellStyle name="Comma 2 2 3 4 3 2 3 2" xfId="26845"/>
    <cellStyle name="Comma 2 2 3 4 3 2 3 2 2" xfId="57669"/>
    <cellStyle name="Comma 2 2 3 4 3 2 3 3" xfId="42259"/>
    <cellStyle name="Comma 2 2 3 4 3 2 4" xfId="19036"/>
    <cellStyle name="Comma 2 2 3 4 3 2 4 2" xfId="49860"/>
    <cellStyle name="Comma 2 2 3 4 3 2 5" xfId="34450"/>
    <cellStyle name="Comma 2 2 3 4 3 3" xfId="5528"/>
    <cellStyle name="Comma 2 2 3 4 3 3 2" xfId="13338"/>
    <cellStyle name="Comma 2 2 3 4 3 3 2 2" xfId="28749"/>
    <cellStyle name="Comma 2 2 3 4 3 3 2 2 2" xfId="59573"/>
    <cellStyle name="Comma 2 2 3 4 3 3 2 3" xfId="44163"/>
    <cellStyle name="Comma 2 2 3 4 3 3 3" xfId="20940"/>
    <cellStyle name="Comma 2 2 3 4 3 3 3 2" xfId="51764"/>
    <cellStyle name="Comma 2 2 3 4 3 3 4" xfId="36354"/>
    <cellStyle name="Comma 2 2 3 4 3 4" xfId="9535"/>
    <cellStyle name="Comma 2 2 3 4 3 4 2" xfId="24946"/>
    <cellStyle name="Comma 2 2 3 4 3 4 2 2" xfId="55770"/>
    <cellStyle name="Comma 2 2 3 4 3 4 3" xfId="40360"/>
    <cellStyle name="Comma 2 2 3 4 3 5" xfId="17137"/>
    <cellStyle name="Comma 2 2 3 4 3 5 2" xfId="47961"/>
    <cellStyle name="Comma 2 2 3 4 3 6" xfId="32551"/>
    <cellStyle name="Comma 2 2 3 4 4" xfId="2358"/>
    <cellStyle name="Comma 2 2 3 4 4 2" xfId="6161"/>
    <cellStyle name="Comma 2 2 3 4 4 2 2" xfId="13971"/>
    <cellStyle name="Comma 2 2 3 4 4 2 2 2" xfId="29382"/>
    <cellStyle name="Comma 2 2 3 4 4 2 2 2 2" xfId="60206"/>
    <cellStyle name="Comma 2 2 3 4 4 2 2 3" xfId="44796"/>
    <cellStyle name="Comma 2 2 3 4 4 2 3" xfId="21573"/>
    <cellStyle name="Comma 2 2 3 4 4 2 3 2" xfId="52397"/>
    <cellStyle name="Comma 2 2 3 4 4 2 4" xfId="36987"/>
    <cellStyle name="Comma 2 2 3 4 4 3" xfId="10168"/>
    <cellStyle name="Comma 2 2 3 4 4 3 2" xfId="25579"/>
    <cellStyle name="Comma 2 2 3 4 4 3 2 2" xfId="56403"/>
    <cellStyle name="Comma 2 2 3 4 4 3 3" xfId="40993"/>
    <cellStyle name="Comma 2 2 3 4 4 4" xfId="17770"/>
    <cellStyle name="Comma 2 2 3 4 4 4 2" xfId="48594"/>
    <cellStyle name="Comma 2 2 3 4 4 5" xfId="33184"/>
    <cellStyle name="Comma 2 2 3 4 5" xfId="4262"/>
    <cellStyle name="Comma 2 2 3 4 5 2" xfId="12072"/>
    <cellStyle name="Comma 2 2 3 4 5 2 2" xfId="27483"/>
    <cellStyle name="Comma 2 2 3 4 5 2 2 2" xfId="58307"/>
    <cellStyle name="Comma 2 2 3 4 5 2 3" xfId="42897"/>
    <cellStyle name="Comma 2 2 3 4 5 3" xfId="19674"/>
    <cellStyle name="Comma 2 2 3 4 5 3 2" xfId="50498"/>
    <cellStyle name="Comma 2 2 3 4 5 4" xfId="35088"/>
    <cellStyle name="Comma 2 2 3 4 6" xfId="8269"/>
    <cellStyle name="Comma 2 2 3 4 6 2" xfId="23680"/>
    <cellStyle name="Comma 2 2 3 4 6 2 2" xfId="54504"/>
    <cellStyle name="Comma 2 2 3 4 6 3" xfId="39094"/>
    <cellStyle name="Comma 2 2 3 4 7" xfId="15871"/>
    <cellStyle name="Comma 2 2 3 4 7 2" xfId="46695"/>
    <cellStyle name="Comma 2 2 3 4 8" xfId="31285"/>
    <cellStyle name="Comma 2 2 3 5" xfId="879"/>
    <cellStyle name="Comma 2 2 3 5 2" xfId="2778"/>
    <cellStyle name="Comma 2 2 3 5 2 2" xfId="6581"/>
    <cellStyle name="Comma 2 2 3 5 2 2 2" xfId="14391"/>
    <cellStyle name="Comma 2 2 3 5 2 2 2 2" xfId="29802"/>
    <cellStyle name="Comma 2 2 3 5 2 2 2 2 2" xfId="60626"/>
    <cellStyle name="Comma 2 2 3 5 2 2 2 3" xfId="45216"/>
    <cellStyle name="Comma 2 2 3 5 2 2 3" xfId="21993"/>
    <cellStyle name="Comma 2 2 3 5 2 2 3 2" xfId="52817"/>
    <cellStyle name="Comma 2 2 3 5 2 2 4" xfId="37407"/>
    <cellStyle name="Comma 2 2 3 5 2 3" xfId="10588"/>
    <cellStyle name="Comma 2 2 3 5 2 3 2" xfId="25999"/>
    <cellStyle name="Comma 2 2 3 5 2 3 2 2" xfId="56823"/>
    <cellStyle name="Comma 2 2 3 5 2 3 3" xfId="41413"/>
    <cellStyle name="Comma 2 2 3 5 2 4" xfId="18190"/>
    <cellStyle name="Comma 2 2 3 5 2 4 2" xfId="49014"/>
    <cellStyle name="Comma 2 2 3 5 2 5" xfId="33604"/>
    <cellStyle name="Comma 2 2 3 5 3" xfId="4682"/>
    <cellStyle name="Comma 2 2 3 5 3 2" xfId="12492"/>
    <cellStyle name="Comma 2 2 3 5 3 2 2" xfId="27903"/>
    <cellStyle name="Comma 2 2 3 5 3 2 2 2" xfId="58727"/>
    <cellStyle name="Comma 2 2 3 5 3 2 3" xfId="43317"/>
    <cellStyle name="Comma 2 2 3 5 3 3" xfId="20094"/>
    <cellStyle name="Comma 2 2 3 5 3 3 2" xfId="50918"/>
    <cellStyle name="Comma 2 2 3 5 3 4" xfId="35508"/>
    <cellStyle name="Comma 2 2 3 5 4" xfId="8689"/>
    <cellStyle name="Comma 2 2 3 5 4 2" xfId="24100"/>
    <cellStyle name="Comma 2 2 3 5 4 2 2" xfId="54924"/>
    <cellStyle name="Comma 2 2 3 5 4 3" xfId="39514"/>
    <cellStyle name="Comma 2 2 3 5 5" xfId="16291"/>
    <cellStyle name="Comma 2 2 3 5 5 2" xfId="47115"/>
    <cellStyle name="Comma 2 2 3 5 6" xfId="31705"/>
    <cellStyle name="Comma 2 2 3 6" xfId="1512"/>
    <cellStyle name="Comma 2 2 3 6 2" xfId="3411"/>
    <cellStyle name="Comma 2 2 3 6 2 2" xfId="7214"/>
    <cellStyle name="Comma 2 2 3 6 2 2 2" xfId="15024"/>
    <cellStyle name="Comma 2 2 3 6 2 2 2 2" xfId="30435"/>
    <cellStyle name="Comma 2 2 3 6 2 2 2 2 2" xfId="61259"/>
    <cellStyle name="Comma 2 2 3 6 2 2 2 3" xfId="45849"/>
    <cellStyle name="Comma 2 2 3 6 2 2 3" xfId="22626"/>
    <cellStyle name="Comma 2 2 3 6 2 2 3 2" xfId="53450"/>
    <cellStyle name="Comma 2 2 3 6 2 2 4" xfId="38040"/>
    <cellStyle name="Comma 2 2 3 6 2 3" xfId="11221"/>
    <cellStyle name="Comma 2 2 3 6 2 3 2" xfId="26632"/>
    <cellStyle name="Comma 2 2 3 6 2 3 2 2" xfId="57456"/>
    <cellStyle name="Comma 2 2 3 6 2 3 3" xfId="42046"/>
    <cellStyle name="Comma 2 2 3 6 2 4" xfId="18823"/>
    <cellStyle name="Comma 2 2 3 6 2 4 2" xfId="49647"/>
    <cellStyle name="Comma 2 2 3 6 2 5" xfId="34237"/>
    <cellStyle name="Comma 2 2 3 6 3" xfId="5315"/>
    <cellStyle name="Comma 2 2 3 6 3 2" xfId="13125"/>
    <cellStyle name="Comma 2 2 3 6 3 2 2" xfId="28536"/>
    <cellStyle name="Comma 2 2 3 6 3 2 2 2" xfId="59360"/>
    <cellStyle name="Comma 2 2 3 6 3 2 3" xfId="43950"/>
    <cellStyle name="Comma 2 2 3 6 3 3" xfId="20727"/>
    <cellStyle name="Comma 2 2 3 6 3 3 2" xfId="51551"/>
    <cellStyle name="Comma 2 2 3 6 3 4" xfId="36141"/>
    <cellStyle name="Comma 2 2 3 6 4" xfId="9322"/>
    <cellStyle name="Comma 2 2 3 6 4 2" xfId="24733"/>
    <cellStyle name="Comma 2 2 3 6 4 2 2" xfId="55557"/>
    <cellStyle name="Comma 2 2 3 6 4 3" xfId="40147"/>
    <cellStyle name="Comma 2 2 3 6 5" xfId="16924"/>
    <cellStyle name="Comma 2 2 3 6 5 2" xfId="47748"/>
    <cellStyle name="Comma 2 2 3 6 6" xfId="32338"/>
    <cellStyle name="Comma 2 2 3 7" xfId="2145"/>
    <cellStyle name="Comma 2 2 3 7 2" xfId="5948"/>
    <cellStyle name="Comma 2 2 3 7 2 2" xfId="13758"/>
    <cellStyle name="Comma 2 2 3 7 2 2 2" xfId="29169"/>
    <cellStyle name="Comma 2 2 3 7 2 2 2 2" xfId="59993"/>
    <cellStyle name="Comma 2 2 3 7 2 2 3" xfId="44583"/>
    <cellStyle name="Comma 2 2 3 7 2 3" xfId="21360"/>
    <cellStyle name="Comma 2 2 3 7 2 3 2" xfId="52184"/>
    <cellStyle name="Comma 2 2 3 7 2 4" xfId="36774"/>
    <cellStyle name="Comma 2 2 3 7 3" xfId="9955"/>
    <cellStyle name="Comma 2 2 3 7 3 2" xfId="25366"/>
    <cellStyle name="Comma 2 2 3 7 3 2 2" xfId="56190"/>
    <cellStyle name="Comma 2 2 3 7 3 3" xfId="40780"/>
    <cellStyle name="Comma 2 2 3 7 4" xfId="17557"/>
    <cellStyle name="Comma 2 2 3 7 4 2" xfId="48381"/>
    <cellStyle name="Comma 2 2 3 7 5" xfId="32971"/>
    <cellStyle name="Comma 2 2 3 8" xfId="4049"/>
    <cellStyle name="Comma 2 2 3 8 2" xfId="11859"/>
    <cellStyle name="Comma 2 2 3 8 2 2" xfId="27270"/>
    <cellStyle name="Comma 2 2 3 8 2 2 2" xfId="58094"/>
    <cellStyle name="Comma 2 2 3 8 2 3" xfId="42684"/>
    <cellStyle name="Comma 2 2 3 8 3" xfId="19461"/>
    <cellStyle name="Comma 2 2 3 8 3 2" xfId="50285"/>
    <cellStyle name="Comma 2 2 3 8 4" xfId="34875"/>
    <cellStyle name="Comma 2 2 3 9" xfId="8056"/>
    <cellStyle name="Comma 2 2 3 9 2" xfId="23467"/>
    <cellStyle name="Comma 2 2 3 9 2 2" xfId="54291"/>
    <cellStyle name="Comma 2 2 3 9 3" xfId="38881"/>
    <cellStyle name="Comma 2 2 4" xfId="285"/>
    <cellStyle name="Comma 2 2 4 10" xfId="15698"/>
    <cellStyle name="Comma 2 2 4 10 2" xfId="46522"/>
    <cellStyle name="Comma 2 2 4 11" xfId="31112"/>
    <cellStyle name="Comma 2 2 4 2" xfId="708"/>
    <cellStyle name="Comma 2 2 4 2 2" xfId="1341"/>
    <cellStyle name="Comma 2 2 4 2 2 2" xfId="3240"/>
    <cellStyle name="Comma 2 2 4 2 2 2 2" xfId="7043"/>
    <cellStyle name="Comma 2 2 4 2 2 2 2 2" xfId="14853"/>
    <cellStyle name="Comma 2 2 4 2 2 2 2 2 2" xfId="30264"/>
    <cellStyle name="Comma 2 2 4 2 2 2 2 2 2 2" xfId="61088"/>
    <cellStyle name="Comma 2 2 4 2 2 2 2 2 3" xfId="45678"/>
    <cellStyle name="Comma 2 2 4 2 2 2 2 3" xfId="22455"/>
    <cellStyle name="Comma 2 2 4 2 2 2 2 3 2" xfId="53279"/>
    <cellStyle name="Comma 2 2 4 2 2 2 2 4" xfId="37869"/>
    <cellStyle name="Comma 2 2 4 2 2 2 3" xfId="11050"/>
    <cellStyle name="Comma 2 2 4 2 2 2 3 2" xfId="26461"/>
    <cellStyle name="Comma 2 2 4 2 2 2 3 2 2" xfId="57285"/>
    <cellStyle name="Comma 2 2 4 2 2 2 3 3" xfId="41875"/>
    <cellStyle name="Comma 2 2 4 2 2 2 4" xfId="18652"/>
    <cellStyle name="Comma 2 2 4 2 2 2 4 2" xfId="49476"/>
    <cellStyle name="Comma 2 2 4 2 2 2 5" xfId="34066"/>
    <cellStyle name="Comma 2 2 4 2 2 3" xfId="5144"/>
    <cellStyle name="Comma 2 2 4 2 2 3 2" xfId="12954"/>
    <cellStyle name="Comma 2 2 4 2 2 3 2 2" xfId="28365"/>
    <cellStyle name="Comma 2 2 4 2 2 3 2 2 2" xfId="59189"/>
    <cellStyle name="Comma 2 2 4 2 2 3 2 3" xfId="43779"/>
    <cellStyle name="Comma 2 2 4 2 2 3 3" xfId="20556"/>
    <cellStyle name="Comma 2 2 4 2 2 3 3 2" xfId="51380"/>
    <cellStyle name="Comma 2 2 4 2 2 3 4" xfId="35970"/>
    <cellStyle name="Comma 2 2 4 2 2 4" xfId="9151"/>
    <cellStyle name="Comma 2 2 4 2 2 4 2" xfId="24562"/>
    <cellStyle name="Comma 2 2 4 2 2 4 2 2" xfId="55386"/>
    <cellStyle name="Comma 2 2 4 2 2 4 3" xfId="39976"/>
    <cellStyle name="Comma 2 2 4 2 2 5" xfId="16753"/>
    <cellStyle name="Comma 2 2 4 2 2 5 2" xfId="47577"/>
    <cellStyle name="Comma 2 2 4 2 2 6" xfId="32167"/>
    <cellStyle name="Comma 2 2 4 2 3" xfId="1974"/>
    <cellStyle name="Comma 2 2 4 2 3 2" xfId="3873"/>
    <cellStyle name="Comma 2 2 4 2 3 2 2" xfId="7676"/>
    <cellStyle name="Comma 2 2 4 2 3 2 2 2" xfId="15486"/>
    <cellStyle name="Comma 2 2 4 2 3 2 2 2 2" xfId="30897"/>
    <cellStyle name="Comma 2 2 4 2 3 2 2 2 2 2" xfId="61721"/>
    <cellStyle name="Comma 2 2 4 2 3 2 2 2 3" xfId="46311"/>
    <cellStyle name="Comma 2 2 4 2 3 2 2 3" xfId="23088"/>
    <cellStyle name="Comma 2 2 4 2 3 2 2 3 2" xfId="53912"/>
    <cellStyle name="Comma 2 2 4 2 3 2 2 4" xfId="38502"/>
    <cellStyle name="Comma 2 2 4 2 3 2 3" xfId="11683"/>
    <cellStyle name="Comma 2 2 4 2 3 2 3 2" xfId="27094"/>
    <cellStyle name="Comma 2 2 4 2 3 2 3 2 2" xfId="57918"/>
    <cellStyle name="Comma 2 2 4 2 3 2 3 3" xfId="42508"/>
    <cellStyle name="Comma 2 2 4 2 3 2 4" xfId="19285"/>
    <cellStyle name="Comma 2 2 4 2 3 2 4 2" xfId="50109"/>
    <cellStyle name="Comma 2 2 4 2 3 2 5" xfId="34699"/>
    <cellStyle name="Comma 2 2 4 2 3 3" xfId="5777"/>
    <cellStyle name="Comma 2 2 4 2 3 3 2" xfId="13587"/>
    <cellStyle name="Comma 2 2 4 2 3 3 2 2" xfId="28998"/>
    <cellStyle name="Comma 2 2 4 2 3 3 2 2 2" xfId="59822"/>
    <cellStyle name="Comma 2 2 4 2 3 3 2 3" xfId="44412"/>
    <cellStyle name="Comma 2 2 4 2 3 3 3" xfId="21189"/>
    <cellStyle name="Comma 2 2 4 2 3 3 3 2" xfId="52013"/>
    <cellStyle name="Comma 2 2 4 2 3 3 4" xfId="36603"/>
    <cellStyle name="Comma 2 2 4 2 3 4" xfId="9784"/>
    <cellStyle name="Comma 2 2 4 2 3 4 2" xfId="25195"/>
    <cellStyle name="Comma 2 2 4 2 3 4 2 2" xfId="56019"/>
    <cellStyle name="Comma 2 2 4 2 3 4 3" xfId="40609"/>
    <cellStyle name="Comma 2 2 4 2 3 5" xfId="17386"/>
    <cellStyle name="Comma 2 2 4 2 3 5 2" xfId="48210"/>
    <cellStyle name="Comma 2 2 4 2 3 6" xfId="32800"/>
    <cellStyle name="Comma 2 2 4 2 4" xfId="2607"/>
    <cellStyle name="Comma 2 2 4 2 4 2" xfId="6410"/>
    <cellStyle name="Comma 2 2 4 2 4 2 2" xfId="14220"/>
    <cellStyle name="Comma 2 2 4 2 4 2 2 2" xfId="29631"/>
    <cellStyle name="Comma 2 2 4 2 4 2 2 2 2" xfId="60455"/>
    <cellStyle name="Comma 2 2 4 2 4 2 2 3" xfId="45045"/>
    <cellStyle name="Comma 2 2 4 2 4 2 3" xfId="21822"/>
    <cellStyle name="Comma 2 2 4 2 4 2 3 2" xfId="52646"/>
    <cellStyle name="Comma 2 2 4 2 4 2 4" xfId="37236"/>
    <cellStyle name="Comma 2 2 4 2 4 3" xfId="10417"/>
    <cellStyle name="Comma 2 2 4 2 4 3 2" xfId="25828"/>
    <cellStyle name="Comma 2 2 4 2 4 3 2 2" xfId="56652"/>
    <cellStyle name="Comma 2 2 4 2 4 3 3" xfId="41242"/>
    <cellStyle name="Comma 2 2 4 2 4 4" xfId="18019"/>
    <cellStyle name="Comma 2 2 4 2 4 4 2" xfId="48843"/>
    <cellStyle name="Comma 2 2 4 2 4 5" xfId="33433"/>
    <cellStyle name="Comma 2 2 4 2 5" xfId="4511"/>
    <cellStyle name="Comma 2 2 4 2 5 2" xfId="12321"/>
    <cellStyle name="Comma 2 2 4 2 5 2 2" xfId="27732"/>
    <cellStyle name="Comma 2 2 4 2 5 2 2 2" xfId="58556"/>
    <cellStyle name="Comma 2 2 4 2 5 2 3" xfId="43146"/>
    <cellStyle name="Comma 2 2 4 2 5 3" xfId="19923"/>
    <cellStyle name="Comma 2 2 4 2 5 3 2" xfId="50747"/>
    <cellStyle name="Comma 2 2 4 2 5 4" xfId="35337"/>
    <cellStyle name="Comma 2 2 4 2 6" xfId="8518"/>
    <cellStyle name="Comma 2 2 4 2 6 2" xfId="23929"/>
    <cellStyle name="Comma 2 2 4 2 6 2 2" xfId="54753"/>
    <cellStyle name="Comma 2 2 4 2 6 3" xfId="39343"/>
    <cellStyle name="Comma 2 2 4 2 7" xfId="16120"/>
    <cellStyle name="Comma 2 2 4 2 7 2" xfId="46944"/>
    <cellStyle name="Comma 2 2 4 2 8" xfId="31534"/>
    <cellStyle name="Comma 2 2 4 3" xfId="499"/>
    <cellStyle name="Comma 2 2 4 3 2" xfId="1132"/>
    <cellStyle name="Comma 2 2 4 3 2 2" xfId="3031"/>
    <cellStyle name="Comma 2 2 4 3 2 2 2" xfId="6834"/>
    <cellStyle name="Comma 2 2 4 3 2 2 2 2" xfId="14644"/>
    <cellStyle name="Comma 2 2 4 3 2 2 2 2 2" xfId="30055"/>
    <cellStyle name="Comma 2 2 4 3 2 2 2 2 2 2" xfId="60879"/>
    <cellStyle name="Comma 2 2 4 3 2 2 2 2 3" xfId="45469"/>
    <cellStyle name="Comma 2 2 4 3 2 2 2 3" xfId="22246"/>
    <cellStyle name="Comma 2 2 4 3 2 2 2 3 2" xfId="53070"/>
    <cellStyle name="Comma 2 2 4 3 2 2 2 4" xfId="37660"/>
    <cellStyle name="Comma 2 2 4 3 2 2 3" xfId="10841"/>
    <cellStyle name="Comma 2 2 4 3 2 2 3 2" xfId="26252"/>
    <cellStyle name="Comma 2 2 4 3 2 2 3 2 2" xfId="57076"/>
    <cellStyle name="Comma 2 2 4 3 2 2 3 3" xfId="41666"/>
    <cellStyle name="Comma 2 2 4 3 2 2 4" xfId="18443"/>
    <cellStyle name="Comma 2 2 4 3 2 2 4 2" xfId="49267"/>
    <cellStyle name="Comma 2 2 4 3 2 2 5" xfId="33857"/>
    <cellStyle name="Comma 2 2 4 3 2 3" xfId="4935"/>
    <cellStyle name="Comma 2 2 4 3 2 3 2" xfId="12745"/>
    <cellStyle name="Comma 2 2 4 3 2 3 2 2" xfId="28156"/>
    <cellStyle name="Comma 2 2 4 3 2 3 2 2 2" xfId="58980"/>
    <cellStyle name="Comma 2 2 4 3 2 3 2 3" xfId="43570"/>
    <cellStyle name="Comma 2 2 4 3 2 3 3" xfId="20347"/>
    <cellStyle name="Comma 2 2 4 3 2 3 3 2" xfId="51171"/>
    <cellStyle name="Comma 2 2 4 3 2 3 4" xfId="35761"/>
    <cellStyle name="Comma 2 2 4 3 2 4" xfId="8942"/>
    <cellStyle name="Comma 2 2 4 3 2 4 2" xfId="24353"/>
    <cellStyle name="Comma 2 2 4 3 2 4 2 2" xfId="55177"/>
    <cellStyle name="Comma 2 2 4 3 2 4 3" xfId="39767"/>
    <cellStyle name="Comma 2 2 4 3 2 5" xfId="16544"/>
    <cellStyle name="Comma 2 2 4 3 2 5 2" xfId="47368"/>
    <cellStyle name="Comma 2 2 4 3 2 6" xfId="31958"/>
    <cellStyle name="Comma 2 2 4 3 3" xfId="1765"/>
    <cellStyle name="Comma 2 2 4 3 3 2" xfId="3664"/>
    <cellStyle name="Comma 2 2 4 3 3 2 2" xfId="7467"/>
    <cellStyle name="Comma 2 2 4 3 3 2 2 2" xfId="15277"/>
    <cellStyle name="Comma 2 2 4 3 3 2 2 2 2" xfId="30688"/>
    <cellStyle name="Comma 2 2 4 3 3 2 2 2 2 2" xfId="61512"/>
    <cellStyle name="Comma 2 2 4 3 3 2 2 2 3" xfId="46102"/>
    <cellStyle name="Comma 2 2 4 3 3 2 2 3" xfId="22879"/>
    <cellStyle name="Comma 2 2 4 3 3 2 2 3 2" xfId="53703"/>
    <cellStyle name="Comma 2 2 4 3 3 2 2 4" xfId="38293"/>
    <cellStyle name="Comma 2 2 4 3 3 2 3" xfId="11474"/>
    <cellStyle name="Comma 2 2 4 3 3 2 3 2" xfId="26885"/>
    <cellStyle name="Comma 2 2 4 3 3 2 3 2 2" xfId="57709"/>
    <cellStyle name="Comma 2 2 4 3 3 2 3 3" xfId="42299"/>
    <cellStyle name="Comma 2 2 4 3 3 2 4" xfId="19076"/>
    <cellStyle name="Comma 2 2 4 3 3 2 4 2" xfId="49900"/>
    <cellStyle name="Comma 2 2 4 3 3 2 5" xfId="34490"/>
    <cellStyle name="Comma 2 2 4 3 3 3" xfId="5568"/>
    <cellStyle name="Comma 2 2 4 3 3 3 2" xfId="13378"/>
    <cellStyle name="Comma 2 2 4 3 3 3 2 2" xfId="28789"/>
    <cellStyle name="Comma 2 2 4 3 3 3 2 2 2" xfId="59613"/>
    <cellStyle name="Comma 2 2 4 3 3 3 2 3" xfId="44203"/>
    <cellStyle name="Comma 2 2 4 3 3 3 3" xfId="20980"/>
    <cellStyle name="Comma 2 2 4 3 3 3 3 2" xfId="51804"/>
    <cellStyle name="Comma 2 2 4 3 3 3 4" xfId="36394"/>
    <cellStyle name="Comma 2 2 4 3 3 4" xfId="9575"/>
    <cellStyle name="Comma 2 2 4 3 3 4 2" xfId="24986"/>
    <cellStyle name="Comma 2 2 4 3 3 4 2 2" xfId="55810"/>
    <cellStyle name="Comma 2 2 4 3 3 4 3" xfId="40400"/>
    <cellStyle name="Comma 2 2 4 3 3 5" xfId="17177"/>
    <cellStyle name="Comma 2 2 4 3 3 5 2" xfId="48001"/>
    <cellStyle name="Comma 2 2 4 3 3 6" xfId="32591"/>
    <cellStyle name="Comma 2 2 4 3 4" xfId="2398"/>
    <cellStyle name="Comma 2 2 4 3 4 2" xfId="6201"/>
    <cellStyle name="Comma 2 2 4 3 4 2 2" xfId="14011"/>
    <cellStyle name="Comma 2 2 4 3 4 2 2 2" xfId="29422"/>
    <cellStyle name="Comma 2 2 4 3 4 2 2 2 2" xfId="60246"/>
    <cellStyle name="Comma 2 2 4 3 4 2 2 3" xfId="44836"/>
    <cellStyle name="Comma 2 2 4 3 4 2 3" xfId="21613"/>
    <cellStyle name="Comma 2 2 4 3 4 2 3 2" xfId="52437"/>
    <cellStyle name="Comma 2 2 4 3 4 2 4" xfId="37027"/>
    <cellStyle name="Comma 2 2 4 3 4 3" xfId="10208"/>
    <cellStyle name="Comma 2 2 4 3 4 3 2" xfId="25619"/>
    <cellStyle name="Comma 2 2 4 3 4 3 2 2" xfId="56443"/>
    <cellStyle name="Comma 2 2 4 3 4 3 3" xfId="41033"/>
    <cellStyle name="Comma 2 2 4 3 4 4" xfId="17810"/>
    <cellStyle name="Comma 2 2 4 3 4 4 2" xfId="48634"/>
    <cellStyle name="Comma 2 2 4 3 4 5" xfId="33224"/>
    <cellStyle name="Comma 2 2 4 3 5" xfId="4302"/>
    <cellStyle name="Comma 2 2 4 3 5 2" xfId="12112"/>
    <cellStyle name="Comma 2 2 4 3 5 2 2" xfId="27523"/>
    <cellStyle name="Comma 2 2 4 3 5 2 2 2" xfId="58347"/>
    <cellStyle name="Comma 2 2 4 3 5 2 3" xfId="42937"/>
    <cellStyle name="Comma 2 2 4 3 5 3" xfId="19714"/>
    <cellStyle name="Comma 2 2 4 3 5 3 2" xfId="50538"/>
    <cellStyle name="Comma 2 2 4 3 5 4" xfId="35128"/>
    <cellStyle name="Comma 2 2 4 3 6" xfId="8309"/>
    <cellStyle name="Comma 2 2 4 3 6 2" xfId="23720"/>
    <cellStyle name="Comma 2 2 4 3 6 2 2" xfId="54544"/>
    <cellStyle name="Comma 2 2 4 3 6 3" xfId="39134"/>
    <cellStyle name="Comma 2 2 4 3 7" xfId="15911"/>
    <cellStyle name="Comma 2 2 4 3 7 2" xfId="46735"/>
    <cellStyle name="Comma 2 2 4 3 8" xfId="31325"/>
    <cellStyle name="Comma 2 2 4 4" xfId="919"/>
    <cellStyle name="Comma 2 2 4 4 2" xfId="2818"/>
    <cellStyle name="Comma 2 2 4 4 2 2" xfId="6621"/>
    <cellStyle name="Comma 2 2 4 4 2 2 2" xfId="14431"/>
    <cellStyle name="Comma 2 2 4 4 2 2 2 2" xfId="29842"/>
    <cellStyle name="Comma 2 2 4 4 2 2 2 2 2" xfId="60666"/>
    <cellStyle name="Comma 2 2 4 4 2 2 2 3" xfId="45256"/>
    <cellStyle name="Comma 2 2 4 4 2 2 3" xfId="22033"/>
    <cellStyle name="Comma 2 2 4 4 2 2 3 2" xfId="52857"/>
    <cellStyle name="Comma 2 2 4 4 2 2 4" xfId="37447"/>
    <cellStyle name="Comma 2 2 4 4 2 3" xfId="10628"/>
    <cellStyle name="Comma 2 2 4 4 2 3 2" xfId="26039"/>
    <cellStyle name="Comma 2 2 4 4 2 3 2 2" xfId="56863"/>
    <cellStyle name="Comma 2 2 4 4 2 3 3" xfId="41453"/>
    <cellStyle name="Comma 2 2 4 4 2 4" xfId="18230"/>
    <cellStyle name="Comma 2 2 4 4 2 4 2" xfId="49054"/>
    <cellStyle name="Comma 2 2 4 4 2 5" xfId="33644"/>
    <cellStyle name="Comma 2 2 4 4 3" xfId="4722"/>
    <cellStyle name="Comma 2 2 4 4 3 2" xfId="12532"/>
    <cellStyle name="Comma 2 2 4 4 3 2 2" xfId="27943"/>
    <cellStyle name="Comma 2 2 4 4 3 2 2 2" xfId="58767"/>
    <cellStyle name="Comma 2 2 4 4 3 2 3" xfId="43357"/>
    <cellStyle name="Comma 2 2 4 4 3 3" xfId="20134"/>
    <cellStyle name="Comma 2 2 4 4 3 3 2" xfId="50958"/>
    <cellStyle name="Comma 2 2 4 4 3 4" xfId="35548"/>
    <cellStyle name="Comma 2 2 4 4 4" xfId="8729"/>
    <cellStyle name="Comma 2 2 4 4 4 2" xfId="24140"/>
    <cellStyle name="Comma 2 2 4 4 4 2 2" xfId="54964"/>
    <cellStyle name="Comma 2 2 4 4 4 3" xfId="39554"/>
    <cellStyle name="Comma 2 2 4 4 5" xfId="16331"/>
    <cellStyle name="Comma 2 2 4 4 5 2" xfId="47155"/>
    <cellStyle name="Comma 2 2 4 4 6" xfId="31745"/>
    <cellStyle name="Comma 2 2 4 5" xfId="1552"/>
    <cellStyle name="Comma 2 2 4 5 2" xfId="3451"/>
    <cellStyle name="Comma 2 2 4 5 2 2" xfId="7254"/>
    <cellStyle name="Comma 2 2 4 5 2 2 2" xfId="15064"/>
    <cellStyle name="Comma 2 2 4 5 2 2 2 2" xfId="30475"/>
    <cellStyle name="Comma 2 2 4 5 2 2 2 2 2" xfId="61299"/>
    <cellStyle name="Comma 2 2 4 5 2 2 2 3" xfId="45889"/>
    <cellStyle name="Comma 2 2 4 5 2 2 3" xfId="22666"/>
    <cellStyle name="Comma 2 2 4 5 2 2 3 2" xfId="53490"/>
    <cellStyle name="Comma 2 2 4 5 2 2 4" xfId="38080"/>
    <cellStyle name="Comma 2 2 4 5 2 3" xfId="11261"/>
    <cellStyle name="Comma 2 2 4 5 2 3 2" xfId="26672"/>
    <cellStyle name="Comma 2 2 4 5 2 3 2 2" xfId="57496"/>
    <cellStyle name="Comma 2 2 4 5 2 3 3" xfId="42086"/>
    <cellStyle name="Comma 2 2 4 5 2 4" xfId="18863"/>
    <cellStyle name="Comma 2 2 4 5 2 4 2" xfId="49687"/>
    <cellStyle name="Comma 2 2 4 5 2 5" xfId="34277"/>
    <cellStyle name="Comma 2 2 4 5 3" xfId="5355"/>
    <cellStyle name="Comma 2 2 4 5 3 2" xfId="13165"/>
    <cellStyle name="Comma 2 2 4 5 3 2 2" xfId="28576"/>
    <cellStyle name="Comma 2 2 4 5 3 2 2 2" xfId="59400"/>
    <cellStyle name="Comma 2 2 4 5 3 2 3" xfId="43990"/>
    <cellStyle name="Comma 2 2 4 5 3 3" xfId="20767"/>
    <cellStyle name="Comma 2 2 4 5 3 3 2" xfId="51591"/>
    <cellStyle name="Comma 2 2 4 5 3 4" xfId="36181"/>
    <cellStyle name="Comma 2 2 4 5 4" xfId="9362"/>
    <cellStyle name="Comma 2 2 4 5 4 2" xfId="24773"/>
    <cellStyle name="Comma 2 2 4 5 4 2 2" xfId="55597"/>
    <cellStyle name="Comma 2 2 4 5 4 3" xfId="40187"/>
    <cellStyle name="Comma 2 2 4 5 5" xfId="16964"/>
    <cellStyle name="Comma 2 2 4 5 5 2" xfId="47788"/>
    <cellStyle name="Comma 2 2 4 5 6" xfId="32378"/>
    <cellStyle name="Comma 2 2 4 6" xfId="2185"/>
    <cellStyle name="Comma 2 2 4 6 2" xfId="5988"/>
    <cellStyle name="Comma 2 2 4 6 2 2" xfId="13798"/>
    <cellStyle name="Comma 2 2 4 6 2 2 2" xfId="29209"/>
    <cellStyle name="Comma 2 2 4 6 2 2 2 2" xfId="60033"/>
    <cellStyle name="Comma 2 2 4 6 2 2 3" xfId="44623"/>
    <cellStyle name="Comma 2 2 4 6 2 3" xfId="21400"/>
    <cellStyle name="Comma 2 2 4 6 2 3 2" xfId="52224"/>
    <cellStyle name="Comma 2 2 4 6 2 4" xfId="36814"/>
    <cellStyle name="Comma 2 2 4 6 3" xfId="9995"/>
    <cellStyle name="Comma 2 2 4 6 3 2" xfId="25406"/>
    <cellStyle name="Comma 2 2 4 6 3 2 2" xfId="56230"/>
    <cellStyle name="Comma 2 2 4 6 3 3" xfId="40820"/>
    <cellStyle name="Comma 2 2 4 6 4" xfId="17597"/>
    <cellStyle name="Comma 2 2 4 6 4 2" xfId="48421"/>
    <cellStyle name="Comma 2 2 4 6 5" xfId="33011"/>
    <cellStyle name="Comma 2 2 4 7" xfId="4089"/>
    <cellStyle name="Comma 2 2 4 7 2" xfId="11899"/>
    <cellStyle name="Comma 2 2 4 7 2 2" xfId="27310"/>
    <cellStyle name="Comma 2 2 4 7 2 2 2" xfId="58134"/>
    <cellStyle name="Comma 2 2 4 7 2 3" xfId="42724"/>
    <cellStyle name="Comma 2 2 4 7 3" xfId="19501"/>
    <cellStyle name="Comma 2 2 4 7 3 2" xfId="50325"/>
    <cellStyle name="Comma 2 2 4 7 4" xfId="34915"/>
    <cellStyle name="Comma 2 2 4 8" xfId="8096"/>
    <cellStyle name="Comma 2 2 4 8 2" xfId="23507"/>
    <cellStyle name="Comma 2 2 4 8 2 2" xfId="54331"/>
    <cellStyle name="Comma 2 2 4 8 3" xfId="38921"/>
    <cellStyle name="Comma 2 2 4 9" xfId="7887"/>
    <cellStyle name="Comma 2 2 4 9 2" xfId="23298"/>
    <cellStyle name="Comma 2 2 4 9 2 2" xfId="54122"/>
    <cellStyle name="Comma 2 2 4 9 3" xfId="38712"/>
    <cellStyle name="Comma 2 2 5" xfId="205"/>
    <cellStyle name="Comma 2 2 5 10" xfId="15618"/>
    <cellStyle name="Comma 2 2 5 10 2" xfId="46442"/>
    <cellStyle name="Comma 2 2 5 11" xfId="31032"/>
    <cellStyle name="Comma 2 2 5 2" xfId="628"/>
    <cellStyle name="Comma 2 2 5 2 2" xfId="1261"/>
    <cellStyle name="Comma 2 2 5 2 2 2" xfId="3160"/>
    <cellStyle name="Comma 2 2 5 2 2 2 2" xfId="6963"/>
    <cellStyle name="Comma 2 2 5 2 2 2 2 2" xfId="14773"/>
    <cellStyle name="Comma 2 2 5 2 2 2 2 2 2" xfId="30184"/>
    <cellStyle name="Comma 2 2 5 2 2 2 2 2 2 2" xfId="61008"/>
    <cellStyle name="Comma 2 2 5 2 2 2 2 2 3" xfId="45598"/>
    <cellStyle name="Comma 2 2 5 2 2 2 2 3" xfId="22375"/>
    <cellStyle name="Comma 2 2 5 2 2 2 2 3 2" xfId="53199"/>
    <cellStyle name="Comma 2 2 5 2 2 2 2 4" xfId="37789"/>
    <cellStyle name="Comma 2 2 5 2 2 2 3" xfId="10970"/>
    <cellStyle name="Comma 2 2 5 2 2 2 3 2" xfId="26381"/>
    <cellStyle name="Comma 2 2 5 2 2 2 3 2 2" xfId="57205"/>
    <cellStyle name="Comma 2 2 5 2 2 2 3 3" xfId="41795"/>
    <cellStyle name="Comma 2 2 5 2 2 2 4" xfId="18572"/>
    <cellStyle name="Comma 2 2 5 2 2 2 4 2" xfId="49396"/>
    <cellStyle name="Comma 2 2 5 2 2 2 5" xfId="33986"/>
    <cellStyle name="Comma 2 2 5 2 2 3" xfId="5064"/>
    <cellStyle name="Comma 2 2 5 2 2 3 2" xfId="12874"/>
    <cellStyle name="Comma 2 2 5 2 2 3 2 2" xfId="28285"/>
    <cellStyle name="Comma 2 2 5 2 2 3 2 2 2" xfId="59109"/>
    <cellStyle name="Comma 2 2 5 2 2 3 2 3" xfId="43699"/>
    <cellStyle name="Comma 2 2 5 2 2 3 3" xfId="20476"/>
    <cellStyle name="Comma 2 2 5 2 2 3 3 2" xfId="51300"/>
    <cellStyle name="Comma 2 2 5 2 2 3 4" xfId="35890"/>
    <cellStyle name="Comma 2 2 5 2 2 4" xfId="9071"/>
    <cellStyle name="Comma 2 2 5 2 2 4 2" xfId="24482"/>
    <cellStyle name="Comma 2 2 5 2 2 4 2 2" xfId="55306"/>
    <cellStyle name="Comma 2 2 5 2 2 4 3" xfId="39896"/>
    <cellStyle name="Comma 2 2 5 2 2 5" xfId="16673"/>
    <cellStyle name="Comma 2 2 5 2 2 5 2" xfId="47497"/>
    <cellStyle name="Comma 2 2 5 2 2 6" xfId="32087"/>
    <cellStyle name="Comma 2 2 5 2 3" xfId="1894"/>
    <cellStyle name="Comma 2 2 5 2 3 2" xfId="3793"/>
    <cellStyle name="Comma 2 2 5 2 3 2 2" xfId="7596"/>
    <cellStyle name="Comma 2 2 5 2 3 2 2 2" xfId="15406"/>
    <cellStyle name="Comma 2 2 5 2 3 2 2 2 2" xfId="30817"/>
    <cellStyle name="Comma 2 2 5 2 3 2 2 2 2 2" xfId="61641"/>
    <cellStyle name="Comma 2 2 5 2 3 2 2 2 3" xfId="46231"/>
    <cellStyle name="Comma 2 2 5 2 3 2 2 3" xfId="23008"/>
    <cellStyle name="Comma 2 2 5 2 3 2 2 3 2" xfId="53832"/>
    <cellStyle name="Comma 2 2 5 2 3 2 2 4" xfId="38422"/>
    <cellStyle name="Comma 2 2 5 2 3 2 3" xfId="11603"/>
    <cellStyle name="Comma 2 2 5 2 3 2 3 2" xfId="27014"/>
    <cellStyle name="Comma 2 2 5 2 3 2 3 2 2" xfId="57838"/>
    <cellStyle name="Comma 2 2 5 2 3 2 3 3" xfId="42428"/>
    <cellStyle name="Comma 2 2 5 2 3 2 4" xfId="19205"/>
    <cellStyle name="Comma 2 2 5 2 3 2 4 2" xfId="50029"/>
    <cellStyle name="Comma 2 2 5 2 3 2 5" xfId="34619"/>
    <cellStyle name="Comma 2 2 5 2 3 3" xfId="5697"/>
    <cellStyle name="Comma 2 2 5 2 3 3 2" xfId="13507"/>
    <cellStyle name="Comma 2 2 5 2 3 3 2 2" xfId="28918"/>
    <cellStyle name="Comma 2 2 5 2 3 3 2 2 2" xfId="59742"/>
    <cellStyle name="Comma 2 2 5 2 3 3 2 3" xfId="44332"/>
    <cellStyle name="Comma 2 2 5 2 3 3 3" xfId="21109"/>
    <cellStyle name="Comma 2 2 5 2 3 3 3 2" xfId="51933"/>
    <cellStyle name="Comma 2 2 5 2 3 3 4" xfId="36523"/>
    <cellStyle name="Comma 2 2 5 2 3 4" xfId="9704"/>
    <cellStyle name="Comma 2 2 5 2 3 4 2" xfId="25115"/>
    <cellStyle name="Comma 2 2 5 2 3 4 2 2" xfId="55939"/>
    <cellStyle name="Comma 2 2 5 2 3 4 3" xfId="40529"/>
    <cellStyle name="Comma 2 2 5 2 3 5" xfId="17306"/>
    <cellStyle name="Comma 2 2 5 2 3 5 2" xfId="48130"/>
    <cellStyle name="Comma 2 2 5 2 3 6" xfId="32720"/>
    <cellStyle name="Comma 2 2 5 2 4" xfId="2527"/>
    <cellStyle name="Comma 2 2 5 2 4 2" xfId="6330"/>
    <cellStyle name="Comma 2 2 5 2 4 2 2" xfId="14140"/>
    <cellStyle name="Comma 2 2 5 2 4 2 2 2" xfId="29551"/>
    <cellStyle name="Comma 2 2 5 2 4 2 2 2 2" xfId="60375"/>
    <cellStyle name="Comma 2 2 5 2 4 2 2 3" xfId="44965"/>
    <cellStyle name="Comma 2 2 5 2 4 2 3" xfId="21742"/>
    <cellStyle name="Comma 2 2 5 2 4 2 3 2" xfId="52566"/>
    <cellStyle name="Comma 2 2 5 2 4 2 4" xfId="37156"/>
    <cellStyle name="Comma 2 2 5 2 4 3" xfId="10337"/>
    <cellStyle name="Comma 2 2 5 2 4 3 2" xfId="25748"/>
    <cellStyle name="Comma 2 2 5 2 4 3 2 2" xfId="56572"/>
    <cellStyle name="Comma 2 2 5 2 4 3 3" xfId="41162"/>
    <cellStyle name="Comma 2 2 5 2 4 4" xfId="17939"/>
    <cellStyle name="Comma 2 2 5 2 4 4 2" xfId="48763"/>
    <cellStyle name="Comma 2 2 5 2 4 5" xfId="33353"/>
    <cellStyle name="Comma 2 2 5 2 5" xfId="4431"/>
    <cellStyle name="Comma 2 2 5 2 5 2" xfId="12241"/>
    <cellStyle name="Comma 2 2 5 2 5 2 2" xfId="27652"/>
    <cellStyle name="Comma 2 2 5 2 5 2 2 2" xfId="58476"/>
    <cellStyle name="Comma 2 2 5 2 5 2 3" xfId="43066"/>
    <cellStyle name="Comma 2 2 5 2 5 3" xfId="19843"/>
    <cellStyle name="Comma 2 2 5 2 5 3 2" xfId="50667"/>
    <cellStyle name="Comma 2 2 5 2 5 4" xfId="35257"/>
    <cellStyle name="Comma 2 2 5 2 6" xfId="8438"/>
    <cellStyle name="Comma 2 2 5 2 6 2" xfId="23849"/>
    <cellStyle name="Comma 2 2 5 2 6 2 2" xfId="54673"/>
    <cellStyle name="Comma 2 2 5 2 6 3" xfId="39263"/>
    <cellStyle name="Comma 2 2 5 2 7" xfId="16040"/>
    <cellStyle name="Comma 2 2 5 2 7 2" xfId="46864"/>
    <cellStyle name="Comma 2 2 5 2 8" xfId="31454"/>
    <cellStyle name="Comma 2 2 5 3" xfId="419"/>
    <cellStyle name="Comma 2 2 5 3 2" xfId="1052"/>
    <cellStyle name="Comma 2 2 5 3 2 2" xfId="2951"/>
    <cellStyle name="Comma 2 2 5 3 2 2 2" xfId="6754"/>
    <cellStyle name="Comma 2 2 5 3 2 2 2 2" xfId="14564"/>
    <cellStyle name="Comma 2 2 5 3 2 2 2 2 2" xfId="29975"/>
    <cellStyle name="Comma 2 2 5 3 2 2 2 2 2 2" xfId="60799"/>
    <cellStyle name="Comma 2 2 5 3 2 2 2 2 3" xfId="45389"/>
    <cellStyle name="Comma 2 2 5 3 2 2 2 3" xfId="22166"/>
    <cellStyle name="Comma 2 2 5 3 2 2 2 3 2" xfId="52990"/>
    <cellStyle name="Comma 2 2 5 3 2 2 2 4" xfId="37580"/>
    <cellStyle name="Comma 2 2 5 3 2 2 3" xfId="10761"/>
    <cellStyle name="Comma 2 2 5 3 2 2 3 2" xfId="26172"/>
    <cellStyle name="Comma 2 2 5 3 2 2 3 2 2" xfId="56996"/>
    <cellStyle name="Comma 2 2 5 3 2 2 3 3" xfId="41586"/>
    <cellStyle name="Comma 2 2 5 3 2 2 4" xfId="18363"/>
    <cellStyle name="Comma 2 2 5 3 2 2 4 2" xfId="49187"/>
    <cellStyle name="Comma 2 2 5 3 2 2 5" xfId="33777"/>
    <cellStyle name="Comma 2 2 5 3 2 3" xfId="4855"/>
    <cellStyle name="Comma 2 2 5 3 2 3 2" xfId="12665"/>
    <cellStyle name="Comma 2 2 5 3 2 3 2 2" xfId="28076"/>
    <cellStyle name="Comma 2 2 5 3 2 3 2 2 2" xfId="58900"/>
    <cellStyle name="Comma 2 2 5 3 2 3 2 3" xfId="43490"/>
    <cellStyle name="Comma 2 2 5 3 2 3 3" xfId="20267"/>
    <cellStyle name="Comma 2 2 5 3 2 3 3 2" xfId="51091"/>
    <cellStyle name="Comma 2 2 5 3 2 3 4" xfId="35681"/>
    <cellStyle name="Comma 2 2 5 3 2 4" xfId="8862"/>
    <cellStyle name="Comma 2 2 5 3 2 4 2" xfId="24273"/>
    <cellStyle name="Comma 2 2 5 3 2 4 2 2" xfId="55097"/>
    <cellStyle name="Comma 2 2 5 3 2 4 3" xfId="39687"/>
    <cellStyle name="Comma 2 2 5 3 2 5" xfId="16464"/>
    <cellStyle name="Comma 2 2 5 3 2 5 2" xfId="47288"/>
    <cellStyle name="Comma 2 2 5 3 2 6" xfId="31878"/>
    <cellStyle name="Comma 2 2 5 3 3" xfId="1685"/>
    <cellStyle name="Comma 2 2 5 3 3 2" xfId="3584"/>
    <cellStyle name="Comma 2 2 5 3 3 2 2" xfId="7387"/>
    <cellStyle name="Comma 2 2 5 3 3 2 2 2" xfId="15197"/>
    <cellStyle name="Comma 2 2 5 3 3 2 2 2 2" xfId="30608"/>
    <cellStyle name="Comma 2 2 5 3 3 2 2 2 2 2" xfId="61432"/>
    <cellStyle name="Comma 2 2 5 3 3 2 2 2 3" xfId="46022"/>
    <cellStyle name="Comma 2 2 5 3 3 2 2 3" xfId="22799"/>
    <cellStyle name="Comma 2 2 5 3 3 2 2 3 2" xfId="53623"/>
    <cellStyle name="Comma 2 2 5 3 3 2 2 4" xfId="38213"/>
    <cellStyle name="Comma 2 2 5 3 3 2 3" xfId="11394"/>
    <cellStyle name="Comma 2 2 5 3 3 2 3 2" xfId="26805"/>
    <cellStyle name="Comma 2 2 5 3 3 2 3 2 2" xfId="57629"/>
    <cellStyle name="Comma 2 2 5 3 3 2 3 3" xfId="42219"/>
    <cellStyle name="Comma 2 2 5 3 3 2 4" xfId="18996"/>
    <cellStyle name="Comma 2 2 5 3 3 2 4 2" xfId="49820"/>
    <cellStyle name="Comma 2 2 5 3 3 2 5" xfId="34410"/>
    <cellStyle name="Comma 2 2 5 3 3 3" xfId="5488"/>
    <cellStyle name="Comma 2 2 5 3 3 3 2" xfId="13298"/>
    <cellStyle name="Comma 2 2 5 3 3 3 2 2" xfId="28709"/>
    <cellStyle name="Comma 2 2 5 3 3 3 2 2 2" xfId="59533"/>
    <cellStyle name="Comma 2 2 5 3 3 3 2 3" xfId="44123"/>
    <cellStyle name="Comma 2 2 5 3 3 3 3" xfId="20900"/>
    <cellStyle name="Comma 2 2 5 3 3 3 3 2" xfId="51724"/>
    <cellStyle name="Comma 2 2 5 3 3 3 4" xfId="36314"/>
    <cellStyle name="Comma 2 2 5 3 3 4" xfId="9495"/>
    <cellStyle name="Comma 2 2 5 3 3 4 2" xfId="24906"/>
    <cellStyle name="Comma 2 2 5 3 3 4 2 2" xfId="55730"/>
    <cellStyle name="Comma 2 2 5 3 3 4 3" xfId="40320"/>
    <cellStyle name="Comma 2 2 5 3 3 5" xfId="17097"/>
    <cellStyle name="Comma 2 2 5 3 3 5 2" xfId="47921"/>
    <cellStyle name="Comma 2 2 5 3 3 6" xfId="32511"/>
    <cellStyle name="Comma 2 2 5 3 4" xfId="2318"/>
    <cellStyle name="Comma 2 2 5 3 4 2" xfId="6121"/>
    <cellStyle name="Comma 2 2 5 3 4 2 2" xfId="13931"/>
    <cellStyle name="Comma 2 2 5 3 4 2 2 2" xfId="29342"/>
    <cellStyle name="Comma 2 2 5 3 4 2 2 2 2" xfId="60166"/>
    <cellStyle name="Comma 2 2 5 3 4 2 2 3" xfId="44756"/>
    <cellStyle name="Comma 2 2 5 3 4 2 3" xfId="21533"/>
    <cellStyle name="Comma 2 2 5 3 4 2 3 2" xfId="52357"/>
    <cellStyle name="Comma 2 2 5 3 4 2 4" xfId="36947"/>
    <cellStyle name="Comma 2 2 5 3 4 3" xfId="10128"/>
    <cellStyle name="Comma 2 2 5 3 4 3 2" xfId="25539"/>
    <cellStyle name="Comma 2 2 5 3 4 3 2 2" xfId="56363"/>
    <cellStyle name="Comma 2 2 5 3 4 3 3" xfId="40953"/>
    <cellStyle name="Comma 2 2 5 3 4 4" xfId="17730"/>
    <cellStyle name="Comma 2 2 5 3 4 4 2" xfId="48554"/>
    <cellStyle name="Comma 2 2 5 3 4 5" xfId="33144"/>
    <cellStyle name="Comma 2 2 5 3 5" xfId="4222"/>
    <cellStyle name="Comma 2 2 5 3 5 2" xfId="12032"/>
    <cellStyle name="Comma 2 2 5 3 5 2 2" xfId="27443"/>
    <cellStyle name="Comma 2 2 5 3 5 2 2 2" xfId="58267"/>
    <cellStyle name="Comma 2 2 5 3 5 2 3" xfId="42857"/>
    <cellStyle name="Comma 2 2 5 3 5 3" xfId="19634"/>
    <cellStyle name="Comma 2 2 5 3 5 3 2" xfId="50458"/>
    <cellStyle name="Comma 2 2 5 3 5 4" xfId="35048"/>
    <cellStyle name="Comma 2 2 5 3 6" xfId="8229"/>
    <cellStyle name="Comma 2 2 5 3 6 2" xfId="23640"/>
    <cellStyle name="Comma 2 2 5 3 6 2 2" xfId="54464"/>
    <cellStyle name="Comma 2 2 5 3 6 3" xfId="39054"/>
    <cellStyle name="Comma 2 2 5 3 7" xfId="15831"/>
    <cellStyle name="Comma 2 2 5 3 7 2" xfId="46655"/>
    <cellStyle name="Comma 2 2 5 3 8" xfId="31245"/>
    <cellStyle name="Comma 2 2 5 4" xfId="839"/>
    <cellStyle name="Comma 2 2 5 4 2" xfId="2738"/>
    <cellStyle name="Comma 2 2 5 4 2 2" xfId="6541"/>
    <cellStyle name="Comma 2 2 5 4 2 2 2" xfId="14351"/>
    <cellStyle name="Comma 2 2 5 4 2 2 2 2" xfId="29762"/>
    <cellStyle name="Comma 2 2 5 4 2 2 2 2 2" xfId="60586"/>
    <cellStyle name="Comma 2 2 5 4 2 2 2 3" xfId="45176"/>
    <cellStyle name="Comma 2 2 5 4 2 2 3" xfId="21953"/>
    <cellStyle name="Comma 2 2 5 4 2 2 3 2" xfId="52777"/>
    <cellStyle name="Comma 2 2 5 4 2 2 4" xfId="37367"/>
    <cellStyle name="Comma 2 2 5 4 2 3" xfId="10548"/>
    <cellStyle name="Comma 2 2 5 4 2 3 2" xfId="25959"/>
    <cellStyle name="Comma 2 2 5 4 2 3 2 2" xfId="56783"/>
    <cellStyle name="Comma 2 2 5 4 2 3 3" xfId="41373"/>
    <cellStyle name="Comma 2 2 5 4 2 4" xfId="18150"/>
    <cellStyle name="Comma 2 2 5 4 2 4 2" xfId="48974"/>
    <cellStyle name="Comma 2 2 5 4 2 5" xfId="33564"/>
    <cellStyle name="Comma 2 2 5 4 3" xfId="4642"/>
    <cellStyle name="Comma 2 2 5 4 3 2" xfId="12452"/>
    <cellStyle name="Comma 2 2 5 4 3 2 2" xfId="27863"/>
    <cellStyle name="Comma 2 2 5 4 3 2 2 2" xfId="58687"/>
    <cellStyle name="Comma 2 2 5 4 3 2 3" xfId="43277"/>
    <cellStyle name="Comma 2 2 5 4 3 3" xfId="20054"/>
    <cellStyle name="Comma 2 2 5 4 3 3 2" xfId="50878"/>
    <cellStyle name="Comma 2 2 5 4 3 4" xfId="35468"/>
    <cellStyle name="Comma 2 2 5 4 4" xfId="8649"/>
    <cellStyle name="Comma 2 2 5 4 4 2" xfId="24060"/>
    <cellStyle name="Comma 2 2 5 4 4 2 2" xfId="54884"/>
    <cellStyle name="Comma 2 2 5 4 4 3" xfId="39474"/>
    <cellStyle name="Comma 2 2 5 4 5" xfId="16251"/>
    <cellStyle name="Comma 2 2 5 4 5 2" xfId="47075"/>
    <cellStyle name="Comma 2 2 5 4 6" xfId="31665"/>
    <cellStyle name="Comma 2 2 5 5" xfId="1472"/>
    <cellStyle name="Comma 2 2 5 5 2" xfId="3371"/>
    <cellStyle name="Comma 2 2 5 5 2 2" xfId="7174"/>
    <cellStyle name="Comma 2 2 5 5 2 2 2" xfId="14984"/>
    <cellStyle name="Comma 2 2 5 5 2 2 2 2" xfId="30395"/>
    <cellStyle name="Comma 2 2 5 5 2 2 2 2 2" xfId="61219"/>
    <cellStyle name="Comma 2 2 5 5 2 2 2 3" xfId="45809"/>
    <cellStyle name="Comma 2 2 5 5 2 2 3" xfId="22586"/>
    <cellStyle name="Comma 2 2 5 5 2 2 3 2" xfId="53410"/>
    <cellStyle name="Comma 2 2 5 5 2 2 4" xfId="38000"/>
    <cellStyle name="Comma 2 2 5 5 2 3" xfId="11181"/>
    <cellStyle name="Comma 2 2 5 5 2 3 2" xfId="26592"/>
    <cellStyle name="Comma 2 2 5 5 2 3 2 2" xfId="57416"/>
    <cellStyle name="Comma 2 2 5 5 2 3 3" xfId="42006"/>
    <cellStyle name="Comma 2 2 5 5 2 4" xfId="18783"/>
    <cellStyle name="Comma 2 2 5 5 2 4 2" xfId="49607"/>
    <cellStyle name="Comma 2 2 5 5 2 5" xfId="34197"/>
    <cellStyle name="Comma 2 2 5 5 3" xfId="5275"/>
    <cellStyle name="Comma 2 2 5 5 3 2" xfId="13085"/>
    <cellStyle name="Comma 2 2 5 5 3 2 2" xfId="28496"/>
    <cellStyle name="Comma 2 2 5 5 3 2 2 2" xfId="59320"/>
    <cellStyle name="Comma 2 2 5 5 3 2 3" xfId="43910"/>
    <cellStyle name="Comma 2 2 5 5 3 3" xfId="20687"/>
    <cellStyle name="Comma 2 2 5 5 3 3 2" xfId="51511"/>
    <cellStyle name="Comma 2 2 5 5 3 4" xfId="36101"/>
    <cellStyle name="Comma 2 2 5 5 4" xfId="9282"/>
    <cellStyle name="Comma 2 2 5 5 4 2" xfId="24693"/>
    <cellStyle name="Comma 2 2 5 5 4 2 2" xfId="55517"/>
    <cellStyle name="Comma 2 2 5 5 4 3" xfId="40107"/>
    <cellStyle name="Comma 2 2 5 5 5" xfId="16884"/>
    <cellStyle name="Comma 2 2 5 5 5 2" xfId="47708"/>
    <cellStyle name="Comma 2 2 5 5 6" xfId="32298"/>
    <cellStyle name="Comma 2 2 5 6" xfId="2105"/>
    <cellStyle name="Comma 2 2 5 6 2" xfId="5908"/>
    <cellStyle name="Comma 2 2 5 6 2 2" xfId="13718"/>
    <cellStyle name="Comma 2 2 5 6 2 2 2" xfId="29129"/>
    <cellStyle name="Comma 2 2 5 6 2 2 2 2" xfId="59953"/>
    <cellStyle name="Comma 2 2 5 6 2 2 3" xfId="44543"/>
    <cellStyle name="Comma 2 2 5 6 2 3" xfId="21320"/>
    <cellStyle name="Comma 2 2 5 6 2 3 2" xfId="52144"/>
    <cellStyle name="Comma 2 2 5 6 2 4" xfId="36734"/>
    <cellStyle name="Comma 2 2 5 6 3" xfId="9915"/>
    <cellStyle name="Comma 2 2 5 6 3 2" xfId="25326"/>
    <cellStyle name="Comma 2 2 5 6 3 2 2" xfId="56150"/>
    <cellStyle name="Comma 2 2 5 6 3 3" xfId="40740"/>
    <cellStyle name="Comma 2 2 5 6 4" xfId="17517"/>
    <cellStyle name="Comma 2 2 5 6 4 2" xfId="48341"/>
    <cellStyle name="Comma 2 2 5 6 5" xfId="32931"/>
    <cellStyle name="Comma 2 2 5 7" xfId="4009"/>
    <cellStyle name="Comma 2 2 5 7 2" xfId="11819"/>
    <cellStyle name="Comma 2 2 5 7 2 2" xfId="27230"/>
    <cellStyle name="Comma 2 2 5 7 2 2 2" xfId="58054"/>
    <cellStyle name="Comma 2 2 5 7 2 3" xfId="42644"/>
    <cellStyle name="Comma 2 2 5 7 3" xfId="19421"/>
    <cellStyle name="Comma 2 2 5 7 3 2" xfId="50245"/>
    <cellStyle name="Comma 2 2 5 7 4" xfId="34835"/>
    <cellStyle name="Comma 2 2 5 8" xfId="8016"/>
    <cellStyle name="Comma 2 2 5 8 2" xfId="23427"/>
    <cellStyle name="Comma 2 2 5 8 2 2" xfId="54251"/>
    <cellStyle name="Comma 2 2 5 8 3" xfId="38841"/>
    <cellStyle name="Comma 2 2 5 9" xfId="7807"/>
    <cellStyle name="Comma 2 2 5 9 2" xfId="23218"/>
    <cellStyle name="Comma 2 2 5 9 2 2" xfId="54042"/>
    <cellStyle name="Comma 2 2 5 9 3" xfId="38632"/>
    <cellStyle name="Comma 2 2 6" xfId="583"/>
    <cellStyle name="Comma 2 2 6 2" xfId="1216"/>
    <cellStyle name="Comma 2 2 6 2 2" xfId="3115"/>
    <cellStyle name="Comma 2 2 6 2 2 2" xfId="6918"/>
    <cellStyle name="Comma 2 2 6 2 2 2 2" xfId="14728"/>
    <cellStyle name="Comma 2 2 6 2 2 2 2 2" xfId="30139"/>
    <cellStyle name="Comma 2 2 6 2 2 2 2 2 2" xfId="60963"/>
    <cellStyle name="Comma 2 2 6 2 2 2 2 3" xfId="45553"/>
    <cellStyle name="Comma 2 2 6 2 2 2 3" xfId="22330"/>
    <cellStyle name="Comma 2 2 6 2 2 2 3 2" xfId="53154"/>
    <cellStyle name="Comma 2 2 6 2 2 2 4" xfId="37744"/>
    <cellStyle name="Comma 2 2 6 2 2 3" xfId="10925"/>
    <cellStyle name="Comma 2 2 6 2 2 3 2" xfId="26336"/>
    <cellStyle name="Comma 2 2 6 2 2 3 2 2" xfId="57160"/>
    <cellStyle name="Comma 2 2 6 2 2 3 3" xfId="41750"/>
    <cellStyle name="Comma 2 2 6 2 2 4" xfId="18527"/>
    <cellStyle name="Comma 2 2 6 2 2 4 2" xfId="49351"/>
    <cellStyle name="Comma 2 2 6 2 2 5" xfId="33941"/>
    <cellStyle name="Comma 2 2 6 2 3" xfId="5019"/>
    <cellStyle name="Comma 2 2 6 2 3 2" xfId="12829"/>
    <cellStyle name="Comma 2 2 6 2 3 2 2" xfId="28240"/>
    <cellStyle name="Comma 2 2 6 2 3 2 2 2" xfId="59064"/>
    <cellStyle name="Comma 2 2 6 2 3 2 3" xfId="43654"/>
    <cellStyle name="Comma 2 2 6 2 3 3" xfId="20431"/>
    <cellStyle name="Comma 2 2 6 2 3 3 2" xfId="51255"/>
    <cellStyle name="Comma 2 2 6 2 3 4" xfId="35845"/>
    <cellStyle name="Comma 2 2 6 2 4" xfId="9026"/>
    <cellStyle name="Comma 2 2 6 2 4 2" xfId="24437"/>
    <cellStyle name="Comma 2 2 6 2 4 2 2" xfId="55261"/>
    <cellStyle name="Comma 2 2 6 2 4 3" xfId="39851"/>
    <cellStyle name="Comma 2 2 6 2 5" xfId="16628"/>
    <cellStyle name="Comma 2 2 6 2 5 2" xfId="47452"/>
    <cellStyle name="Comma 2 2 6 2 6" xfId="32042"/>
    <cellStyle name="Comma 2 2 6 3" xfId="1849"/>
    <cellStyle name="Comma 2 2 6 3 2" xfId="3748"/>
    <cellStyle name="Comma 2 2 6 3 2 2" xfId="7551"/>
    <cellStyle name="Comma 2 2 6 3 2 2 2" xfId="15361"/>
    <cellStyle name="Comma 2 2 6 3 2 2 2 2" xfId="30772"/>
    <cellStyle name="Comma 2 2 6 3 2 2 2 2 2" xfId="61596"/>
    <cellStyle name="Comma 2 2 6 3 2 2 2 3" xfId="46186"/>
    <cellStyle name="Comma 2 2 6 3 2 2 3" xfId="22963"/>
    <cellStyle name="Comma 2 2 6 3 2 2 3 2" xfId="53787"/>
    <cellStyle name="Comma 2 2 6 3 2 2 4" xfId="38377"/>
    <cellStyle name="Comma 2 2 6 3 2 3" xfId="11558"/>
    <cellStyle name="Comma 2 2 6 3 2 3 2" xfId="26969"/>
    <cellStyle name="Comma 2 2 6 3 2 3 2 2" xfId="57793"/>
    <cellStyle name="Comma 2 2 6 3 2 3 3" xfId="42383"/>
    <cellStyle name="Comma 2 2 6 3 2 4" xfId="19160"/>
    <cellStyle name="Comma 2 2 6 3 2 4 2" xfId="49984"/>
    <cellStyle name="Comma 2 2 6 3 2 5" xfId="34574"/>
    <cellStyle name="Comma 2 2 6 3 3" xfId="5652"/>
    <cellStyle name="Comma 2 2 6 3 3 2" xfId="13462"/>
    <cellStyle name="Comma 2 2 6 3 3 2 2" xfId="28873"/>
    <cellStyle name="Comma 2 2 6 3 3 2 2 2" xfId="59697"/>
    <cellStyle name="Comma 2 2 6 3 3 2 3" xfId="44287"/>
    <cellStyle name="Comma 2 2 6 3 3 3" xfId="21064"/>
    <cellStyle name="Comma 2 2 6 3 3 3 2" xfId="51888"/>
    <cellStyle name="Comma 2 2 6 3 3 4" xfId="36478"/>
    <cellStyle name="Comma 2 2 6 3 4" xfId="9659"/>
    <cellStyle name="Comma 2 2 6 3 4 2" xfId="25070"/>
    <cellStyle name="Comma 2 2 6 3 4 2 2" xfId="55894"/>
    <cellStyle name="Comma 2 2 6 3 4 3" xfId="40484"/>
    <cellStyle name="Comma 2 2 6 3 5" xfId="17261"/>
    <cellStyle name="Comma 2 2 6 3 5 2" xfId="48085"/>
    <cellStyle name="Comma 2 2 6 3 6" xfId="32675"/>
    <cellStyle name="Comma 2 2 6 4" xfId="2482"/>
    <cellStyle name="Comma 2 2 6 4 2" xfId="6285"/>
    <cellStyle name="Comma 2 2 6 4 2 2" xfId="14095"/>
    <cellStyle name="Comma 2 2 6 4 2 2 2" xfId="29506"/>
    <cellStyle name="Comma 2 2 6 4 2 2 2 2" xfId="60330"/>
    <cellStyle name="Comma 2 2 6 4 2 2 3" xfId="44920"/>
    <cellStyle name="Comma 2 2 6 4 2 3" xfId="21697"/>
    <cellStyle name="Comma 2 2 6 4 2 3 2" xfId="52521"/>
    <cellStyle name="Comma 2 2 6 4 2 4" xfId="37111"/>
    <cellStyle name="Comma 2 2 6 4 3" xfId="10292"/>
    <cellStyle name="Comma 2 2 6 4 3 2" xfId="25703"/>
    <cellStyle name="Comma 2 2 6 4 3 2 2" xfId="56527"/>
    <cellStyle name="Comma 2 2 6 4 3 3" xfId="41117"/>
    <cellStyle name="Comma 2 2 6 4 4" xfId="17894"/>
    <cellStyle name="Comma 2 2 6 4 4 2" xfId="48718"/>
    <cellStyle name="Comma 2 2 6 4 5" xfId="33308"/>
    <cellStyle name="Comma 2 2 6 5" xfId="4386"/>
    <cellStyle name="Comma 2 2 6 5 2" xfId="12196"/>
    <cellStyle name="Comma 2 2 6 5 2 2" xfId="27607"/>
    <cellStyle name="Comma 2 2 6 5 2 2 2" xfId="58431"/>
    <cellStyle name="Comma 2 2 6 5 2 3" xfId="43021"/>
    <cellStyle name="Comma 2 2 6 5 3" xfId="19798"/>
    <cellStyle name="Comma 2 2 6 5 3 2" xfId="50622"/>
    <cellStyle name="Comma 2 2 6 5 4" xfId="35212"/>
    <cellStyle name="Comma 2 2 6 6" xfId="8393"/>
    <cellStyle name="Comma 2 2 6 6 2" xfId="23804"/>
    <cellStyle name="Comma 2 2 6 6 2 2" xfId="54628"/>
    <cellStyle name="Comma 2 2 6 6 3" xfId="39218"/>
    <cellStyle name="Comma 2 2 6 7" xfId="15995"/>
    <cellStyle name="Comma 2 2 6 7 2" xfId="46819"/>
    <cellStyle name="Comma 2 2 6 8" xfId="31409"/>
    <cellStyle name="Comma 2 2 7" xfId="374"/>
    <cellStyle name="Comma 2 2 7 2" xfId="1007"/>
    <cellStyle name="Comma 2 2 7 2 2" xfId="2906"/>
    <cellStyle name="Comma 2 2 7 2 2 2" xfId="6709"/>
    <cellStyle name="Comma 2 2 7 2 2 2 2" xfId="14519"/>
    <cellStyle name="Comma 2 2 7 2 2 2 2 2" xfId="29930"/>
    <cellStyle name="Comma 2 2 7 2 2 2 2 2 2" xfId="60754"/>
    <cellStyle name="Comma 2 2 7 2 2 2 2 3" xfId="45344"/>
    <cellStyle name="Comma 2 2 7 2 2 2 3" xfId="22121"/>
    <cellStyle name="Comma 2 2 7 2 2 2 3 2" xfId="52945"/>
    <cellStyle name="Comma 2 2 7 2 2 2 4" xfId="37535"/>
    <cellStyle name="Comma 2 2 7 2 2 3" xfId="10716"/>
    <cellStyle name="Comma 2 2 7 2 2 3 2" xfId="26127"/>
    <cellStyle name="Comma 2 2 7 2 2 3 2 2" xfId="56951"/>
    <cellStyle name="Comma 2 2 7 2 2 3 3" xfId="41541"/>
    <cellStyle name="Comma 2 2 7 2 2 4" xfId="18318"/>
    <cellStyle name="Comma 2 2 7 2 2 4 2" xfId="49142"/>
    <cellStyle name="Comma 2 2 7 2 2 5" xfId="33732"/>
    <cellStyle name="Comma 2 2 7 2 3" xfId="4810"/>
    <cellStyle name="Comma 2 2 7 2 3 2" xfId="12620"/>
    <cellStyle name="Comma 2 2 7 2 3 2 2" xfId="28031"/>
    <cellStyle name="Comma 2 2 7 2 3 2 2 2" xfId="58855"/>
    <cellStyle name="Comma 2 2 7 2 3 2 3" xfId="43445"/>
    <cellStyle name="Comma 2 2 7 2 3 3" xfId="20222"/>
    <cellStyle name="Comma 2 2 7 2 3 3 2" xfId="51046"/>
    <cellStyle name="Comma 2 2 7 2 3 4" xfId="35636"/>
    <cellStyle name="Comma 2 2 7 2 4" xfId="8817"/>
    <cellStyle name="Comma 2 2 7 2 4 2" xfId="24228"/>
    <cellStyle name="Comma 2 2 7 2 4 2 2" xfId="55052"/>
    <cellStyle name="Comma 2 2 7 2 4 3" xfId="39642"/>
    <cellStyle name="Comma 2 2 7 2 5" xfId="16419"/>
    <cellStyle name="Comma 2 2 7 2 5 2" xfId="47243"/>
    <cellStyle name="Comma 2 2 7 2 6" xfId="31833"/>
    <cellStyle name="Comma 2 2 7 3" xfId="1640"/>
    <cellStyle name="Comma 2 2 7 3 2" xfId="3539"/>
    <cellStyle name="Comma 2 2 7 3 2 2" xfId="7342"/>
    <cellStyle name="Comma 2 2 7 3 2 2 2" xfId="15152"/>
    <cellStyle name="Comma 2 2 7 3 2 2 2 2" xfId="30563"/>
    <cellStyle name="Comma 2 2 7 3 2 2 2 2 2" xfId="61387"/>
    <cellStyle name="Comma 2 2 7 3 2 2 2 3" xfId="45977"/>
    <cellStyle name="Comma 2 2 7 3 2 2 3" xfId="22754"/>
    <cellStyle name="Comma 2 2 7 3 2 2 3 2" xfId="53578"/>
    <cellStyle name="Comma 2 2 7 3 2 2 4" xfId="38168"/>
    <cellStyle name="Comma 2 2 7 3 2 3" xfId="11349"/>
    <cellStyle name="Comma 2 2 7 3 2 3 2" xfId="26760"/>
    <cellStyle name="Comma 2 2 7 3 2 3 2 2" xfId="57584"/>
    <cellStyle name="Comma 2 2 7 3 2 3 3" xfId="42174"/>
    <cellStyle name="Comma 2 2 7 3 2 4" xfId="18951"/>
    <cellStyle name="Comma 2 2 7 3 2 4 2" xfId="49775"/>
    <cellStyle name="Comma 2 2 7 3 2 5" xfId="34365"/>
    <cellStyle name="Comma 2 2 7 3 3" xfId="5443"/>
    <cellStyle name="Comma 2 2 7 3 3 2" xfId="13253"/>
    <cellStyle name="Comma 2 2 7 3 3 2 2" xfId="28664"/>
    <cellStyle name="Comma 2 2 7 3 3 2 2 2" xfId="59488"/>
    <cellStyle name="Comma 2 2 7 3 3 2 3" xfId="44078"/>
    <cellStyle name="Comma 2 2 7 3 3 3" xfId="20855"/>
    <cellStyle name="Comma 2 2 7 3 3 3 2" xfId="51679"/>
    <cellStyle name="Comma 2 2 7 3 3 4" xfId="36269"/>
    <cellStyle name="Comma 2 2 7 3 4" xfId="9450"/>
    <cellStyle name="Comma 2 2 7 3 4 2" xfId="24861"/>
    <cellStyle name="Comma 2 2 7 3 4 2 2" xfId="55685"/>
    <cellStyle name="Comma 2 2 7 3 4 3" xfId="40275"/>
    <cellStyle name="Comma 2 2 7 3 5" xfId="17052"/>
    <cellStyle name="Comma 2 2 7 3 5 2" xfId="47876"/>
    <cellStyle name="Comma 2 2 7 3 6" xfId="32466"/>
    <cellStyle name="Comma 2 2 7 4" xfId="2273"/>
    <cellStyle name="Comma 2 2 7 4 2" xfId="6076"/>
    <cellStyle name="Comma 2 2 7 4 2 2" xfId="13886"/>
    <cellStyle name="Comma 2 2 7 4 2 2 2" xfId="29297"/>
    <cellStyle name="Comma 2 2 7 4 2 2 2 2" xfId="60121"/>
    <cellStyle name="Comma 2 2 7 4 2 2 3" xfId="44711"/>
    <cellStyle name="Comma 2 2 7 4 2 3" xfId="21488"/>
    <cellStyle name="Comma 2 2 7 4 2 3 2" xfId="52312"/>
    <cellStyle name="Comma 2 2 7 4 2 4" xfId="36902"/>
    <cellStyle name="Comma 2 2 7 4 3" xfId="10083"/>
    <cellStyle name="Comma 2 2 7 4 3 2" xfId="25494"/>
    <cellStyle name="Comma 2 2 7 4 3 2 2" xfId="56318"/>
    <cellStyle name="Comma 2 2 7 4 3 3" xfId="40908"/>
    <cellStyle name="Comma 2 2 7 4 4" xfId="17685"/>
    <cellStyle name="Comma 2 2 7 4 4 2" xfId="48509"/>
    <cellStyle name="Comma 2 2 7 4 5" xfId="33099"/>
    <cellStyle name="Comma 2 2 7 5" xfId="4177"/>
    <cellStyle name="Comma 2 2 7 5 2" xfId="11987"/>
    <cellStyle name="Comma 2 2 7 5 2 2" xfId="27398"/>
    <cellStyle name="Comma 2 2 7 5 2 2 2" xfId="58222"/>
    <cellStyle name="Comma 2 2 7 5 2 3" xfId="42812"/>
    <cellStyle name="Comma 2 2 7 5 3" xfId="19589"/>
    <cellStyle name="Comma 2 2 7 5 3 2" xfId="50413"/>
    <cellStyle name="Comma 2 2 7 5 4" xfId="35003"/>
    <cellStyle name="Comma 2 2 7 6" xfId="8184"/>
    <cellStyle name="Comma 2 2 7 6 2" xfId="23595"/>
    <cellStyle name="Comma 2 2 7 6 2 2" xfId="54419"/>
    <cellStyle name="Comma 2 2 7 6 3" xfId="39009"/>
    <cellStyle name="Comma 2 2 7 7" xfId="15786"/>
    <cellStyle name="Comma 2 2 7 7 2" xfId="46610"/>
    <cellStyle name="Comma 2 2 7 8" xfId="31200"/>
    <cellStyle name="Comma 2 2 8" xfId="794"/>
    <cellStyle name="Comma 2 2 8 2" xfId="2693"/>
    <cellStyle name="Comma 2 2 8 2 2" xfId="6496"/>
    <cellStyle name="Comma 2 2 8 2 2 2" xfId="14306"/>
    <cellStyle name="Comma 2 2 8 2 2 2 2" xfId="29717"/>
    <cellStyle name="Comma 2 2 8 2 2 2 2 2" xfId="60541"/>
    <cellStyle name="Comma 2 2 8 2 2 2 3" xfId="45131"/>
    <cellStyle name="Comma 2 2 8 2 2 3" xfId="21908"/>
    <cellStyle name="Comma 2 2 8 2 2 3 2" xfId="52732"/>
    <cellStyle name="Comma 2 2 8 2 2 4" xfId="37322"/>
    <cellStyle name="Comma 2 2 8 2 3" xfId="10503"/>
    <cellStyle name="Comma 2 2 8 2 3 2" xfId="25914"/>
    <cellStyle name="Comma 2 2 8 2 3 2 2" xfId="56738"/>
    <cellStyle name="Comma 2 2 8 2 3 3" xfId="41328"/>
    <cellStyle name="Comma 2 2 8 2 4" xfId="18105"/>
    <cellStyle name="Comma 2 2 8 2 4 2" xfId="48929"/>
    <cellStyle name="Comma 2 2 8 2 5" xfId="33519"/>
    <cellStyle name="Comma 2 2 8 3" xfId="4597"/>
    <cellStyle name="Comma 2 2 8 3 2" xfId="12407"/>
    <cellStyle name="Comma 2 2 8 3 2 2" xfId="27818"/>
    <cellStyle name="Comma 2 2 8 3 2 2 2" xfId="58642"/>
    <cellStyle name="Comma 2 2 8 3 2 3" xfId="43232"/>
    <cellStyle name="Comma 2 2 8 3 3" xfId="20009"/>
    <cellStyle name="Comma 2 2 8 3 3 2" xfId="50833"/>
    <cellStyle name="Comma 2 2 8 3 4" xfId="35423"/>
    <cellStyle name="Comma 2 2 8 4" xfId="8604"/>
    <cellStyle name="Comma 2 2 8 4 2" xfId="24015"/>
    <cellStyle name="Comma 2 2 8 4 2 2" xfId="54839"/>
    <cellStyle name="Comma 2 2 8 4 3" xfId="39429"/>
    <cellStyle name="Comma 2 2 8 5" xfId="16206"/>
    <cellStyle name="Comma 2 2 8 5 2" xfId="47030"/>
    <cellStyle name="Comma 2 2 8 6" xfId="31620"/>
    <cellStyle name="Comma 2 2 9" xfId="1427"/>
    <cellStyle name="Comma 2 2 9 2" xfId="3326"/>
    <cellStyle name="Comma 2 2 9 2 2" xfId="7129"/>
    <cellStyle name="Comma 2 2 9 2 2 2" xfId="14939"/>
    <cellStyle name="Comma 2 2 9 2 2 2 2" xfId="30350"/>
    <cellStyle name="Comma 2 2 9 2 2 2 2 2" xfId="61174"/>
    <cellStyle name="Comma 2 2 9 2 2 2 3" xfId="45764"/>
    <cellStyle name="Comma 2 2 9 2 2 3" xfId="22541"/>
    <cellStyle name="Comma 2 2 9 2 2 3 2" xfId="53365"/>
    <cellStyle name="Comma 2 2 9 2 2 4" xfId="37955"/>
    <cellStyle name="Comma 2 2 9 2 3" xfId="11136"/>
    <cellStyle name="Comma 2 2 9 2 3 2" xfId="26547"/>
    <cellStyle name="Comma 2 2 9 2 3 2 2" xfId="57371"/>
    <cellStyle name="Comma 2 2 9 2 3 3" xfId="41961"/>
    <cellStyle name="Comma 2 2 9 2 4" xfId="18738"/>
    <cellStyle name="Comma 2 2 9 2 4 2" xfId="49562"/>
    <cellStyle name="Comma 2 2 9 2 5" xfId="34152"/>
    <cellStyle name="Comma 2 2 9 3" xfId="5230"/>
    <cellStyle name="Comma 2 2 9 3 2" xfId="13040"/>
    <cellStyle name="Comma 2 2 9 3 2 2" xfId="28451"/>
    <cellStyle name="Comma 2 2 9 3 2 2 2" xfId="59275"/>
    <cellStyle name="Comma 2 2 9 3 2 3" xfId="43865"/>
    <cellStyle name="Comma 2 2 9 3 3" xfId="20642"/>
    <cellStyle name="Comma 2 2 9 3 3 2" xfId="51466"/>
    <cellStyle name="Comma 2 2 9 3 4" xfId="36056"/>
    <cellStyle name="Comma 2 2 9 4" xfId="9237"/>
    <cellStyle name="Comma 2 2 9 4 2" xfId="24648"/>
    <cellStyle name="Comma 2 2 9 4 2 2" xfId="55472"/>
    <cellStyle name="Comma 2 2 9 4 3" xfId="40062"/>
    <cellStyle name="Comma 2 2 9 5" xfId="16839"/>
    <cellStyle name="Comma 2 2 9 5 2" xfId="47663"/>
    <cellStyle name="Comma 2 2 9 6" xfId="32253"/>
    <cellStyle name="Comma 2 20" xfId="7752"/>
    <cellStyle name="Comma 2 20 2" xfId="23163"/>
    <cellStyle name="Comma 2 20 2 2" xfId="53987"/>
    <cellStyle name="Comma 2 20 3" xfId="38577"/>
    <cellStyle name="Comma 2 21" xfId="15562"/>
    <cellStyle name="Comma 2 21 2" xfId="46386"/>
    <cellStyle name="Comma 2 22" xfId="30976"/>
    <cellStyle name="Comma 2 23" xfId="61801"/>
    <cellStyle name="Comma 2 24" xfId="61806"/>
    <cellStyle name="Comma 2 25" xfId="130"/>
    <cellStyle name="Comma 2 26" xfId="61811"/>
    <cellStyle name="Comma 2 27" xfId="61814"/>
    <cellStyle name="Comma 2 28" xfId="61816"/>
    <cellStyle name="Comma 2 29" xfId="61819"/>
    <cellStyle name="Comma 2 3" xfId="62"/>
    <cellStyle name="Comma 2 3 10" xfId="2054"/>
    <cellStyle name="Comma 2 3 10 2" xfId="5857"/>
    <cellStyle name="Comma 2 3 10 2 2" xfId="13667"/>
    <cellStyle name="Comma 2 3 10 2 2 2" xfId="29078"/>
    <cellStyle name="Comma 2 3 10 2 2 2 2" xfId="59902"/>
    <cellStyle name="Comma 2 3 10 2 2 3" xfId="44492"/>
    <cellStyle name="Comma 2 3 10 2 3" xfId="21269"/>
    <cellStyle name="Comma 2 3 10 2 3 2" xfId="52093"/>
    <cellStyle name="Comma 2 3 10 2 4" xfId="36683"/>
    <cellStyle name="Comma 2 3 10 3" xfId="9864"/>
    <cellStyle name="Comma 2 3 10 3 2" xfId="25275"/>
    <cellStyle name="Comma 2 3 10 3 2 2" xfId="56099"/>
    <cellStyle name="Comma 2 3 10 3 3" xfId="40689"/>
    <cellStyle name="Comma 2 3 10 4" xfId="17466"/>
    <cellStyle name="Comma 2 3 10 4 2" xfId="48290"/>
    <cellStyle name="Comma 2 3 10 5" xfId="32880"/>
    <cellStyle name="Comma 2 3 11" xfId="3958"/>
    <cellStyle name="Comma 2 3 11 2" xfId="11768"/>
    <cellStyle name="Comma 2 3 11 2 2" xfId="27179"/>
    <cellStyle name="Comma 2 3 11 2 2 2" xfId="58003"/>
    <cellStyle name="Comma 2 3 11 2 3" xfId="42593"/>
    <cellStyle name="Comma 2 3 11 3" xfId="19370"/>
    <cellStyle name="Comma 2 3 11 3 2" xfId="50194"/>
    <cellStyle name="Comma 2 3 11 4" xfId="34784"/>
    <cellStyle name="Comma 2 3 12" xfId="7965"/>
    <cellStyle name="Comma 2 3 12 2" xfId="23376"/>
    <cellStyle name="Comma 2 3 12 2 2" xfId="54200"/>
    <cellStyle name="Comma 2 3 12 3" xfId="38790"/>
    <cellStyle name="Comma 2 3 13" xfId="7756"/>
    <cellStyle name="Comma 2 3 13 2" xfId="23167"/>
    <cellStyle name="Comma 2 3 13 2 2" xfId="53991"/>
    <cellStyle name="Comma 2 3 13 3" xfId="38581"/>
    <cellStyle name="Comma 2 3 14" xfId="15567"/>
    <cellStyle name="Comma 2 3 14 2" xfId="46391"/>
    <cellStyle name="Comma 2 3 15" xfId="30981"/>
    <cellStyle name="Comma 2 3 16" xfId="143"/>
    <cellStyle name="Comma 2 3 2" xfId="86"/>
    <cellStyle name="Comma 2 3 2 10" xfId="3978"/>
    <cellStyle name="Comma 2 3 2 10 2" xfId="11788"/>
    <cellStyle name="Comma 2 3 2 10 2 2" xfId="27199"/>
    <cellStyle name="Comma 2 3 2 10 2 2 2" xfId="58023"/>
    <cellStyle name="Comma 2 3 2 10 2 3" xfId="42613"/>
    <cellStyle name="Comma 2 3 2 10 3" xfId="19390"/>
    <cellStyle name="Comma 2 3 2 10 3 2" xfId="50214"/>
    <cellStyle name="Comma 2 3 2 10 4" xfId="34804"/>
    <cellStyle name="Comma 2 3 2 11" xfId="7985"/>
    <cellStyle name="Comma 2 3 2 11 2" xfId="23396"/>
    <cellStyle name="Comma 2 3 2 11 2 2" xfId="54220"/>
    <cellStyle name="Comma 2 3 2 11 3" xfId="38810"/>
    <cellStyle name="Comma 2 3 2 12" xfId="7776"/>
    <cellStyle name="Comma 2 3 2 12 2" xfId="23187"/>
    <cellStyle name="Comma 2 3 2 12 2 2" xfId="54011"/>
    <cellStyle name="Comma 2 3 2 12 3" xfId="38601"/>
    <cellStyle name="Comma 2 3 2 13" xfId="15587"/>
    <cellStyle name="Comma 2 3 2 13 2" xfId="46411"/>
    <cellStyle name="Comma 2 3 2 14" xfId="31001"/>
    <cellStyle name="Comma 2 3 2 15" xfId="174"/>
    <cellStyle name="Comma 2 3 2 2" xfId="259"/>
    <cellStyle name="Comma 2 3 2 2 10" xfId="7861"/>
    <cellStyle name="Comma 2 3 2 2 10 2" xfId="23272"/>
    <cellStyle name="Comma 2 3 2 2 10 2 2" xfId="54096"/>
    <cellStyle name="Comma 2 3 2 2 10 3" xfId="38686"/>
    <cellStyle name="Comma 2 3 2 2 11" xfId="15672"/>
    <cellStyle name="Comma 2 3 2 2 11 2" xfId="46496"/>
    <cellStyle name="Comma 2 3 2 2 12" xfId="31086"/>
    <cellStyle name="Comma 2 3 2 2 2" xfId="341"/>
    <cellStyle name="Comma 2 3 2 2 2 10" xfId="15754"/>
    <cellStyle name="Comma 2 3 2 2 2 10 2" xfId="46578"/>
    <cellStyle name="Comma 2 3 2 2 2 11" xfId="31168"/>
    <cellStyle name="Comma 2 3 2 2 2 2" xfId="764"/>
    <cellStyle name="Comma 2 3 2 2 2 2 2" xfId="1397"/>
    <cellStyle name="Comma 2 3 2 2 2 2 2 2" xfId="3296"/>
    <cellStyle name="Comma 2 3 2 2 2 2 2 2 2" xfId="7099"/>
    <cellStyle name="Comma 2 3 2 2 2 2 2 2 2 2" xfId="14909"/>
    <cellStyle name="Comma 2 3 2 2 2 2 2 2 2 2 2" xfId="30320"/>
    <cellStyle name="Comma 2 3 2 2 2 2 2 2 2 2 2 2" xfId="61144"/>
    <cellStyle name="Comma 2 3 2 2 2 2 2 2 2 2 3" xfId="45734"/>
    <cellStyle name="Comma 2 3 2 2 2 2 2 2 2 3" xfId="22511"/>
    <cellStyle name="Comma 2 3 2 2 2 2 2 2 2 3 2" xfId="53335"/>
    <cellStyle name="Comma 2 3 2 2 2 2 2 2 2 4" xfId="37925"/>
    <cellStyle name="Comma 2 3 2 2 2 2 2 2 3" xfId="11106"/>
    <cellStyle name="Comma 2 3 2 2 2 2 2 2 3 2" xfId="26517"/>
    <cellStyle name="Comma 2 3 2 2 2 2 2 2 3 2 2" xfId="57341"/>
    <cellStyle name="Comma 2 3 2 2 2 2 2 2 3 3" xfId="41931"/>
    <cellStyle name="Comma 2 3 2 2 2 2 2 2 4" xfId="18708"/>
    <cellStyle name="Comma 2 3 2 2 2 2 2 2 4 2" xfId="49532"/>
    <cellStyle name="Comma 2 3 2 2 2 2 2 2 5" xfId="34122"/>
    <cellStyle name="Comma 2 3 2 2 2 2 2 3" xfId="5200"/>
    <cellStyle name="Comma 2 3 2 2 2 2 2 3 2" xfId="13010"/>
    <cellStyle name="Comma 2 3 2 2 2 2 2 3 2 2" xfId="28421"/>
    <cellStyle name="Comma 2 3 2 2 2 2 2 3 2 2 2" xfId="59245"/>
    <cellStyle name="Comma 2 3 2 2 2 2 2 3 2 3" xfId="43835"/>
    <cellStyle name="Comma 2 3 2 2 2 2 2 3 3" xfId="20612"/>
    <cellStyle name="Comma 2 3 2 2 2 2 2 3 3 2" xfId="51436"/>
    <cellStyle name="Comma 2 3 2 2 2 2 2 3 4" xfId="36026"/>
    <cellStyle name="Comma 2 3 2 2 2 2 2 4" xfId="9207"/>
    <cellStyle name="Comma 2 3 2 2 2 2 2 4 2" xfId="24618"/>
    <cellStyle name="Comma 2 3 2 2 2 2 2 4 2 2" xfId="55442"/>
    <cellStyle name="Comma 2 3 2 2 2 2 2 4 3" xfId="40032"/>
    <cellStyle name="Comma 2 3 2 2 2 2 2 5" xfId="16809"/>
    <cellStyle name="Comma 2 3 2 2 2 2 2 5 2" xfId="47633"/>
    <cellStyle name="Comma 2 3 2 2 2 2 2 6" xfId="32223"/>
    <cellStyle name="Comma 2 3 2 2 2 2 3" xfId="2030"/>
    <cellStyle name="Comma 2 3 2 2 2 2 3 2" xfId="3929"/>
    <cellStyle name="Comma 2 3 2 2 2 2 3 2 2" xfId="7732"/>
    <cellStyle name="Comma 2 3 2 2 2 2 3 2 2 2" xfId="15542"/>
    <cellStyle name="Comma 2 3 2 2 2 2 3 2 2 2 2" xfId="30953"/>
    <cellStyle name="Comma 2 3 2 2 2 2 3 2 2 2 2 2" xfId="61777"/>
    <cellStyle name="Comma 2 3 2 2 2 2 3 2 2 2 3" xfId="46367"/>
    <cellStyle name="Comma 2 3 2 2 2 2 3 2 2 3" xfId="23144"/>
    <cellStyle name="Comma 2 3 2 2 2 2 3 2 2 3 2" xfId="53968"/>
    <cellStyle name="Comma 2 3 2 2 2 2 3 2 2 4" xfId="38558"/>
    <cellStyle name="Comma 2 3 2 2 2 2 3 2 3" xfId="11739"/>
    <cellStyle name="Comma 2 3 2 2 2 2 3 2 3 2" xfId="27150"/>
    <cellStyle name="Comma 2 3 2 2 2 2 3 2 3 2 2" xfId="57974"/>
    <cellStyle name="Comma 2 3 2 2 2 2 3 2 3 3" xfId="42564"/>
    <cellStyle name="Comma 2 3 2 2 2 2 3 2 4" xfId="19341"/>
    <cellStyle name="Comma 2 3 2 2 2 2 3 2 4 2" xfId="50165"/>
    <cellStyle name="Comma 2 3 2 2 2 2 3 2 5" xfId="34755"/>
    <cellStyle name="Comma 2 3 2 2 2 2 3 3" xfId="5833"/>
    <cellStyle name="Comma 2 3 2 2 2 2 3 3 2" xfId="13643"/>
    <cellStyle name="Comma 2 3 2 2 2 2 3 3 2 2" xfId="29054"/>
    <cellStyle name="Comma 2 3 2 2 2 2 3 3 2 2 2" xfId="59878"/>
    <cellStyle name="Comma 2 3 2 2 2 2 3 3 2 3" xfId="44468"/>
    <cellStyle name="Comma 2 3 2 2 2 2 3 3 3" xfId="21245"/>
    <cellStyle name="Comma 2 3 2 2 2 2 3 3 3 2" xfId="52069"/>
    <cellStyle name="Comma 2 3 2 2 2 2 3 3 4" xfId="36659"/>
    <cellStyle name="Comma 2 3 2 2 2 2 3 4" xfId="9840"/>
    <cellStyle name="Comma 2 3 2 2 2 2 3 4 2" xfId="25251"/>
    <cellStyle name="Comma 2 3 2 2 2 2 3 4 2 2" xfId="56075"/>
    <cellStyle name="Comma 2 3 2 2 2 2 3 4 3" xfId="40665"/>
    <cellStyle name="Comma 2 3 2 2 2 2 3 5" xfId="17442"/>
    <cellStyle name="Comma 2 3 2 2 2 2 3 5 2" xfId="48266"/>
    <cellStyle name="Comma 2 3 2 2 2 2 3 6" xfId="32856"/>
    <cellStyle name="Comma 2 3 2 2 2 2 4" xfId="2663"/>
    <cellStyle name="Comma 2 3 2 2 2 2 4 2" xfId="6466"/>
    <cellStyle name="Comma 2 3 2 2 2 2 4 2 2" xfId="14276"/>
    <cellStyle name="Comma 2 3 2 2 2 2 4 2 2 2" xfId="29687"/>
    <cellStyle name="Comma 2 3 2 2 2 2 4 2 2 2 2" xfId="60511"/>
    <cellStyle name="Comma 2 3 2 2 2 2 4 2 2 3" xfId="45101"/>
    <cellStyle name="Comma 2 3 2 2 2 2 4 2 3" xfId="21878"/>
    <cellStyle name="Comma 2 3 2 2 2 2 4 2 3 2" xfId="52702"/>
    <cellStyle name="Comma 2 3 2 2 2 2 4 2 4" xfId="37292"/>
    <cellStyle name="Comma 2 3 2 2 2 2 4 3" xfId="10473"/>
    <cellStyle name="Comma 2 3 2 2 2 2 4 3 2" xfId="25884"/>
    <cellStyle name="Comma 2 3 2 2 2 2 4 3 2 2" xfId="56708"/>
    <cellStyle name="Comma 2 3 2 2 2 2 4 3 3" xfId="41298"/>
    <cellStyle name="Comma 2 3 2 2 2 2 4 4" xfId="18075"/>
    <cellStyle name="Comma 2 3 2 2 2 2 4 4 2" xfId="48899"/>
    <cellStyle name="Comma 2 3 2 2 2 2 4 5" xfId="33489"/>
    <cellStyle name="Comma 2 3 2 2 2 2 5" xfId="4567"/>
    <cellStyle name="Comma 2 3 2 2 2 2 5 2" xfId="12377"/>
    <cellStyle name="Comma 2 3 2 2 2 2 5 2 2" xfId="27788"/>
    <cellStyle name="Comma 2 3 2 2 2 2 5 2 2 2" xfId="58612"/>
    <cellStyle name="Comma 2 3 2 2 2 2 5 2 3" xfId="43202"/>
    <cellStyle name="Comma 2 3 2 2 2 2 5 3" xfId="19979"/>
    <cellStyle name="Comma 2 3 2 2 2 2 5 3 2" xfId="50803"/>
    <cellStyle name="Comma 2 3 2 2 2 2 5 4" xfId="35393"/>
    <cellStyle name="Comma 2 3 2 2 2 2 6" xfId="8574"/>
    <cellStyle name="Comma 2 3 2 2 2 2 6 2" xfId="23985"/>
    <cellStyle name="Comma 2 3 2 2 2 2 6 2 2" xfId="54809"/>
    <cellStyle name="Comma 2 3 2 2 2 2 6 3" xfId="39399"/>
    <cellStyle name="Comma 2 3 2 2 2 2 7" xfId="16176"/>
    <cellStyle name="Comma 2 3 2 2 2 2 7 2" xfId="47000"/>
    <cellStyle name="Comma 2 3 2 2 2 2 8" xfId="31590"/>
    <cellStyle name="Comma 2 3 2 2 2 3" xfId="555"/>
    <cellStyle name="Comma 2 3 2 2 2 3 2" xfId="1188"/>
    <cellStyle name="Comma 2 3 2 2 2 3 2 2" xfId="3087"/>
    <cellStyle name="Comma 2 3 2 2 2 3 2 2 2" xfId="6890"/>
    <cellStyle name="Comma 2 3 2 2 2 3 2 2 2 2" xfId="14700"/>
    <cellStyle name="Comma 2 3 2 2 2 3 2 2 2 2 2" xfId="30111"/>
    <cellStyle name="Comma 2 3 2 2 2 3 2 2 2 2 2 2" xfId="60935"/>
    <cellStyle name="Comma 2 3 2 2 2 3 2 2 2 2 3" xfId="45525"/>
    <cellStyle name="Comma 2 3 2 2 2 3 2 2 2 3" xfId="22302"/>
    <cellStyle name="Comma 2 3 2 2 2 3 2 2 2 3 2" xfId="53126"/>
    <cellStyle name="Comma 2 3 2 2 2 3 2 2 2 4" xfId="37716"/>
    <cellStyle name="Comma 2 3 2 2 2 3 2 2 3" xfId="10897"/>
    <cellStyle name="Comma 2 3 2 2 2 3 2 2 3 2" xfId="26308"/>
    <cellStyle name="Comma 2 3 2 2 2 3 2 2 3 2 2" xfId="57132"/>
    <cellStyle name="Comma 2 3 2 2 2 3 2 2 3 3" xfId="41722"/>
    <cellStyle name="Comma 2 3 2 2 2 3 2 2 4" xfId="18499"/>
    <cellStyle name="Comma 2 3 2 2 2 3 2 2 4 2" xfId="49323"/>
    <cellStyle name="Comma 2 3 2 2 2 3 2 2 5" xfId="33913"/>
    <cellStyle name="Comma 2 3 2 2 2 3 2 3" xfId="4991"/>
    <cellStyle name="Comma 2 3 2 2 2 3 2 3 2" xfId="12801"/>
    <cellStyle name="Comma 2 3 2 2 2 3 2 3 2 2" xfId="28212"/>
    <cellStyle name="Comma 2 3 2 2 2 3 2 3 2 2 2" xfId="59036"/>
    <cellStyle name="Comma 2 3 2 2 2 3 2 3 2 3" xfId="43626"/>
    <cellStyle name="Comma 2 3 2 2 2 3 2 3 3" xfId="20403"/>
    <cellStyle name="Comma 2 3 2 2 2 3 2 3 3 2" xfId="51227"/>
    <cellStyle name="Comma 2 3 2 2 2 3 2 3 4" xfId="35817"/>
    <cellStyle name="Comma 2 3 2 2 2 3 2 4" xfId="8998"/>
    <cellStyle name="Comma 2 3 2 2 2 3 2 4 2" xfId="24409"/>
    <cellStyle name="Comma 2 3 2 2 2 3 2 4 2 2" xfId="55233"/>
    <cellStyle name="Comma 2 3 2 2 2 3 2 4 3" xfId="39823"/>
    <cellStyle name="Comma 2 3 2 2 2 3 2 5" xfId="16600"/>
    <cellStyle name="Comma 2 3 2 2 2 3 2 5 2" xfId="47424"/>
    <cellStyle name="Comma 2 3 2 2 2 3 2 6" xfId="32014"/>
    <cellStyle name="Comma 2 3 2 2 2 3 3" xfId="1821"/>
    <cellStyle name="Comma 2 3 2 2 2 3 3 2" xfId="3720"/>
    <cellStyle name="Comma 2 3 2 2 2 3 3 2 2" xfId="7523"/>
    <cellStyle name="Comma 2 3 2 2 2 3 3 2 2 2" xfId="15333"/>
    <cellStyle name="Comma 2 3 2 2 2 3 3 2 2 2 2" xfId="30744"/>
    <cellStyle name="Comma 2 3 2 2 2 3 3 2 2 2 2 2" xfId="61568"/>
    <cellStyle name="Comma 2 3 2 2 2 3 3 2 2 2 3" xfId="46158"/>
    <cellStyle name="Comma 2 3 2 2 2 3 3 2 2 3" xfId="22935"/>
    <cellStyle name="Comma 2 3 2 2 2 3 3 2 2 3 2" xfId="53759"/>
    <cellStyle name="Comma 2 3 2 2 2 3 3 2 2 4" xfId="38349"/>
    <cellStyle name="Comma 2 3 2 2 2 3 3 2 3" xfId="11530"/>
    <cellStyle name="Comma 2 3 2 2 2 3 3 2 3 2" xfId="26941"/>
    <cellStyle name="Comma 2 3 2 2 2 3 3 2 3 2 2" xfId="57765"/>
    <cellStyle name="Comma 2 3 2 2 2 3 3 2 3 3" xfId="42355"/>
    <cellStyle name="Comma 2 3 2 2 2 3 3 2 4" xfId="19132"/>
    <cellStyle name="Comma 2 3 2 2 2 3 3 2 4 2" xfId="49956"/>
    <cellStyle name="Comma 2 3 2 2 2 3 3 2 5" xfId="34546"/>
    <cellStyle name="Comma 2 3 2 2 2 3 3 3" xfId="5624"/>
    <cellStyle name="Comma 2 3 2 2 2 3 3 3 2" xfId="13434"/>
    <cellStyle name="Comma 2 3 2 2 2 3 3 3 2 2" xfId="28845"/>
    <cellStyle name="Comma 2 3 2 2 2 3 3 3 2 2 2" xfId="59669"/>
    <cellStyle name="Comma 2 3 2 2 2 3 3 3 2 3" xfId="44259"/>
    <cellStyle name="Comma 2 3 2 2 2 3 3 3 3" xfId="21036"/>
    <cellStyle name="Comma 2 3 2 2 2 3 3 3 3 2" xfId="51860"/>
    <cellStyle name="Comma 2 3 2 2 2 3 3 3 4" xfId="36450"/>
    <cellStyle name="Comma 2 3 2 2 2 3 3 4" xfId="9631"/>
    <cellStyle name="Comma 2 3 2 2 2 3 3 4 2" xfId="25042"/>
    <cellStyle name="Comma 2 3 2 2 2 3 3 4 2 2" xfId="55866"/>
    <cellStyle name="Comma 2 3 2 2 2 3 3 4 3" xfId="40456"/>
    <cellStyle name="Comma 2 3 2 2 2 3 3 5" xfId="17233"/>
    <cellStyle name="Comma 2 3 2 2 2 3 3 5 2" xfId="48057"/>
    <cellStyle name="Comma 2 3 2 2 2 3 3 6" xfId="32647"/>
    <cellStyle name="Comma 2 3 2 2 2 3 4" xfId="2454"/>
    <cellStyle name="Comma 2 3 2 2 2 3 4 2" xfId="6257"/>
    <cellStyle name="Comma 2 3 2 2 2 3 4 2 2" xfId="14067"/>
    <cellStyle name="Comma 2 3 2 2 2 3 4 2 2 2" xfId="29478"/>
    <cellStyle name="Comma 2 3 2 2 2 3 4 2 2 2 2" xfId="60302"/>
    <cellStyle name="Comma 2 3 2 2 2 3 4 2 2 3" xfId="44892"/>
    <cellStyle name="Comma 2 3 2 2 2 3 4 2 3" xfId="21669"/>
    <cellStyle name="Comma 2 3 2 2 2 3 4 2 3 2" xfId="52493"/>
    <cellStyle name="Comma 2 3 2 2 2 3 4 2 4" xfId="37083"/>
    <cellStyle name="Comma 2 3 2 2 2 3 4 3" xfId="10264"/>
    <cellStyle name="Comma 2 3 2 2 2 3 4 3 2" xfId="25675"/>
    <cellStyle name="Comma 2 3 2 2 2 3 4 3 2 2" xfId="56499"/>
    <cellStyle name="Comma 2 3 2 2 2 3 4 3 3" xfId="41089"/>
    <cellStyle name="Comma 2 3 2 2 2 3 4 4" xfId="17866"/>
    <cellStyle name="Comma 2 3 2 2 2 3 4 4 2" xfId="48690"/>
    <cellStyle name="Comma 2 3 2 2 2 3 4 5" xfId="33280"/>
    <cellStyle name="Comma 2 3 2 2 2 3 5" xfId="4358"/>
    <cellStyle name="Comma 2 3 2 2 2 3 5 2" xfId="12168"/>
    <cellStyle name="Comma 2 3 2 2 2 3 5 2 2" xfId="27579"/>
    <cellStyle name="Comma 2 3 2 2 2 3 5 2 2 2" xfId="58403"/>
    <cellStyle name="Comma 2 3 2 2 2 3 5 2 3" xfId="42993"/>
    <cellStyle name="Comma 2 3 2 2 2 3 5 3" xfId="19770"/>
    <cellStyle name="Comma 2 3 2 2 2 3 5 3 2" xfId="50594"/>
    <cellStyle name="Comma 2 3 2 2 2 3 5 4" xfId="35184"/>
    <cellStyle name="Comma 2 3 2 2 2 3 6" xfId="8365"/>
    <cellStyle name="Comma 2 3 2 2 2 3 6 2" xfId="23776"/>
    <cellStyle name="Comma 2 3 2 2 2 3 6 2 2" xfId="54600"/>
    <cellStyle name="Comma 2 3 2 2 2 3 6 3" xfId="39190"/>
    <cellStyle name="Comma 2 3 2 2 2 3 7" xfId="15967"/>
    <cellStyle name="Comma 2 3 2 2 2 3 7 2" xfId="46791"/>
    <cellStyle name="Comma 2 3 2 2 2 3 8" xfId="31381"/>
    <cellStyle name="Comma 2 3 2 2 2 4" xfId="975"/>
    <cellStyle name="Comma 2 3 2 2 2 4 2" xfId="2874"/>
    <cellStyle name="Comma 2 3 2 2 2 4 2 2" xfId="6677"/>
    <cellStyle name="Comma 2 3 2 2 2 4 2 2 2" xfId="14487"/>
    <cellStyle name="Comma 2 3 2 2 2 4 2 2 2 2" xfId="29898"/>
    <cellStyle name="Comma 2 3 2 2 2 4 2 2 2 2 2" xfId="60722"/>
    <cellStyle name="Comma 2 3 2 2 2 4 2 2 2 3" xfId="45312"/>
    <cellStyle name="Comma 2 3 2 2 2 4 2 2 3" xfId="22089"/>
    <cellStyle name="Comma 2 3 2 2 2 4 2 2 3 2" xfId="52913"/>
    <cellStyle name="Comma 2 3 2 2 2 4 2 2 4" xfId="37503"/>
    <cellStyle name="Comma 2 3 2 2 2 4 2 3" xfId="10684"/>
    <cellStyle name="Comma 2 3 2 2 2 4 2 3 2" xfId="26095"/>
    <cellStyle name="Comma 2 3 2 2 2 4 2 3 2 2" xfId="56919"/>
    <cellStyle name="Comma 2 3 2 2 2 4 2 3 3" xfId="41509"/>
    <cellStyle name="Comma 2 3 2 2 2 4 2 4" xfId="18286"/>
    <cellStyle name="Comma 2 3 2 2 2 4 2 4 2" xfId="49110"/>
    <cellStyle name="Comma 2 3 2 2 2 4 2 5" xfId="33700"/>
    <cellStyle name="Comma 2 3 2 2 2 4 3" xfId="4778"/>
    <cellStyle name="Comma 2 3 2 2 2 4 3 2" xfId="12588"/>
    <cellStyle name="Comma 2 3 2 2 2 4 3 2 2" xfId="27999"/>
    <cellStyle name="Comma 2 3 2 2 2 4 3 2 2 2" xfId="58823"/>
    <cellStyle name="Comma 2 3 2 2 2 4 3 2 3" xfId="43413"/>
    <cellStyle name="Comma 2 3 2 2 2 4 3 3" xfId="20190"/>
    <cellStyle name="Comma 2 3 2 2 2 4 3 3 2" xfId="51014"/>
    <cellStyle name="Comma 2 3 2 2 2 4 3 4" xfId="35604"/>
    <cellStyle name="Comma 2 3 2 2 2 4 4" xfId="8785"/>
    <cellStyle name="Comma 2 3 2 2 2 4 4 2" xfId="24196"/>
    <cellStyle name="Comma 2 3 2 2 2 4 4 2 2" xfId="55020"/>
    <cellStyle name="Comma 2 3 2 2 2 4 4 3" xfId="39610"/>
    <cellStyle name="Comma 2 3 2 2 2 4 5" xfId="16387"/>
    <cellStyle name="Comma 2 3 2 2 2 4 5 2" xfId="47211"/>
    <cellStyle name="Comma 2 3 2 2 2 4 6" xfId="31801"/>
    <cellStyle name="Comma 2 3 2 2 2 5" xfId="1608"/>
    <cellStyle name="Comma 2 3 2 2 2 5 2" xfId="3507"/>
    <cellStyle name="Comma 2 3 2 2 2 5 2 2" xfId="7310"/>
    <cellStyle name="Comma 2 3 2 2 2 5 2 2 2" xfId="15120"/>
    <cellStyle name="Comma 2 3 2 2 2 5 2 2 2 2" xfId="30531"/>
    <cellStyle name="Comma 2 3 2 2 2 5 2 2 2 2 2" xfId="61355"/>
    <cellStyle name="Comma 2 3 2 2 2 5 2 2 2 3" xfId="45945"/>
    <cellStyle name="Comma 2 3 2 2 2 5 2 2 3" xfId="22722"/>
    <cellStyle name="Comma 2 3 2 2 2 5 2 2 3 2" xfId="53546"/>
    <cellStyle name="Comma 2 3 2 2 2 5 2 2 4" xfId="38136"/>
    <cellStyle name="Comma 2 3 2 2 2 5 2 3" xfId="11317"/>
    <cellStyle name="Comma 2 3 2 2 2 5 2 3 2" xfId="26728"/>
    <cellStyle name="Comma 2 3 2 2 2 5 2 3 2 2" xfId="57552"/>
    <cellStyle name="Comma 2 3 2 2 2 5 2 3 3" xfId="42142"/>
    <cellStyle name="Comma 2 3 2 2 2 5 2 4" xfId="18919"/>
    <cellStyle name="Comma 2 3 2 2 2 5 2 4 2" xfId="49743"/>
    <cellStyle name="Comma 2 3 2 2 2 5 2 5" xfId="34333"/>
    <cellStyle name="Comma 2 3 2 2 2 5 3" xfId="5411"/>
    <cellStyle name="Comma 2 3 2 2 2 5 3 2" xfId="13221"/>
    <cellStyle name="Comma 2 3 2 2 2 5 3 2 2" xfId="28632"/>
    <cellStyle name="Comma 2 3 2 2 2 5 3 2 2 2" xfId="59456"/>
    <cellStyle name="Comma 2 3 2 2 2 5 3 2 3" xfId="44046"/>
    <cellStyle name="Comma 2 3 2 2 2 5 3 3" xfId="20823"/>
    <cellStyle name="Comma 2 3 2 2 2 5 3 3 2" xfId="51647"/>
    <cellStyle name="Comma 2 3 2 2 2 5 3 4" xfId="36237"/>
    <cellStyle name="Comma 2 3 2 2 2 5 4" xfId="9418"/>
    <cellStyle name="Comma 2 3 2 2 2 5 4 2" xfId="24829"/>
    <cellStyle name="Comma 2 3 2 2 2 5 4 2 2" xfId="55653"/>
    <cellStyle name="Comma 2 3 2 2 2 5 4 3" xfId="40243"/>
    <cellStyle name="Comma 2 3 2 2 2 5 5" xfId="17020"/>
    <cellStyle name="Comma 2 3 2 2 2 5 5 2" xfId="47844"/>
    <cellStyle name="Comma 2 3 2 2 2 5 6" xfId="32434"/>
    <cellStyle name="Comma 2 3 2 2 2 6" xfId="2241"/>
    <cellStyle name="Comma 2 3 2 2 2 6 2" xfId="6044"/>
    <cellStyle name="Comma 2 3 2 2 2 6 2 2" xfId="13854"/>
    <cellStyle name="Comma 2 3 2 2 2 6 2 2 2" xfId="29265"/>
    <cellStyle name="Comma 2 3 2 2 2 6 2 2 2 2" xfId="60089"/>
    <cellStyle name="Comma 2 3 2 2 2 6 2 2 3" xfId="44679"/>
    <cellStyle name="Comma 2 3 2 2 2 6 2 3" xfId="21456"/>
    <cellStyle name="Comma 2 3 2 2 2 6 2 3 2" xfId="52280"/>
    <cellStyle name="Comma 2 3 2 2 2 6 2 4" xfId="36870"/>
    <cellStyle name="Comma 2 3 2 2 2 6 3" xfId="10051"/>
    <cellStyle name="Comma 2 3 2 2 2 6 3 2" xfId="25462"/>
    <cellStyle name="Comma 2 3 2 2 2 6 3 2 2" xfId="56286"/>
    <cellStyle name="Comma 2 3 2 2 2 6 3 3" xfId="40876"/>
    <cellStyle name="Comma 2 3 2 2 2 6 4" xfId="17653"/>
    <cellStyle name="Comma 2 3 2 2 2 6 4 2" xfId="48477"/>
    <cellStyle name="Comma 2 3 2 2 2 6 5" xfId="33067"/>
    <cellStyle name="Comma 2 3 2 2 2 7" xfId="4145"/>
    <cellStyle name="Comma 2 3 2 2 2 7 2" xfId="11955"/>
    <cellStyle name="Comma 2 3 2 2 2 7 2 2" xfId="27366"/>
    <cellStyle name="Comma 2 3 2 2 2 7 2 2 2" xfId="58190"/>
    <cellStyle name="Comma 2 3 2 2 2 7 2 3" xfId="42780"/>
    <cellStyle name="Comma 2 3 2 2 2 7 3" xfId="19557"/>
    <cellStyle name="Comma 2 3 2 2 2 7 3 2" xfId="50381"/>
    <cellStyle name="Comma 2 3 2 2 2 7 4" xfId="34971"/>
    <cellStyle name="Comma 2 3 2 2 2 8" xfId="8152"/>
    <cellStyle name="Comma 2 3 2 2 2 8 2" xfId="23563"/>
    <cellStyle name="Comma 2 3 2 2 2 8 2 2" xfId="54387"/>
    <cellStyle name="Comma 2 3 2 2 2 8 3" xfId="38977"/>
    <cellStyle name="Comma 2 3 2 2 2 9" xfId="7943"/>
    <cellStyle name="Comma 2 3 2 2 2 9 2" xfId="23354"/>
    <cellStyle name="Comma 2 3 2 2 2 9 2 2" xfId="54178"/>
    <cellStyle name="Comma 2 3 2 2 2 9 3" xfId="38768"/>
    <cellStyle name="Comma 2 3 2 2 3" xfId="682"/>
    <cellStyle name="Comma 2 3 2 2 3 2" xfId="1315"/>
    <cellStyle name="Comma 2 3 2 2 3 2 2" xfId="3214"/>
    <cellStyle name="Comma 2 3 2 2 3 2 2 2" xfId="7017"/>
    <cellStyle name="Comma 2 3 2 2 3 2 2 2 2" xfId="14827"/>
    <cellStyle name="Comma 2 3 2 2 3 2 2 2 2 2" xfId="30238"/>
    <cellStyle name="Comma 2 3 2 2 3 2 2 2 2 2 2" xfId="61062"/>
    <cellStyle name="Comma 2 3 2 2 3 2 2 2 2 3" xfId="45652"/>
    <cellStyle name="Comma 2 3 2 2 3 2 2 2 3" xfId="22429"/>
    <cellStyle name="Comma 2 3 2 2 3 2 2 2 3 2" xfId="53253"/>
    <cellStyle name="Comma 2 3 2 2 3 2 2 2 4" xfId="37843"/>
    <cellStyle name="Comma 2 3 2 2 3 2 2 3" xfId="11024"/>
    <cellStyle name="Comma 2 3 2 2 3 2 2 3 2" xfId="26435"/>
    <cellStyle name="Comma 2 3 2 2 3 2 2 3 2 2" xfId="57259"/>
    <cellStyle name="Comma 2 3 2 2 3 2 2 3 3" xfId="41849"/>
    <cellStyle name="Comma 2 3 2 2 3 2 2 4" xfId="18626"/>
    <cellStyle name="Comma 2 3 2 2 3 2 2 4 2" xfId="49450"/>
    <cellStyle name="Comma 2 3 2 2 3 2 2 5" xfId="34040"/>
    <cellStyle name="Comma 2 3 2 2 3 2 3" xfId="5118"/>
    <cellStyle name="Comma 2 3 2 2 3 2 3 2" xfId="12928"/>
    <cellStyle name="Comma 2 3 2 2 3 2 3 2 2" xfId="28339"/>
    <cellStyle name="Comma 2 3 2 2 3 2 3 2 2 2" xfId="59163"/>
    <cellStyle name="Comma 2 3 2 2 3 2 3 2 3" xfId="43753"/>
    <cellStyle name="Comma 2 3 2 2 3 2 3 3" xfId="20530"/>
    <cellStyle name="Comma 2 3 2 2 3 2 3 3 2" xfId="51354"/>
    <cellStyle name="Comma 2 3 2 2 3 2 3 4" xfId="35944"/>
    <cellStyle name="Comma 2 3 2 2 3 2 4" xfId="9125"/>
    <cellStyle name="Comma 2 3 2 2 3 2 4 2" xfId="24536"/>
    <cellStyle name="Comma 2 3 2 2 3 2 4 2 2" xfId="55360"/>
    <cellStyle name="Comma 2 3 2 2 3 2 4 3" xfId="39950"/>
    <cellStyle name="Comma 2 3 2 2 3 2 5" xfId="16727"/>
    <cellStyle name="Comma 2 3 2 2 3 2 5 2" xfId="47551"/>
    <cellStyle name="Comma 2 3 2 2 3 2 6" xfId="32141"/>
    <cellStyle name="Comma 2 3 2 2 3 3" xfId="1948"/>
    <cellStyle name="Comma 2 3 2 2 3 3 2" xfId="3847"/>
    <cellStyle name="Comma 2 3 2 2 3 3 2 2" xfId="7650"/>
    <cellStyle name="Comma 2 3 2 2 3 3 2 2 2" xfId="15460"/>
    <cellStyle name="Comma 2 3 2 2 3 3 2 2 2 2" xfId="30871"/>
    <cellStyle name="Comma 2 3 2 2 3 3 2 2 2 2 2" xfId="61695"/>
    <cellStyle name="Comma 2 3 2 2 3 3 2 2 2 3" xfId="46285"/>
    <cellStyle name="Comma 2 3 2 2 3 3 2 2 3" xfId="23062"/>
    <cellStyle name="Comma 2 3 2 2 3 3 2 2 3 2" xfId="53886"/>
    <cellStyle name="Comma 2 3 2 2 3 3 2 2 4" xfId="38476"/>
    <cellStyle name="Comma 2 3 2 2 3 3 2 3" xfId="11657"/>
    <cellStyle name="Comma 2 3 2 2 3 3 2 3 2" xfId="27068"/>
    <cellStyle name="Comma 2 3 2 2 3 3 2 3 2 2" xfId="57892"/>
    <cellStyle name="Comma 2 3 2 2 3 3 2 3 3" xfId="42482"/>
    <cellStyle name="Comma 2 3 2 2 3 3 2 4" xfId="19259"/>
    <cellStyle name="Comma 2 3 2 2 3 3 2 4 2" xfId="50083"/>
    <cellStyle name="Comma 2 3 2 2 3 3 2 5" xfId="34673"/>
    <cellStyle name="Comma 2 3 2 2 3 3 3" xfId="5751"/>
    <cellStyle name="Comma 2 3 2 2 3 3 3 2" xfId="13561"/>
    <cellStyle name="Comma 2 3 2 2 3 3 3 2 2" xfId="28972"/>
    <cellStyle name="Comma 2 3 2 2 3 3 3 2 2 2" xfId="59796"/>
    <cellStyle name="Comma 2 3 2 2 3 3 3 2 3" xfId="44386"/>
    <cellStyle name="Comma 2 3 2 2 3 3 3 3" xfId="21163"/>
    <cellStyle name="Comma 2 3 2 2 3 3 3 3 2" xfId="51987"/>
    <cellStyle name="Comma 2 3 2 2 3 3 3 4" xfId="36577"/>
    <cellStyle name="Comma 2 3 2 2 3 3 4" xfId="9758"/>
    <cellStyle name="Comma 2 3 2 2 3 3 4 2" xfId="25169"/>
    <cellStyle name="Comma 2 3 2 2 3 3 4 2 2" xfId="55993"/>
    <cellStyle name="Comma 2 3 2 2 3 3 4 3" xfId="40583"/>
    <cellStyle name="Comma 2 3 2 2 3 3 5" xfId="17360"/>
    <cellStyle name="Comma 2 3 2 2 3 3 5 2" xfId="48184"/>
    <cellStyle name="Comma 2 3 2 2 3 3 6" xfId="32774"/>
    <cellStyle name="Comma 2 3 2 2 3 4" xfId="2581"/>
    <cellStyle name="Comma 2 3 2 2 3 4 2" xfId="6384"/>
    <cellStyle name="Comma 2 3 2 2 3 4 2 2" xfId="14194"/>
    <cellStyle name="Comma 2 3 2 2 3 4 2 2 2" xfId="29605"/>
    <cellStyle name="Comma 2 3 2 2 3 4 2 2 2 2" xfId="60429"/>
    <cellStyle name="Comma 2 3 2 2 3 4 2 2 3" xfId="45019"/>
    <cellStyle name="Comma 2 3 2 2 3 4 2 3" xfId="21796"/>
    <cellStyle name="Comma 2 3 2 2 3 4 2 3 2" xfId="52620"/>
    <cellStyle name="Comma 2 3 2 2 3 4 2 4" xfId="37210"/>
    <cellStyle name="Comma 2 3 2 2 3 4 3" xfId="10391"/>
    <cellStyle name="Comma 2 3 2 2 3 4 3 2" xfId="25802"/>
    <cellStyle name="Comma 2 3 2 2 3 4 3 2 2" xfId="56626"/>
    <cellStyle name="Comma 2 3 2 2 3 4 3 3" xfId="41216"/>
    <cellStyle name="Comma 2 3 2 2 3 4 4" xfId="17993"/>
    <cellStyle name="Comma 2 3 2 2 3 4 4 2" xfId="48817"/>
    <cellStyle name="Comma 2 3 2 2 3 4 5" xfId="33407"/>
    <cellStyle name="Comma 2 3 2 2 3 5" xfId="4485"/>
    <cellStyle name="Comma 2 3 2 2 3 5 2" xfId="12295"/>
    <cellStyle name="Comma 2 3 2 2 3 5 2 2" xfId="27706"/>
    <cellStyle name="Comma 2 3 2 2 3 5 2 2 2" xfId="58530"/>
    <cellStyle name="Comma 2 3 2 2 3 5 2 3" xfId="43120"/>
    <cellStyle name="Comma 2 3 2 2 3 5 3" xfId="19897"/>
    <cellStyle name="Comma 2 3 2 2 3 5 3 2" xfId="50721"/>
    <cellStyle name="Comma 2 3 2 2 3 5 4" xfId="35311"/>
    <cellStyle name="Comma 2 3 2 2 3 6" xfId="8492"/>
    <cellStyle name="Comma 2 3 2 2 3 6 2" xfId="23903"/>
    <cellStyle name="Comma 2 3 2 2 3 6 2 2" xfId="54727"/>
    <cellStyle name="Comma 2 3 2 2 3 6 3" xfId="39317"/>
    <cellStyle name="Comma 2 3 2 2 3 7" xfId="16094"/>
    <cellStyle name="Comma 2 3 2 2 3 7 2" xfId="46918"/>
    <cellStyle name="Comma 2 3 2 2 3 8" xfId="31508"/>
    <cellStyle name="Comma 2 3 2 2 4" xfId="473"/>
    <cellStyle name="Comma 2 3 2 2 4 2" xfId="1106"/>
    <cellStyle name="Comma 2 3 2 2 4 2 2" xfId="3005"/>
    <cellStyle name="Comma 2 3 2 2 4 2 2 2" xfId="6808"/>
    <cellStyle name="Comma 2 3 2 2 4 2 2 2 2" xfId="14618"/>
    <cellStyle name="Comma 2 3 2 2 4 2 2 2 2 2" xfId="30029"/>
    <cellStyle name="Comma 2 3 2 2 4 2 2 2 2 2 2" xfId="60853"/>
    <cellStyle name="Comma 2 3 2 2 4 2 2 2 2 3" xfId="45443"/>
    <cellStyle name="Comma 2 3 2 2 4 2 2 2 3" xfId="22220"/>
    <cellStyle name="Comma 2 3 2 2 4 2 2 2 3 2" xfId="53044"/>
    <cellStyle name="Comma 2 3 2 2 4 2 2 2 4" xfId="37634"/>
    <cellStyle name="Comma 2 3 2 2 4 2 2 3" xfId="10815"/>
    <cellStyle name="Comma 2 3 2 2 4 2 2 3 2" xfId="26226"/>
    <cellStyle name="Comma 2 3 2 2 4 2 2 3 2 2" xfId="57050"/>
    <cellStyle name="Comma 2 3 2 2 4 2 2 3 3" xfId="41640"/>
    <cellStyle name="Comma 2 3 2 2 4 2 2 4" xfId="18417"/>
    <cellStyle name="Comma 2 3 2 2 4 2 2 4 2" xfId="49241"/>
    <cellStyle name="Comma 2 3 2 2 4 2 2 5" xfId="33831"/>
    <cellStyle name="Comma 2 3 2 2 4 2 3" xfId="4909"/>
    <cellStyle name="Comma 2 3 2 2 4 2 3 2" xfId="12719"/>
    <cellStyle name="Comma 2 3 2 2 4 2 3 2 2" xfId="28130"/>
    <cellStyle name="Comma 2 3 2 2 4 2 3 2 2 2" xfId="58954"/>
    <cellStyle name="Comma 2 3 2 2 4 2 3 2 3" xfId="43544"/>
    <cellStyle name="Comma 2 3 2 2 4 2 3 3" xfId="20321"/>
    <cellStyle name="Comma 2 3 2 2 4 2 3 3 2" xfId="51145"/>
    <cellStyle name="Comma 2 3 2 2 4 2 3 4" xfId="35735"/>
    <cellStyle name="Comma 2 3 2 2 4 2 4" xfId="8916"/>
    <cellStyle name="Comma 2 3 2 2 4 2 4 2" xfId="24327"/>
    <cellStyle name="Comma 2 3 2 2 4 2 4 2 2" xfId="55151"/>
    <cellStyle name="Comma 2 3 2 2 4 2 4 3" xfId="39741"/>
    <cellStyle name="Comma 2 3 2 2 4 2 5" xfId="16518"/>
    <cellStyle name="Comma 2 3 2 2 4 2 5 2" xfId="47342"/>
    <cellStyle name="Comma 2 3 2 2 4 2 6" xfId="31932"/>
    <cellStyle name="Comma 2 3 2 2 4 3" xfId="1739"/>
    <cellStyle name="Comma 2 3 2 2 4 3 2" xfId="3638"/>
    <cellStyle name="Comma 2 3 2 2 4 3 2 2" xfId="7441"/>
    <cellStyle name="Comma 2 3 2 2 4 3 2 2 2" xfId="15251"/>
    <cellStyle name="Comma 2 3 2 2 4 3 2 2 2 2" xfId="30662"/>
    <cellStyle name="Comma 2 3 2 2 4 3 2 2 2 2 2" xfId="61486"/>
    <cellStyle name="Comma 2 3 2 2 4 3 2 2 2 3" xfId="46076"/>
    <cellStyle name="Comma 2 3 2 2 4 3 2 2 3" xfId="22853"/>
    <cellStyle name="Comma 2 3 2 2 4 3 2 2 3 2" xfId="53677"/>
    <cellStyle name="Comma 2 3 2 2 4 3 2 2 4" xfId="38267"/>
    <cellStyle name="Comma 2 3 2 2 4 3 2 3" xfId="11448"/>
    <cellStyle name="Comma 2 3 2 2 4 3 2 3 2" xfId="26859"/>
    <cellStyle name="Comma 2 3 2 2 4 3 2 3 2 2" xfId="57683"/>
    <cellStyle name="Comma 2 3 2 2 4 3 2 3 3" xfId="42273"/>
    <cellStyle name="Comma 2 3 2 2 4 3 2 4" xfId="19050"/>
    <cellStyle name="Comma 2 3 2 2 4 3 2 4 2" xfId="49874"/>
    <cellStyle name="Comma 2 3 2 2 4 3 2 5" xfId="34464"/>
    <cellStyle name="Comma 2 3 2 2 4 3 3" xfId="5542"/>
    <cellStyle name="Comma 2 3 2 2 4 3 3 2" xfId="13352"/>
    <cellStyle name="Comma 2 3 2 2 4 3 3 2 2" xfId="28763"/>
    <cellStyle name="Comma 2 3 2 2 4 3 3 2 2 2" xfId="59587"/>
    <cellStyle name="Comma 2 3 2 2 4 3 3 2 3" xfId="44177"/>
    <cellStyle name="Comma 2 3 2 2 4 3 3 3" xfId="20954"/>
    <cellStyle name="Comma 2 3 2 2 4 3 3 3 2" xfId="51778"/>
    <cellStyle name="Comma 2 3 2 2 4 3 3 4" xfId="36368"/>
    <cellStyle name="Comma 2 3 2 2 4 3 4" xfId="9549"/>
    <cellStyle name="Comma 2 3 2 2 4 3 4 2" xfId="24960"/>
    <cellStyle name="Comma 2 3 2 2 4 3 4 2 2" xfId="55784"/>
    <cellStyle name="Comma 2 3 2 2 4 3 4 3" xfId="40374"/>
    <cellStyle name="Comma 2 3 2 2 4 3 5" xfId="17151"/>
    <cellStyle name="Comma 2 3 2 2 4 3 5 2" xfId="47975"/>
    <cellStyle name="Comma 2 3 2 2 4 3 6" xfId="32565"/>
    <cellStyle name="Comma 2 3 2 2 4 4" xfId="2372"/>
    <cellStyle name="Comma 2 3 2 2 4 4 2" xfId="6175"/>
    <cellStyle name="Comma 2 3 2 2 4 4 2 2" xfId="13985"/>
    <cellStyle name="Comma 2 3 2 2 4 4 2 2 2" xfId="29396"/>
    <cellStyle name="Comma 2 3 2 2 4 4 2 2 2 2" xfId="60220"/>
    <cellStyle name="Comma 2 3 2 2 4 4 2 2 3" xfId="44810"/>
    <cellStyle name="Comma 2 3 2 2 4 4 2 3" xfId="21587"/>
    <cellStyle name="Comma 2 3 2 2 4 4 2 3 2" xfId="52411"/>
    <cellStyle name="Comma 2 3 2 2 4 4 2 4" xfId="37001"/>
    <cellStyle name="Comma 2 3 2 2 4 4 3" xfId="10182"/>
    <cellStyle name="Comma 2 3 2 2 4 4 3 2" xfId="25593"/>
    <cellStyle name="Comma 2 3 2 2 4 4 3 2 2" xfId="56417"/>
    <cellStyle name="Comma 2 3 2 2 4 4 3 3" xfId="41007"/>
    <cellStyle name="Comma 2 3 2 2 4 4 4" xfId="17784"/>
    <cellStyle name="Comma 2 3 2 2 4 4 4 2" xfId="48608"/>
    <cellStyle name="Comma 2 3 2 2 4 4 5" xfId="33198"/>
    <cellStyle name="Comma 2 3 2 2 4 5" xfId="4276"/>
    <cellStyle name="Comma 2 3 2 2 4 5 2" xfId="12086"/>
    <cellStyle name="Comma 2 3 2 2 4 5 2 2" xfId="27497"/>
    <cellStyle name="Comma 2 3 2 2 4 5 2 2 2" xfId="58321"/>
    <cellStyle name="Comma 2 3 2 2 4 5 2 3" xfId="42911"/>
    <cellStyle name="Comma 2 3 2 2 4 5 3" xfId="19688"/>
    <cellStyle name="Comma 2 3 2 2 4 5 3 2" xfId="50512"/>
    <cellStyle name="Comma 2 3 2 2 4 5 4" xfId="35102"/>
    <cellStyle name="Comma 2 3 2 2 4 6" xfId="8283"/>
    <cellStyle name="Comma 2 3 2 2 4 6 2" xfId="23694"/>
    <cellStyle name="Comma 2 3 2 2 4 6 2 2" xfId="54518"/>
    <cellStyle name="Comma 2 3 2 2 4 6 3" xfId="39108"/>
    <cellStyle name="Comma 2 3 2 2 4 7" xfId="15885"/>
    <cellStyle name="Comma 2 3 2 2 4 7 2" xfId="46709"/>
    <cellStyle name="Comma 2 3 2 2 4 8" xfId="31299"/>
    <cellStyle name="Comma 2 3 2 2 5" xfId="893"/>
    <cellStyle name="Comma 2 3 2 2 5 2" xfId="2792"/>
    <cellStyle name="Comma 2 3 2 2 5 2 2" xfId="6595"/>
    <cellStyle name="Comma 2 3 2 2 5 2 2 2" xfId="14405"/>
    <cellStyle name="Comma 2 3 2 2 5 2 2 2 2" xfId="29816"/>
    <cellStyle name="Comma 2 3 2 2 5 2 2 2 2 2" xfId="60640"/>
    <cellStyle name="Comma 2 3 2 2 5 2 2 2 3" xfId="45230"/>
    <cellStyle name="Comma 2 3 2 2 5 2 2 3" xfId="22007"/>
    <cellStyle name="Comma 2 3 2 2 5 2 2 3 2" xfId="52831"/>
    <cellStyle name="Comma 2 3 2 2 5 2 2 4" xfId="37421"/>
    <cellStyle name="Comma 2 3 2 2 5 2 3" xfId="10602"/>
    <cellStyle name="Comma 2 3 2 2 5 2 3 2" xfId="26013"/>
    <cellStyle name="Comma 2 3 2 2 5 2 3 2 2" xfId="56837"/>
    <cellStyle name="Comma 2 3 2 2 5 2 3 3" xfId="41427"/>
    <cellStyle name="Comma 2 3 2 2 5 2 4" xfId="18204"/>
    <cellStyle name="Comma 2 3 2 2 5 2 4 2" xfId="49028"/>
    <cellStyle name="Comma 2 3 2 2 5 2 5" xfId="33618"/>
    <cellStyle name="Comma 2 3 2 2 5 3" xfId="4696"/>
    <cellStyle name="Comma 2 3 2 2 5 3 2" xfId="12506"/>
    <cellStyle name="Comma 2 3 2 2 5 3 2 2" xfId="27917"/>
    <cellStyle name="Comma 2 3 2 2 5 3 2 2 2" xfId="58741"/>
    <cellStyle name="Comma 2 3 2 2 5 3 2 3" xfId="43331"/>
    <cellStyle name="Comma 2 3 2 2 5 3 3" xfId="20108"/>
    <cellStyle name="Comma 2 3 2 2 5 3 3 2" xfId="50932"/>
    <cellStyle name="Comma 2 3 2 2 5 3 4" xfId="35522"/>
    <cellStyle name="Comma 2 3 2 2 5 4" xfId="8703"/>
    <cellStyle name="Comma 2 3 2 2 5 4 2" xfId="24114"/>
    <cellStyle name="Comma 2 3 2 2 5 4 2 2" xfId="54938"/>
    <cellStyle name="Comma 2 3 2 2 5 4 3" xfId="39528"/>
    <cellStyle name="Comma 2 3 2 2 5 5" xfId="16305"/>
    <cellStyle name="Comma 2 3 2 2 5 5 2" xfId="47129"/>
    <cellStyle name="Comma 2 3 2 2 5 6" xfId="31719"/>
    <cellStyle name="Comma 2 3 2 2 6" xfId="1526"/>
    <cellStyle name="Comma 2 3 2 2 6 2" xfId="3425"/>
    <cellStyle name="Comma 2 3 2 2 6 2 2" xfId="7228"/>
    <cellStyle name="Comma 2 3 2 2 6 2 2 2" xfId="15038"/>
    <cellStyle name="Comma 2 3 2 2 6 2 2 2 2" xfId="30449"/>
    <cellStyle name="Comma 2 3 2 2 6 2 2 2 2 2" xfId="61273"/>
    <cellStyle name="Comma 2 3 2 2 6 2 2 2 3" xfId="45863"/>
    <cellStyle name="Comma 2 3 2 2 6 2 2 3" xfId="22640"/>
    <cellStyle name="Comma 2 3 2 2 6 2 2 3 2" xfId="53464"/>
    <cellStyle name="Comma 2 3 2 2 6 2 2 4" xfId="38054"/>
    <cellStyle name="Comma 2 3 2 2 6 2 3" xfId="11235"/>
    <cellStyle name="Comma 2 3 2 2 6 2 3 2" xfId="26646"/>
    <cellStyle name="Comma 2 3 2 2 6 2 3 2 2" xfId="57470"/>
    <cellStyle name="Comma 2 3 2 2 6 2 3 3" xfId="42060"/>
    <cellStyle name="Comma 2 3 2 2 6 2 4" xfId="18837"/>
    <cellStyle name="Comma 2 3 2 2 6 2 4 2" xfId="49661"/>
    <cellStyle name="Comma 2 3 2 2 6 2 5" xfId="34251"/>
    <cellStyle name="Comma 2 3 2 2 6 3" xfId="5329"/>
    <cellStyle name="Comma 2 3 2 2 6 3 2" xfId="13139"/>
    <cellStyle name="Comma 2 3 2 2 6 3 2 2" xfId="28550"/>
    <cellStyle name="Comma 2 3 2 2 6 3 2 2 2" xfId="59374"/>
    <cellStyle name="Comma 2 3 2 2 6 3 2 3" xfId="43964"/>
    <cellStyle name="Comma 2 3 2 2 6 3 3" xfId="20741"/>
    <cellStyle name="Comma 2 3 2 2 6 3 3 2" xfId="51565"/>
    <cellStyle name="Comma 2 3 2 2 6 3 4" xfId="36155"/>
    <cellStyle name="Comma 2 3 2 2 6 4" xfId="9336"/>
    <cellStyle name="Comma 2 3 2 2 6 4 2" xfId="24747"/>
    <cellStyle name="Comma 2 3 2 2 6 4 2 2" xfId="55571"/>
    <cellStyle name="Comma 2 3 2 2 6 4 3" xfId="40161"/>
    <cellStyle name="Comma 2 3 2 2 6 5" xfId="16938"/>
    <cellStyle name="Comma 2 3 2 2 6 5 2" xfId="47762"/>
    <cellStyle name="Comma 2 3 2 2 6 6" xfId="32352"/>
    <cellStyle name="Comma 2 3 2 2 7" xfId="2159"/>
    <cellStyle name="Comma 2 3 2 2 7 2" xfId="5962"/>
    <cellStyle name="Comma 2 3 2 2 7 2 2" xfId="13772"/>
    <cellStyle name="Comma 2 3 2 2 7 2 2 2" xfId="29183"/>
    <cellStyle name="Comma 2 3 2 2 7 2 2 2 2" xfId="60007"/>
    <cellStyle name="Comma 2 3 2 2 7 2 2 3" xfId="44597"/>
    <cellStyle name="Comma 2 3 2 2 7 2 3" xfId="21374"/>
    <cellStyle name="Comma 2 3 2 2 7 2 3 2" xfId="52198"/>
    <cellStyle name="Comma 2 3 2 2 7 2 4" xfId="36788"/>
    <cellStyle name="Comma 2 3 2 2 7 3" xfId="9969"/>
    <cellStyle name="Comma 2 3 2 2 7 3 2" xfId="25380"/>
    <cellStyle name="Comma 2 3 2 2 7 3 2 2" xfId="56204"/>
    <cellStyle name="Comma 2 3 2 2 7 3 3" xfId="40794"/>
    <cellStyle name="Comma 2 3 2 2 7 4" xfId="17571"/>
    <cellStyle name="Comma 2 3 2 2 7 4 2" xfId="48395"/>
    <cellStyle name="Comma 2 3 2 2 7 5" xfId="32985"/>
    <cellStyle name="Comma 2 3 2 2 8" xfId="4063"/>
    <cellStyle name="Comma 2 3 2 2 8 2" xfId="11873"/>
    <cellStyle name="Comma 2 3 2 2 8 2 2" xfId="27284"/>
    <cellStyle name="Comma 2 3 2 2 8 2 2 2" xfId="58108"/>
    <cellStyle name="Comma 2 3 2 2 8 2 3" xfId="42698"/>
    <cellStyle name="Comma 2 3 2 2 8 3" xfId="19475"/>
    <cellStyle name="Comma 2 3 2 2 8 3 2" xfId="50299"/>
    <cellStyle name="Comma 2 3 2 2 8 4" xfId="34889"/>
    <cellStyle name="Comma 2 3 2 2 9" xfId="8070"/>
    <cellStyle name="Comma 2 3 2 2 9 2" xfId="23481"/>
    <cellStyle name="Comma 2 3 2 2 9 2 2" xfId="54305"/>
    <cellStyle name="Comma 2 3 2 2 9 3" xfId="38895"/>
    <cellStyle name="Comma 2 3 2 3" xfId="299"/>
    <cellStyle name="Comma 2 3 2 3 10" xfId="15712"/>
    <cellStyle name="Comma 2 3 2 3 10 2" xfId="46536"/>
    <cellStyle name="Comma 2 3 2 3 11" xfId="31126"/>
    <cellStyle name="Comma 2 3 2 3 2" xfId="722"/>
    <cellStyle name="Comma 2 3 2 3 2 2" xfId="1355"/>
    <cellStyle name="Comma 2 3 2 3 2 2 2" xfId="3254"/>
    <cellStyle name="Comma 2 3 2 3 2 2 2 2" xfId="7057"/>
    <cellStyle name="Comma 2 3 2 3 2 2 2 2 2" xfId="14867"/>
    <cellStyle name="Comma 2 3 2 3 2 2 2 2 2 2" xfId="30278"/>
    <cellStyle name="Comma 2 3 2 3 2 2 2 2 2 2 2" xfId="61102"/>
    <cellStyle name="Comma 2 3 2 3 2 2 2 2 2 3" xfId="45692"/>
    <cellStyle name="Comma 2 3 2 3 2 2 2 2 3" xfId="22469"/>
    <cellStyle name="Comma 2 3 2 3 2 2 2 2 3 2" xfId="53293"/>
    <cellStyle name="Comma 2 3 2 3 2 2 2 2 4" xfId="37883"/>
    <cellStyle name="Comma 2 3 2 3 2 2 2 3" xfId="11064"/>
    <cellStyle name="Comma 2 3 2 3 2 2 2 3 2" xfId="26475"/>
    <cellStyle name="Comma 2 3 2 3 2 2 2 3 2 2" xfId="57299"/>
    <cellStyle name="Comma 2 3 2 3 2 2 2 3 3" xfId="41889"/>
    <cellStyle name="Comma 2 3 2 3 2 2 2 4" xfId="18666"/>
    <cellStyle name="Comma 2 3 2 3 2 2 2 4 2" xfId="49490"/>
    <cellStyle name="Comma 2 3 2 3 2 2 2 5" xfId="34080"/>
    <cellStyle name="Comma 2 3 2 3 2 2 3" xfId="5158"/>
    <cellStyle name="Comma 2 3 2 3 2 2 3 2" xfId="12968"/>
    <cellStyle name="Comma 2 3 2 3 2 2 3 2 2" xfId="28379"/>
    <cellStyle name="Comma 2 3 2 3 2 2 3 2 2 2" xfId="59203"/>
    <cellStyle name="Comma 2 3 2 3 2 2 3 2 3" xfId="43793"/>
    <cellStyle name="Comma 2 3 2 3 2 2 3 3" xfId="20570"/>
    <cellStyle name="Comma 2 3 2 3 2 2 3 3 2" xfId="51394"/>
    <cellStyle name="Comma 2 3 2 3 2 2 3 4" xfId="35984"/>
    <cellStyle name="Comma 2 3 2 3 2 2 4" xfId="9165"/>
    <cellStyle name="Comma 2 3 2 3 2 2 4 2" xfId="24576"/>
    <cellStyle name="Comma 2 3 2 3 2 2 4 2 2" xfId="55400"/>
    <cellStyle name="Comma 2 3 2 3 2 2 4 3" xfId="39990"/>
    <cellStyle name="Comma 2 3 2 3 2 2 5" xfId="16767"/>
    <cellStyle name="Comma 2 3 2 3 2 2 5 2" xfId="47591"/>
    <cellStyle name="Comma 2 3 2 3 2 2 6" xfId="32181"/>
    <cellStyle name="Comma 2 3 2 3 2 3" xfId="1988"/>
    <cellStyle name="Comma 2 3 2 3 2 3 2" xfId="3887"/>
    <cellStyle name="Comma 2 3 2 3 2 3 2 2" xfId="7690"/>
    <cellStyle name="Comma 2 3 2 3 2 3 2 2 2" xfId="15500"/>
    <cellStyle name="Comma 2 3 2 3 2 3 2 2 2 2" xfId="30911"/>
    <cellStyle name="Comma 2 3 2 3 2 3 2 2 2 2 2" xfId="61735"/>
    <cellStyle name="Comma 2 3 2 3 2 3 2 2 2 3" xfId="46325"/>
    <cellStyle name="Comma 2 3 2 3 2 3 2 2 3" xfId="23102"/>
    <cellStyle name="Comma 2 3 2 3 2 3 2 2 3 2" xfId="53926"/>
    <cellStyle name="Comma 2 3 2 3 2 3 2 2 4" xfId="38516"/>
    <cellStyle name="Comma 2 3 2 3 2 3 2 3" xfId="11697"/>
    <cellStyle name="Comma 2 3 2 3 2 3 2 3 2" xfId="27108"/>
    <cellStyle name="Comma 2 3 2 3 2 3 2 3 2 2" xfId="57932"/>
    <cellStyle name="Comma 2 3 2 3 2 3 2 3 3" xfId="42522"/>
    <cellStyle name="Comma 2 3 2 3 2 3 2 4" xfId="19299"/>
    <cellStyle name="Comma 2 3 2 3 2 3 2 4 2" xfId="50123"/>
    <cellStyle name="Comma 2 3 2 3 2 3 2 5" xfId="34713"/>
    <cellStyle name="Comma 2 3 2 3 2 3 3" xfId="5791"/>
    <cellStyle name="Comma 2 3 2 3 2 3 3 2" xfId="13601"/>
    <cellStyle name="Comma 2 3 2 3 2 3 3 2 2" xfId="29012"/>
    <cellStyle name="Comma 2 3 2 3 2 3 3 2 2 2" xfId="59836"/>
    <cellStyle name="Comma 2 3 2 3 2 3 3 2 3" xfId="44426"/>
    <cellStyle name="Comma 2 3 2 3 2 3 3 3" xfId="21203"/>
    <cellStyle name="Comma 2 3 2 3 2 3 3 3 2" xfId="52027"/>
    <cellStyle name="Comma 2 3 2 3 2 3 3 4" xfId="36617"/>
    <cellStyle name="Comma 2 3 2 3 2 3 4" xfId="9798"/>
    <cellStyle name="Comma 2 3 2 3 2 3 4 2" xfId="25209"/>
    <cellStyle name="Comma 2 3 2 3 2 3 4 2 2" xfId="56033"/>
    <cellStyle name="Comma 2 3 2 3 2 3 4 3" xfId="40623"/>
    <cellStyle name="Comma 2 3 2 3 2 3 5" xfId="17400"/>
    <cellStyle name="Comma 2 3 2 3 2 3 5 2" xfId="48224"/>
    <cellStyle name="Comma 2 3 2 3 2 3 6" xfId="32814"/>
    <cellStyle name="Comma 2 3 2 3 2 4" xfId="2621"/>
    <cellStyle name="Comma 2 3 2 3 2 4 2" xfId="6424"/>
    <cellStyle name="Comma 2 3 2 3 2 4 2 2" xfId="14234"/>
    <cellStyle name="Comma 2 3 2 3 2 4 2 2 2" xfId="29645"/>
    <cellStyle name="Comma 2 3 2 3 2 4 2 2 2 2" xfId="60469"/>
    <cellStyle name="Comma 2 3 2 3 2 4 2 2 3" xfId="45059"/>
    <cellStyle name="Comma 2 3 2 3 2 4 2 3" xfId="21836"/>
    <cellStyle name="Comma 2 3 2 3 2 4 2 3 2" xfId="52660"/>
    <cellStyle name="Comma 2 3 2 3 2 4 2 4" xfId="37250"/>
    <cellStyle name="Comma 2 3 2 3 2 4 3" xfId="10431"/>
    <cellStyle name="Comma 2 3 2 3 2 4 3 2" xfId="25842"/>
    <cellStyle name="Comma 2 3 2 3 2 4 3 2 2" xfId="56666"/>
    <cellStyle name="Comma 2 3 2 3 2 4 3 3" xfId="41256"/>
    <cellStyle name="Comma 2 3 2 3 2 4 4" xfId="18033"/>
    <cellStyle name="Comma 2 3 2 3 2 4 4 2" xfId="48857"/>
    <cellStyle name="Comma 2 3 2 3 2 4 5" xfId="33447"/>
    <cellStyle name="Comma 2 3 2 3 2 5" xfId="4525"/>
    <cellStyle name="Comma 2 3 2 3 2 5 2" xfId="12335"/>
    <cellStyle name="Comma 2 3 2 3 2 5 2 2" xfId="27746"/>
    <cellStyle name="Comma 2 3 2 3 2 5 2 2 2" xfId="58570"/>
    <cellStyle name="Comma 2 3 2 3 2 5 2 3" xfId="43160"/>
    <cellStyle name="Comma 2 3 2 3 2 5 3" xfId="19937"/>
    <cellStyle name="Comma 2 3 2 3 2 5 3 2" xfId="50761"/>
    <cellStyle name="Comma 2 3 2 3 2 5 4" xfId="35351"/>
    <cellStyle name="Comma 2 3 2 3 2 6" xfId="8532"/>
    <cellStyle name="Comma 2 3 2 3 2 6 2" xfId="23943"/>
    <cellStyle name="Comma 2 3 2 3 2 6 2 2" xfId="54767"/>
    <cellStyle name="Comma 2 3 2 3 2 6 3" xfId="39357"/>
    <cellStyle name="Comma 2 3 2 3 2 7" xfId="16134"/>
    <cellStyle name="Comma 2 3 2 3 2 7 2" xfId="46958"/>
    <cellStyle name="Comma 2 3 2 3 2 8" xfId="31548"/>
    <cellStyle name="Comma 2 3 2 3 3" xfId="513"/>
    <cellStyle name="Comma 2 3 2 3 3 2" xfId="1146"/>
    <cellStyle name="Comma 2 3 2 3 3 2 2" xfId="3045"/>
    <cellStyle name="Comma 2 3 2 3 3 2 2 2" xfId="6848"/>
    <cellStyle name="Comma 2 3 2 3 3 2 2 2 2" xfId="14658"/>
    <cellStyle name="Comma 2 3 2 3 3 2 2 2 2 2" xfId="30069"/>
    <cellStyle name="Comma 2 3 2 3 3 2 2 2 2 2 2" xfId="60893"/>
    <cellStyle name="Comma 2 3 2 3 3 2 2 2 2 3" xfId="45483"/>
    <cellStyle name="Comma 2 3 2 3 3 2 2 2 3" xfId="22260"/>
    <cellStyle name="Comma 2 3 2 3 3 2 2 2 3 2" xfId="53084"/>
    <cellStyle name="Comma 2 3 2 3 3 2 2 2 4" xfId="37674"/>
    <cellStyle name="Comma 2 3 2 3 3 2 2 3" xfId="10855"/>
    <cellStyle name="Comma 2 3 2 3 3 2 2 3 2" xfId="26266"/>
    <cellStyle name="Comma 2 3 2 3 3 2 2 3 2 2" xfId="57090"/>
    <cellStyle name="Comma 2 3 2 3 3 2 2 3 3" xfId="41680"/>
    <cellStyle name="Comma 2 3 2 3 3 2 2 4" xfId="18457"/>
    <cellStyle name="Comma 2 3 2 3 3 2 2 4 2" xfId="49281"/>
    <cellStyle name="Comma 2 3 2 3 3 2 2 5" xfId="33871"/>
    <cellStyle name="Comma 2 3 2 3 3 2 3" xfId="4949"/>
    <cellStyle name="Comma 2 3 2 3 3 2 3 2" xfId="12759"/>
    <cellStyle name="Comma 2 3 2 3 3 2 3 2 2" xfId="28170"/>
    <cellStyle name="Comma 2 3 2 3 3 2 3 2 2 2" xfId="58994"/>
    <cellStyle name="Comma 2 3 2 3 3 2 3 2 3" xfId="43584"/>
    <cellStyle name="Comma 2 3 2 3 3 2 3 3" xfId="20361"/>
    <cellStyle name="Comma 2 3 2 3 3 2 3 3 2" xfId="51185"/>
    <cellStyle name="Comma 2 3 2 3 3 2 3 4" xfId="35775"/>
    <cellStyle name="Comma 2 3 2 3 3 2 4" xfId="8956"/>
    <cellStyle name="Comma 2 3 2 3 3 2 4 2" xfId="24367"/>
    <cellStyle name="Comma 2 3 2 3 3 2 4 2 2" xfId="55191"/>
    <cellStyle name="Comma 2 3 2 3 3 2 4 3" xfId="39781"/>
    <cellStyle name="Comma 2 3 2 3 3 2 5" xfId="16558"/>
    <cellStyle name="Comma 2 3 2 3 3 2 5 2" xfId="47382"/>
    <cellStyle name="Comma 2 3 2 3 3 2 6" xfId="31972"/>
    <cellStyle name="Comma 2 3 2 3 3 3" xfId="1779"/>
    <cellStyle name="Comma 2 3 2 3 3 3 2" xfId="3678"/>
    <cellStyle name="Comma 2 3 2 3 3 3 2 2" xfId="7481"/>
    <cellStyle name="Comma 2 3 2 3 3 3 2 2 2" xfId="15291"/>
    <cellStyle name="Comma 2 3 2 3 3 3 2 2 2 2" xfId="30702"/>
    <cellStyle name="Comma 2 3 2 3 3 3 2 2 2 2 2" xfId="61526"/>
    <cellStyle name="Comma 2 3 2 3 3 3 2 2 2 3" xfId="46116"/>
    <cellStyle name="Comma 2 3 2 3 3 3 2 2 3" xfId="22893"/>
    <cellStyle name="Comma 2 3 2 3 3 3 2 2 3 2" xfId="53717"/>
    <cellStyle name="Comma 2 3 2 3 3 3 2 2 4" xfId="38307"/>
    <cellStyle name="Comma 2 3 2 3 3 3 2 3" xfId="11488"/>
    <cellStyle name="Comma 2 3 2 3 3 3 2 3 2" xfId="26899"/>
    <cellStyle name="Comma 2 3 2 3 3 3 2 3 2 2" xfId="57723"/>
    <cellStyle name="Comma 2 3 2 3 3 3 2 3 3" xfId="42313"/>
    <cellStyle name="Comma 2 3 2 3 3 3 2 4" xfId="19090"/>
    <cellStyle name="Comma 2 3 2 3 3 3 2 4 2" xfId="49914"/>
    <cellStyle name="Comma 2 3 2 3 3 3 2 5" xfId="34504"/>
    <cellStyle name="Comma 2 3 2 3 3 3 3" xfId="5582"/>
    <cellStyle name="Comma 2 3 2 3 3 3 3 2" xfId="13392"/>
    <cellStyle name="Comma 2 3 2 3 3 3 3 2 2" xfId="28803"/>
    <cellStyle name="Comma 2 3 2 3 3 3 3 2 2 2" xfId="59627"/>
    <cellStyle name="Comma 2 3 2 3 3 3 3 2 3" xfId="44217"/>
    <cellStyle name="Comma 2 3 2 3 3 3 3 3" xfId="20994"/>
    <cellStyle name="Comma 2 3 2 3 3 3 3 3 2" xfId="51818"/>
    <cellStyle name="Comma 2 3 2 3 3 3 3 4" xfId="36408"/>
    <cellStyle name="Comma 2 3 2 3 3 3 4" xfId="9589"/>
    <cellStyle name="Comma 2 3 2 3 3 3 4 2" xfId="25000"/>
    <cellStyle name="Comma 2 3 2 3 3 3 4 2 2" xfId="55824"/>
    <cellStyle name="Comma 2 3 2 3 3 3 4 3" xfId="40414"/>
    <cellStyle name="Comma 2 3 2 3 3 3 5" xfId="17191"/>
    <cellStyle name="Comma 2 3 2 3 3 3 5 2" xfId="48015"/>
    <cellStyle name="Comma 2 3 2 3 3 3 6" xfId="32605"/>
    <cellStyle name="Comma 2 3 2 3 3 4" xfId="2412"/>
    <cellStyle name="Comma 2 3 2 3 3 4 2" xfId="6215"/>
    <cellStyle name="Comma 2 3 2 3 3 4 2 2" xfId="14025"/>
    <cellStyle name="Comma 2 3 2 3 3 4 2 2 2" xfId="29436"/>
    <cellStyle name="Comma 2 3 2 3 3 4 2 2 2 2" xfId="60260"/>
    <cellStyle name="Comma 2 3 2 3 3 4 2 2 3" xfId="44850"/>
    <cellStyle name="Comma 2 3 2 3 3 4 2 3" xfId="21627"/>
    <cellStyle name="Comma 2 3 2 3 3 4 2 3 2" xfId="52451"/>
    <cellStyle name="Comma 2 3 2 3 3 4 2 4" xfId="37041"/>
    <cellStyle name="Comma 2 3 2 3 3 4 3" xfId="10222"/>
    <cellStyle name="Comma 2 3 2 3 3 4 3 2" xfId="25633"/>
    <cellStyle name="Comma 2 3 2 3 3 4 3 2 2" xfId="56457"/>
    <cellStyle name="Comma 2 3 2 3 3 4 3 3" xfId="41047"/>
    <cellStyle name="Comma 2 3 2 3 3 4 4" xfId="17824"/>
    <cellStyle name="Comma 2 3 2 3 3 4 4 2" xfId="48648"/>
    <cellStyle name="Comma 2 3 2 3 3 4 5" xfId="33238"/>
    <cellStyle name="Comma 2 3 2 3 3 5" xfId="4316"/>
    <cellStyle name="Comma 2 3 2 3 3 5 2" xfId="12126"/>
    <cellStyle name="Comma 2 3 2 3 3 5 2 2" xfId="27537"/>
    <cellStyle name="Comma 2 3 2 3 3 5 2 2 2" xfId="58361"/>
    <cellStyle name="Comma 2 3 2 3 3 5 2 3" xfId="42951"/>
    <cellStyle name="Comma 2 3 2 3 3 5 3" xfId="19728"/>
    <cellStyle name="Comma 2 3 2 3 3 5 3 2" xfId="50552"/>
    <cellStyle name="Comma 2 3 2 3 3 5 4" xfId="35142"/>
    <cellStyle name="Comma 2 3 2 3 3 6" xfId="8323"/>
    <cellStyle name="Comma 2 3 2 3 3 6 2" xfId="23734"/>
    <cellStyle name="Comma 2 3 2 3 3 6 2 2" xfId="54558"/>
    <cellStyle name="Comma 2 3 2 3 3 6 3" xfId="39148"/>
    <cellStyle name="Comma 2 3 2 3 3 7" xfId="15925"/>
    <cellStyle name="Comma 2 3 2 3 3 7 2" xfId="46749"/>
    <cellStyle name="Comma 2 3 2 3 3 8" xfId="31339"/>
    <cellStyle name="Comma 2 3 2 3 4" xfId="933"/>
    <cellStyle name="Comma 2 3 2 3 4 2" xfId="2832"/>
    <cellStyle name="Comma 2 3 2 3 4 2 2" xfId="6635"/>
    <cellStyle name="Comma 2 3 2 3 4 2 2 2" xfId="14445"/>
    <cellStyle name="Comma 2 3 2 3 4 2 2 2 2" xfId="29856"/>
    <cellStyle name="Comma 2 3 2 3 4 2 2 2 2 2" xfId="60680"/>
    <cellStyle name="Comma 2 3 2 3 4 2 2 2 3" xfId="45270"/>
    <cellStyle name="Comma 2 3 2 3 4 2 2 3" xfId="22047"/>
    <cellStyle name="Comma 2 3 2 3 4 2 2 3 2" xfId="52871"/>
    <cellStyle name="Comma 2 3 2 3 4 2 2 4" xfId="37461"/>
    <cellStyle name="Comma 2 3 2 3 4 2 3" xfId="10642"/>
    <cellStyle name="Comma 2 3 2 3 4 2 3 2" xfId="26053"/>
    <cellStyle name="Comma 2 3 2 3 4 2 3 2 2" xfId="56877"/>
    <cellStyle name="Comma 2 3 2 3 4 2 3 3" xfId="41467"/>
    <cellStyle name="Comma 2 3 2 3 4 2 4" xfId="18244"/>
    <cellStyle name="Comma 2 3 2 3 4 2 4 2" xfId="49068"/>
    <cellStyle name="Comma 2 3 2 3 4 2 5" xfId="33658"/>
    <cellStyle name="Comma 2 3 2 3 4 3" xfId="4736"/>
    <cellStyle name="Comma 2 3 2 3 4 3 2" xfId="12546"/>
    <cellStyle name="Comma 2 3 2 3 4 3 2 2" xfId="27957"/>
    <cellStyle name="Comma 2 3 2 3 4 3 2 2 2" xfId="58781"/>
    <cellStyle name="Comma 2 3 2 3 4 3 2 3" xfId="43371"/>
    <cellStyle name="Comma 2 3 2 3 4 3 3" xfId="20148"/>
    <cellStyle name="Comma 2 3 2 3 4 3 3 2" xfId="50972"/>
    <cellStyle name="Comma 2 3 2 3 4 3 4" xfId="35562"/>
    <cellStyle name="Comma 2 3 2 3 4 4" xfId="8743"/>
    <cellStyle name="Comma 2 3 2 3 4 4 2" xfId="24154"/>
    <cellStyle name="Comma 2 3 2 3 4 4 2 2" xfId="54978"/>
    <cellStyle name="Comma 2 3 2 3 4 4 3" xfId="39568"/>
    <cellStyle name="Comma 2 3 2 3 4 5" xfId="16345"/>
    <cellStyle name="Comma 2 3 2 3 4 5 2" xfId="47169"/>
    <cellStyle name="Comma 2 3 2 3 4 6" xfId="31759"/>
    <cellStyle name="Comma 2 3 2 3 5" xfId="1566"/>
    <cellStyle name="Comma 2 3 2 3 5 2" xfId="3465"/>
    <cellStyle name="Comma 2 3 2 3 5 2 2" xfId="7268"/>
    <cellStyle name="Comma 2 3 2 3 5 2 2 2" xfId="15078"/>
    <cellStyle name="Comma 2 3 2 3 5 2 2 2 2" xfId="30489"/>
    <cellStyle name="Comma 2 3 2 3 5 2 2 2 2 2" xfId="61313"/>
    <cellStyle name="Comma 2 3 2 3 5 2 2 2 3" xfId="45903"/>
    <cellStyle name="Comma 2 3 2 3 5 2 2 3" xfId="22680"/>
    <cellStyle name="Comma 2 3 2 3 5 2 2 3 2" xfId="53504"/>
    <cellStyle name="Comma 2 3 2 3 5 2 2 4" xfId="38094"/>
    <cellStyle name="Comma 2 3 2 3 5 2 3" xfId="11275"/>
    <cellStyle name="Comma 2 3 2 3 5 2 3 2" xfId="26686"/>
    <cellStyle name="Comma 2 3 2 3 5 2 3 2 2" xfId="57510"/>
    <cellStyle name="Comma 2 3 2 3 5 2 3 3" xfId="42100"/>
    <cellStyle name="Comma 2 3 2 3 5 2 4" xfId="18877"/>
    <cellStyle name="Comma 2 3 2 3 5 2 4 2" xfId="49701"/>
    <cellStyle name="Comma 2 3 2 3 5 2 5" xfId="34291"/>
    <cellStyle name="Comma 2 3 2 3 5 3" xfId="5369"/>
    <cellStyle name="Comma 2 3 2 3 5 3 2" xfId="13179"/>
    <cellStyle name="Comma 2 3 2 3 5 3 2 2" xfId="28590"/>
    <cellStyle name="Comma 2 3 2 3 5 3 2 2 2" xfId="59414"/>
    <cellStyle name="Comma 2 3 2 3 5 3 2 3" xfId="44004"/>
    <cellStyle name="Comma 2 3 2 3 5 3 3" xfId="20781"/>
    <cellStyle name="Comma 2 3 2 3 5 3 3 2" xfId="51605"/>
    <cellStyle name="Comma 2 3 2 3 5 3 4" xfId="36195"/>
    <cellStyle name="Comma 2 3 2 3 5 4" xfId="9376"/>
    <cellStyle name="Comma 2 3 2 3 5 4 2" xfId="24787"/>
    <cellStyle name="Comma 2 3 2 3 5 4 2 2" xfId="55611"/>
    <cellStyle name="Comma 2 3 2 3 5 4 3" xfId="40201"/>
    <cellStyle name="Comma 2 3 2 3 5 5" xfId="16978"/>
    <cellStyle name="Comma 2 3 2 3 5 5 2" xfId="47802"/>
    <cellStyle name="Comma 2 3 2 3 5 6" xfId="32392"/>
    <cellStyle name="Comma 2 3 2 3 6" xfId="2199"/>
    <cellStyle name="Comma 2 3 2 3 6 2" xfId="6002"/>
    <cellStyle name="Comma 2 3 2 3 6 2 2" xfId="13812"/>
    <cellStyle name="Comma 2 3 2 3 6 2 2 2" xfId="29223"/>
    <cellStyle name="Comma 2 3 2 3 6 2 2 2 2" xfId="60047"/>
    <cellStyle name="Comma 2 3 2 3 6 2 2 3" xfId="44637"/>
    <cellStyle name="Comma 2 3 2 3 6 2 3" xfId="21414"/>
    <cellStyle name="Comma 2 3 2 3 6 2 3 2" xfId="52238"/>
    <cellStyle name="Comma 2 3 2 3 6 2 4" xfId="36828"/>
    <cellStyle name="Comma 2 3 2 3 6 3" xfId="10009"/>
    <cellStyle name="Comma 2 3 2 3 6 3 2" xfId="25420"/>
    <cellStyle name="Comma 2 3 2 3 6 3 2 2" xfId="56244"/>
    <cellStyle name="Comma 2 3 2 3 6 3 3" xfId="40834"/>
    <cellStyle name="Comma 2 3 2 3 6 4" xfId="17611"/>
    <cellStyle name="Comma 2 3 2 3 6 4 2" xfId="48435"/>
    <cellStyle name="Comma 2 3 2 3 6 5" xfId="33025"/>
    <cellStyle name="Comma 2 3 2 3 7" xfId="4103"/>
    <cellStyle name="Comma 2 3 2 3 7 2" xfId="11913"/>
    <cellStyle name="Comma 2 3 2 3 7 2 2" xfId="27324"/>
    <cellStyle name="Comma 2 3 2 3 7 2 2 2" xfId="58148"/>
    <cellStyle name="Comma 2 3 2 3 7 2 3" xfId="42738"/>
    <cellStyle name="Comma 2 3 2 3 7 3" xfId="19515"/>
    <cellStyle name="Comma 2 3 2 3 7 3 2" xfId="50339"/>
    <cellStyle name="Comma 2 3 2 3 7 4" xfId="34929"/>
    <cellStyle name="Comma 2 3 2 3 8" xfId="8110"/>
    <cellStyle name="Comma 2 3 2 3 8 2" xfId="23521"/>
    <cellStyle name="Comma 2 3 2 3 8 2 2" xfId="54345"/>
    <cellStyle name="Comma 2 3 2 3 8 3" xfId="38935"/>
    <cellStyle name="Comma 2 3 2 3 9" xfId="7901"/>
    <cellStyle name="Comma 2 3 2 3 9 2" xfId="23312"/>
    <cellStyle name="Comma 2 3 2 3 9 2 2" xfId="54136"/>
    <cellStyle name="Comma 2 3 2 3 9 3" xfId="38726"/>
    <cellStyle name="Comma 2 3 2 4" xfId="219"/>
    <cellStyle name="Comma 2 3 2 4 10" xfId="15632"/>
    <cellStyle name="Comma 2 3 2 4 10 2" xfId="46456"/>
    <cellStyle name="Comma 2 3 2 4 11" xfId="31046"/>
    <cellStyle name="Comma 2 3 2 4 2" xfId="642"/>
    <cellStyle name="Comma 2 3 2 4 2 2" xfId="1275"/>
    <cellStyle name="Comma 2 3 2 4 2 2 2" xfId="3174"/>
    <cellStyle name="Comma 2 3 2 4 2 2 2 2" xfId="6977"/>
    <cellStyle name="Comma 2 3 2 4 2 2 2 2 2" xfId="14787"/>
    <cellStyle name="Comma 2 3 2 4 2 2 2 2 2 2" xfId="30198"/>
    <cellStyle name="Comma 2 3 2 4 2 2 2 2 2 2 2" xfId="61022"/>
    <cellStyle name="Comma 2 3 2 4 2 2 2 2 2 3" xfId="45612"/>
    <cellStyle name="Comma 2 3 2 4 2 2 2 2 3" xfId="22389"/>
    <cellStyle name="Comma 2 3 2 4 2 2 2 2 3 2" xfId="53213"/>
    <cellStyle name="Comma 2 3 2 4 2 2 2 2 4" xfId="37803"/>
    <cellStyle name="Comma 2 3 2 4 2 2 2 3" xfId="10984"/>
    <cellStyle name="Comma 2 3 2 4 2 2 2 3 2" xfId="26395"/>
    <cellStyle name="Comma 2 3 2 4 2 2 2 3 2 2" xfId="57219"/>
    <cellStyle name="Comma 2 3 2 4 2 2 2 3 3" xfId="41809"/>
    <cellStyle name="Comma 2 3 2 4 2 2 2 4" xfId="18586"/>
    <cellStyle name="Comma 2 3 2 4 2 2 2 4 2" xfId="49410"/>
    <cellStyle name="Comma 2 3 2 4 2 2 2 5" xfId="34000"/>
    <cellStyle name="Comma 2 3 2 4 2 2 3" xfId="5078"/>
    <cellStyle name="Comma 2 3 2 4 2 2 3 2" xfId="12888"/>
    <cellStyle name="Comma 2 3 2 4 2 2 3 2 2" xfId="28299"/>
    <cellStyle name="Comma 2 3 2 4 2 2 3 2 2 2" xfId="59123"/>
    <cellStyle name="Comma 2 3 2 4 2 2 3 2 3" xfId="43713"/>
    <cellStyle name="Comma 2 3 2 4 2 2 3 3" xfId="20490"/>
    <cellStyle name="Comma 2 3 2 4 2 2 3 3 2" xfId="51314"/>
    <cellStyle name="Comma 2 3 2 4 2 2 3 4" xfId="35904"/>
    <cellStyle name="Comma 2 3 2 4 2 2 4" xfId="9085"/>
    <cellStyle name="Comma 2 3 2 4 2 2 4 2" xfId="24496"/>
    <cellStyle name="Comma 2 3 2 4 2 2 4 2 2" xfId="55320"/>
    <cellStyle name="Comma 2 3 2 4 2 2 4 3" xfId="39910"/>
    <cellStyle name="Comma 2 3 2 4 2 2 5" xfId="16687"/>
    <cellStyle name="Comma 2 3 2 4 2 2 5 2" xfId="47511"/>
    <cellStyle name="Comma 2 3 2 4 2 2 6" xfId="32101"/>
    <cellStyle name="Comma 2 3 2 4 2 3" xfId="1908"/>
    <cellStyle name="Comma 2 3 2 4 2 3 2" xfId="3807"/>
    <cellStyle name="Comma 2 3 2 4 2 3 2 2" xfId="7610"/>
    <cellStyle name="Comma 2 3 2 4 2 3 2 2 2" xfId="15420"/>
    <cellStyle name="Comma 2 3 2 4 2 3 2 2 2 2" xfId="30831"/>
    <cellStyle name="Comma 2 3 2 4 2 3 2 2 2 2 2" xfId="61655"/>
    <cellStyle name="Comma 2 3 2 4 2 3 2 2 2 3" xfId="46245"/>
    <cellStyle name="Comma 2 3 2 4 2 3 2 2 3" xfId="23022"/>
    <cellStyle name="Comma 2 3 2 4 2 3 2 2 3 2" xfId="53846"/>
    <cellStyle name="Comma 2 3 2 4 2 3 2 2 4" xfId="38436"/>
    <cellStyle name="Comma 2 3 2 4 2 3 2 3" xfId="11617"/>
    <cellStyle name="Comma 2 3 2 4 2 3 2 3 2" xfId="27028"/>
    <cellStyle name="Comma 2 3 2 4 2 3 2 3 2 2" xfId="57852"/>
    <cellStyle name="Comma 2 3 2 4 2 3 2 3 3" xfId="42442"/>
    <cellStyle name="Comma 2 3 2 4 2 3 2 4" xfId="19219"/>
    <cellStyle name="Comma 2 3 2 4 2 3 2 4 2" xfId="50043"/>
    <cellStyle name="Comma 2 3 2 4 2 3 2 5" xfId="34633"/>
    <cellStyle name="Comma 2 3 2 4 2 3 3" xfId="5711"/>
    <cellStyle name="Comma 2 3 2 4 2 3 3 2" xfId="13521"/>
    <cellStyle name="Comma 2 3 2 4 2 3 3 2 2" xfId="28932"/>
    <cellStyle name="Comma 2 3 2 4 2 3 3 2 2 2" xfId="59756"/>
    <cellStyle name="Comma 2 3 2 4 2 3 3 2 3" xfId="44346"/>
    <cellStyle name="Comma 2 3 2 4 2 3 3 3" xfId="21123"/>
    <cellStyle name="Comma 2 3 2 4 2 3 3 3 2" xfId="51947"/>
    <cellStyle name="Comma 2 3 2 4 2 3 3 4" xfId="36537"/>
    <cellStyle name="Comma 2 3 2 4 2 3 4" xfId="9718"/>
    <cellStyle name="Comma 2 3 2 4 2 3 4 2" xfId="25129"/>
    <cellStyle name="Comma 2 3 2 4 2 3 4 2 2" xfId="55953"/>
    <cellStyle name="Comma 2 3 2 4 2 3 4 3" xfId="40543"/>
    <cellStyle name="Comma 2 3 2 4 2 3 5" xfId="17320"/>
    <cellStyle name="Comma 2 3 2 4 2 3 5 2" xfId="48144"/>
    <cellStyle name="Comma 2 3 2 4 2 3 6" xfId="32734"/>
    <cellStyle name="Comma 2 3 2 4 2 4" xfId="2541"/>
    <cellStyle name="Comma 2 3 2 4 2 4 2" xfId="6344"/>
    <cellStyle name="Comma 2 3 2 4 2 4 2 2" xfId="14154"/>
    <cellStyle name="Comma 2 3 2 4 2 4 2 2 2" xfId="29565"/>
    <cellStyle name="Comma 2 3 2 4 2 4 2 2 2 2" xfId="60389"/>
    <cellStyle name="Comma 2 3 2 4 2 4 2 2 3" xfId="44979"/>
    <cellStyle name="Comma 2 3 2 4 2 4 2 3" xfId="21756"/>
    <cellStyle name="Comma 2 3 2 4 2 4 2 3 2" xfId="52580"/>
    <cellStyle name="Comma 2 3 2 4 2 4 2 4" xfId="37170"/>
    <cellStyle name="Comma 2 3 2 4 2 4 3" xfId="10351"/>
    <cellStyle name="Comma 2 3 2 4 2 4 3 2" xfId="25762"/>
    <cellStyle name="Comma 2 3 2 4 2 4 3 2 2" xfId="56586"/>
    <cellStyle name="Comma 2 3 2 4 2 4 3 3" xfId="41176"/>
    <cellStyle name="Comma 2 3 2 4 2 4 4" xfId="17953"/>
    <cellStyle name="Comma 2 3 2 4 2 4 4 2" xfId="48777"/>
    <cellStyle name="Comma 2 3 2 4 2 4 5" xfId="33367"/>
    <cellStyle name="Comma 2 3 2 4 2 5" xfId="4445"/>
    <cellStyle name="Comma 2 3 2 4 2 5 2" xfId="12255"/>
    <cellStyle name="Comma 2 3 2 4 2 5 2 2" xfId="27666"/>
    <cellStyle name="Comma 2 3 2 4 2 5 2 2 2" xfId="58490"/>
    <cellStyle name="Comma 2 3 2 4 2 5 2 3" xfId="43080"/>
    <cellStyle name="Comma 2 3 2 4 2 5 3" xfId="19857"/>
    <cellStyle name="Comma 2 3 2 4 2 5 3 2" xfId="50681"/>
    <cellStyle name="Comma 2 3 2 4 2 5 4" xfId="35271"/>
    <cellStyle name="Comma 2 3 2 4 2 6" xfId="8452"/>
    <cellStyle name="Comma 2 3 2 4 2 6 2" xfId="23863"/>
    <cellStyle name="Comma 2 3 2 4 2 6 2 2" xfId="54687"/>
    <cellStyle name="Comma 2 3 2 4 2 6 3" xfId="39277"/>
    <cellStyle name="Comma 2 3 2 4 2 7" xfId="16054"/>
    <cellStyle name="Comma 2 3 2 4 2 7 2" xfId="46878"/>
    <cellStyle name="Comma 2 3 2 4 2 8" xfId="31468"/>
    <cellStyle name="Comma 2 3 2 4 3" xfId="433"/>
    <cellStyle name="Comma 2 3 2 4 3 2" xfId="1066"/>
    <cellStyle name="Comma 2 3 2 4 3 2 2" xfId="2965"/>
    <cellStyle name="Comma 2 3 2 4 3 2 2 2" xfId="6768"/>
    <cellStyle name="Comma 2 3 2 4 3 2 2 2 2" xfId="14578"/>
    <cellStyle name="Comma 2 3 2 4 3 2 2 2 2 2" xfId="29989"/>
    <cellStyle name="Comma 2 3 2 4 3 2 2 2 2 2 2" xfId="60813"/>
    <cellStyle name="Comma 2 3 2 4 3 2 2 2 2 3" xfId="45403"/>
    <cellStyle name="Comma 2 3 2 4 3 2 2 2 3" xfId="22180"/>
    <cellStyle name="Comma 2 3 2 4 3 2 2 2 3 2" xfId="53004"/>
    <cellStyle name="Comma 2 3 2 4 3 2 2 2 4" xfId="37594"/>
    <cellStyle name="Comma 2 3 2 4 3 2 2 3" xfId="10775"/>
    <cellStyle name="Comma 2 3 2 4 3 2 2 3 2" xfId="26186"/>
    <cellStyle name="Comma 2 3 2 4 3 2 2 3 2 2" xfId="57010"/>
    <cellStyle name="Comma 2 3 2 4 3 2 2 3 3" xfId="41600"/>
    <cellStyle name="Comma 2 3 2 4 3 2 2 4" xfId="18377"/>
    <cellStyle name="Comma 2 3 2 4 3 2 2 4 2" xfId="49201"/>
    <cellStyle name="Comma 2 3 2 4 3 2 2 5" xfId="33791"/>
    <cellStyle name="Comma 2 3 2 4 3 2 3" xfId="4869"/>
    <cellStyle name="Comma 2 3 2 4 3 2 3 2" xfId="12679"/>
    <cellStyle name="Comma 2 3 2 4 3 2 3 2 2" xfId="28090"/>
    <cellStyle name="Comma 2 3 2 4 3 2 3 2 2 2" xfId="58914"/>
    <cellStyle name="Comma 2 3 2 4 3 2 3 2 3" xfId="43504"/>
    <cellStyle name="Comma 2 3 2 4 3 2 3 3" xfId="20281"/>
    <cellStyle name="Comma 2 3 2 4 3 2 3 3 2" xfId="51105"/>
    <cellStyle name="Comma 2 3 2 4 3 2 3 4" xfId="35695"/>
    <cellStyle name="Comma 2 3 2 4 3 2 4" xfId="8876"/>
    <cellStyle name="Comma 2 3 2 4 3 2 4 2" xfId="24287"/>
    <cellStyle name="Comma 2 3 2 4 3 2 4 2 2" xfId="55111"/>
    <cellStyle name="Comma 2 3 2 4 3 2 4 3" xfId="39701"/>
    <cellStyle name="Comma 2 3 2 4 3 2 5" xfId="16478"/>
    <cellStyle name="Comma 2 3 2 4 3 2 5 2" xfId="47302"/>
    <cellStyle name="Comma 2 3 2 4 3 2 6" xfId="31892"/>
    <cellStyle name="Comma 2 3 2 4 3 3" xfId="1699"/>
    <cellStyle name="Comma 2 3 2 4 3 3 2" xfId="3598"/>
    <cellStyle name="Comma 2 3 2 4 3 3 2 2" xfId="7401"/>
    <cellStyle name="Comma 2 3 2 4 3 3 2 2 2" xfId="15211"/>
    <cellStyle name="Comma 2 3 2 4 3 3 2 2 2 2" xfId="30622"/>
    <cellStyle name="Comma 2 3 2 4 3 3 2 2 2 2 2" xfId="61446"/>
    <cellStyle name="Comma 2 3 2 4 3 3 2 2 2 3" xfId="46036"/>
    <cellStyle name="Comma 2 3 2 4 3 3 2 2 3" xfId="22813"/>
    <cellStyle name="Comma 2 3 2 4 3 3 2 2 3 2" xfId="53637"/>
    <cellStyle name="Comma 2 3 2 4 3 3 2 2 4" xfId="38227"/>
    <cellStyle name="Comma 2 3 2 4 3 3 2 3" xfId="11408"/>
    <cellStyle name="Comma 2 3 2 4 3 3 2 3 2" xfId="26819"/>
    <cellStyle name="Comma 2 3 2 4 3 3 2 3 2 2" xfId="57643"/>
    <cellStyle name="Comma 2 3 2 4 3 3 2 3 3" xfId="42233"/>
    <cellStyle name="Comma 2 3 2 4 3 3 2 4" xfId="19010"/>
    <cellStyle name="Comma 2 3 2 4 3 3 2 4 2" xfId="49834"/>
    <cellStyle name="Comma 2 3 2 4 3 3 2 5" xfId="34424"/>
    <cellStyle name="Comma 2 3 2 4 3 3 3" xfId="5502"/>
    <cellStyle name="Comma 2 3 2 4 3 3 3 2" xfId="13312"/>
    <cellStyle name="Comma 2 3 2 4 3 3 3 2 2" xfId="28723"/>
    <cellStyle name="Comma 2 3 2 4 3 3 3 2 2 2" xfId="59547"/>
    <cellStyle name="Comma 2 3 2 4 3 3 3 2 3" xfId="44137"/>
    <cellStyle name="Comma 2 3 2 4 3 3 3 3" xfId="20914"/>
    <cellStyle name="Comma 2 3 2 4 3 3 3 3 2" xfId="51738"/>
    <cellStyle name="Comma 2 3 2 4 3 3 3 4" xfId="36328"/>
    <cellStyle name="Comma 2 3 2 4 3 3 4" xfId="9509"/>
    <cellStyle name="Comma 2 3 2 4 3 3 4 2" xfId="24920"/>
    <cellStyle name="Comma 2 3 2 4 3 3 4 2 2" xfId="55744"/>
    <cellStyle name="Comma 2 3 2 4 3 3 4 3" xfId="40334"/>
    <cellStyle name="Comma 2 3 2 4 3 3 5" xfId="17111"/>
    <cellStyle name="Comma 2 3 2 4 3 3 5 2" xfId="47935"/>
    <cellStyle name="Comma 2 3 2 4 3 3 6" xfId="32525"/>
    <cellStyle name="Comma 2 3 2 4 3 4" xfId="2332"/>
    <cellStyle name="Comma 2 3 2 4 3 4 2" xfId="6135"/>
    <cellStyle name="Comma 2 3 2 4 3 4 2 2" xfId="13945"/>
    <cellStyle name="Comma 2 3 2 4 3 4 2 2 2" xfId="29356"/>
    <cellStyle name="Comma 2 3 2 4 3 4 2 2 2 2" xfId="60180"/>
    <cellStyle name="Comma 2 3 2 4 3 4 2 2 3" xfId="44770"/>
    <cellStyle name="Comma 2 3 2 4 3 4 2 3" xfId="21547"/>
    <cellStyle name="Comma 2 3 2 4 3 4 2 3 2" xfId="52371"/>
    <cellStyle name="Comma 2 3 2 4 3 4 2 4" xfId="36961"/>
    <cellStyle name="Comma 2 3 2 4 3 4 3" xfId="10142"/>
    <cellStyle name="Comma 2 3 2 4 3 4 3 2" xfId="25553"/>
    <cellStyle name="Comma 2 3 2 4 3 4 3 2 2" xfId="56377"/>
    <cellStyle name="Comma 2 3 2 4 3 4 3 3" xfId="40967"/>
    <cellStyle name="Comma 2 3 2 4 3 4 4" xfId="17744"/>
    <cellStyle name="Comma 2 3 2 4 3 4 4 2" xfId="48568"/>
    <cellStyle name="Comma 2 3 2 4 3 4 5" xfId="33158"/>
    <cellStyle name="Comma 2 3 2 4 3 5" xfId="4236"/>
    <cellStyle name="Comma 2 3 2 4 3 5 2" xfId="12046"/>
    <cellStyle name="Comma 2 3 2 4 3 5 2 2" xfId="27457"/>
    <cellStyle name="Comma 2 3 2 4 3 5 2 2 2" xfId="58281"/>
    <cellStyle name="Comma 2 3 2 4 3 5 2 3" xfId="42871"/>
    <cellStyle name="Comma 2 3 2 4 3 5 3" xfId="19648"/>
    <cellStyle name="Comma 2 3 2 4 3 5 3 2" xfId="50472"/>
    <cellStyle name="Comma 2 3 2 4 3 5 4" xfId="35062"/>
    <cellStyle name="Comma 2 3 2 4 3 6" xfId="8243"/>
    <cellStyle name="Comma 2 3 2 4 3 6 2" xfId="23654"/>
    <cellStyle name="Comma 2 3 2 4 3 6 2 2" xfId="54478"/>
    <cellStyle name="Comma 2 3 2 4 3 6 3" xfId="39068"/>
    <cellStyle name="Comma 2 3 2 4 3 7" xfId="15845"/>
    <cellStyle name="Comma 2 3 2 4 3 7 2" xfId="46669"/>
    <cellStyle name="Comma 2 3 2 4 3 8" xfId="31259"/>
    <cellStyle name="Comma 2 3 2 4 4" xfId="853"/>
    <cellStyle name="Comma 2 3 2 4 4 2" xfId="2752"/>
    <cellStyle name="Comma 2 3 2 4 4 2 2" xfId="6555"/>
    <cellStyle name="Comma 2 3 2 4 4 2 2 2" xfId="14365"/>
    <cellStyle name="Comma 2 3 2 4 4 2 2 2 2" xfId="29776"/>
    <cellStyle name="Comma 2 3 2 4 4 2 2 2 2 2" xfId="60600"/>
    <cellStyle name="Comma 2 3 2 4 4 2 2 2 3" xfId="45190"/>
    <cellStyle name="Comma 2 3 2 4 4 2 2 3" xfId="21967"/>
    <cellStyle name="Comma 2 3 2 4 4 2 2 3 2" xfId="52791"/>
    <cellStyle name="Comma 2 3 2 4 4 2 2 4" xfId="37381"/>
    <cellStyle name="Comma 2 3 2 4 4 2 3" xfId="10562"/>
    <cellStyle name="Comma 2 3 2 4 4 2 3 2" xfId="25973"/>
    <cellStyle name="Comma 2 3 2 4 4 2 3 2 2" xfId="56797"/>
    <cellStyle name="Comma 2 3 2 4 4 2 3 3" xfId="41387"/>
    <cellStyle name="Comma 2 3 2 4 4 2 4" xfId="18164"/>
    <cellStyle name="Comma 2 3 2 4 4 2 4 2" xfId="48988"/>
    <cellStyle name="Comma 2 3 2 4 4 2 5" xfId="33578"/>
    <cellStyle name="Comma 2 3 2 4 4 3" xfId="4656"/>
    <cellStyle name="Comma 2 3 2 4 4 3 2" xfId="12466"/>
    <cellStyle name="Comma 2 3 2 4 4 3 2 2" xfId="27877"/>
    <cellStyle name="Comma 2 3 2 4 4 3 2 2 2" xfId="58701"/>
    <cellStyle name="Comma 2 3 2 4 4 3 2 3" xfId="43291"/>
    <cellStyle name="Comma 2 3 2 4 4 3 3" xfId="20068"/>
    <cellStyle name="Comma 2 3 2 4 4 3 3 2" xfId="50892"/>
    <cellStyle name="Comma 2 3 2 4 4 3 4" xfId="35482"/>
    <cellStyle name="Comma 2 3 2 4 4 4" xfId="8663"/>
    <cellStyle name="Comma 2 3 2 4 4 4 2" xfId="24074"/>
    <cellStyle name="Comma 2 3 2 4 4 4 2 2" xfId="54898"/>
    <cellStyle name="Comma 2 3 2 4 4 4 3" xfId="39488"/>
    <cellStyle name="Comma 2 3 2 4 4 5" xfId="16265"/>
    <cellStyle name="Comma 2 3 2 4 4 5 2" xfId="47089"/>
    <cellStyle name="Comma 2 3 2 4 4 6" xfId="31679"/>
    <cellStyle name="Comma 2 3 2 4 5" xfId="1486"/>
    <cellStyle name="Comma 2 3 2 4 5 2" xfId="3385"/>
    <cellStyle name="Comma 2 3 2 4 5 2 2" xfId="7188"/>
    <cellStyle name="Comma 2 3 2 4 5 2 2 2" xfId="14998"/>
    <cellStyle name="Comma 2 3 2 4 5 2 2 2 2" xfId="30409"/>
    <cellStyle name="Comma 2 3 2 4 5 2 2 2 2 2" xfId="61233"/>
    <cellStyle name="Comma 2 3 2 4 5 2 2 2 3" xfId="45823"/>
    <cellStyle name="Comma 2 3 2 4 5 2 2 3" xfId="22600"/>
    <cellStyle name="Comma 2 3 2 4 5 2 2 3 2" xfId="53424"/>
    <cellStyle name="Comma 2 3 2 4 5 2 2 4" xfId="38014"/>
    <cellStyle name="Comma 2 3 2 4 5 2 3" xfId="11195"/>
    <cellStyle name="Comma 2 3 2 4 5 2 3 2" xfId="26606"/>
    <cellStyle name="Comma 2 3 2 4 5 2 3 2 2" xfId="57430"/>
    <cellStyle name="Comma 2 3 2 4 5 2 3 3" xfId="42020"/>
    <cellStyle name="Comma 2 3 2 4 5 2 4" xfId="18797"/>
    <cellStyle name="Comma 2 3 2 4 5 2 4 2" xfId="49621"/>
    <cellStyle name="Comma 2 3 2 4 5 2 5" xfId="34211"/>
    <cellStyle name="Comma 2 3 2 4 5 3" xfId="5289"/>
    <cellStyle name="Comma 2 3 2 4 5 3 2" xfId="13099"/>
    <cellStyle name="Comma 2 3 2 4 5 3 2 2" xfId="28510"/>
    <cellStyle name="Comma 2 3 2 4 5 3 2 2 2" xfId="59334"/>
    <cellStyle name="Comma 2 3 2 4 5 3 2 3" xfId="43924"/>
    <cellStyle name="Comma 2 3 2 4 5 3 3" xfId="20701"/>
    <cellStyle name="Comma 2 3 2 4 5 3 3 2" xfId="51525"/>
    <cellStyle name="Comma 2 3 2 4 5 3 4" xfId="36115"/>
    <cellStyle name="Comma 2 3 2 4 5 4" xfId="9296"/>
    <cellStyle name="Comma 2 3 2 4 5 4 2" xfId="24707"/>
    <cellStyle name="Comma 2 3 2 4 5 4 2 2" xfId="55531"/>
    <cellStyle name="Comma 2 3 2 4 5 4 3" xfId="40121"/>
    <cellStyle name="Comma 2 3 2 4 5 5" xfId="16898"/>
    <cellStyle name="Comma 2 3 2 4 5 5 2" xfId="47722"/>
    <cellStyle name="Comma 2 3 2 4 5 6" xfId="32312"/>
    <cellStyle name="Comma 2 3 2 4 6" xfId="2119"/>
    <cellStyle name="Comma 2 3 2 4 6 2" xfId="5922"/>
    <cellStyle name="Comma 2 3 2 4 6 2 2" xfId="13732"/>
    <cellStyle name="Comma 2 3 2 4 6 2 2 2" xfId="29143"/>
    <cellStyle name="Comma 2 3 2 4 6 2 2 2 2" xfId="59967"/>
    <cellStyle name="Comma 2 3 2 4 6 2 2 3" xfId="44557"/>
    <cellStyle name="Comma 2 3 2 4 6 2 3" xfId="21334"/>
    <cellStyle name="Comma 2 3 2 4 6 2 3 2" xfId="52158"/>
    <cellStyle name="Comma 2 3 2 4 6 2 4" xfId="36748"/>
    <cellStyle name="Comma 2 3 2 4 6 3" xfId="9929"/>
    <cellStyle name="Comma 2 3 2 4 6 3 2" xfId="25340"/>
    <cellStyle name="Comma 2 3 2 4 6 3 2 2" xfId="56164"/>
    <cellStyle name="Comma 2 3 2 4 6 3 3" xfId="40754"/>
    <cellStyle name="Comma 2 3 2 4 6 4" xfId="17531"/>
    <cellStyle name="Comma 2 3 2 4 6 4 2" xfId="48355"/>
    <cellStyle name="Comma 2 3 2 4 6 5" xfId="32945"/>
    <cellStyle name="Comma 2 3 2 4 7" xfId="4023"/>
    <cellStyle name="Comma 2 3 2 4 7 2" xfId="11833"/>
    <cellStyle name="Comma 2 3 2 4 7 2 2" xfId="27244"/>
    <cellStyle name="Comma 2 3 2 4 7 2 2 2" xfId="58068"/>
    <cellStyle name="Comma 2 3 2 4 7 2 3" xfId="42658"/>
    <cellStyle name="Comma 2 3 2 4 7 3" xfId="19435"/>
    <cellStyle name="Comma 2 3 2 4 7 3 2" xfId="50259"/>
    <cellStyle name="Comma 2 3 2 4 7 4" xfId="34849"/>
    <cellStyle name="Comma 2 3 2 4 8" xfId="8030"/>
    <cellStyle name="Comma 2 3 2 4 8 2" xfId="23441"/>
    <cellStyle name="Comma 2 3 2 4 8 2 2" xfId="54265"/>
    <cellStyle name="Comma 2 3 2 4 8 3" xfId="38855"/>
    <cellStyle name="Comma 2 3 2 4 9" xfId="7821"/>
    <cellStyle name="Comma 2 3 2 4 9 2" xfId="23232"/>
    <cellStyle name="Comma 2 3 2 4 9 2 2" xfId="54056"/>
    <cellStyle name="Comma 2 3 2 4 9 3" xfId="38646"/>
    <cellStyle name="Comma 2 3 2 5" xfId="597"/>
    <cellStyle name="Comma 2 3 2 5 2" xfId="1230"/>
    <cellStyle name="Comma 2 3 2 5 2 2" xfId="3129"/>
    <cellStyle name="Comma 2 3 2 5 2 2 2" xfId="6932"/>
    <cellStyle name="Comma 2 3 2 5 2 2 2 2" xfId="14742"/>
    <cellStyle name="Comma 2 3 2 5 2 2 2 2 2" xfId="30153"/>
    <cellStyle name="Comma 2 3 2 5 2 2 2 2 2 2" xfId="60977"/>
    <cellStyle name="Comma 2 3 2 5 2 2 2 2 3" xfId="45567"/>
    <cellStyle name="Comma 2 3 2 5 2 2 2 3" xfId="22344"/>
    <cellStyle name="Comma 2 3 2 5 2 2 2 3 2" xfId="53168"/>
    <cellStyle name="Comma 2 3 2 5 2 2 2 4" xfId="37758"/>
    <cellStyle name="Comma 2 3 2 5 2 2 3" xfId="10939"/>
    <cellStyle name="Comma 2 3 2 5 2 2 3 2" xfId="26350"/>
    <cellStyle name="Comma 2 3 2 5 2 2 3 2 2" xfId="57174"/>
    <cellStyle name="Comma 2 3 2 5 2 2 3 3" xfId="41764"/>
    <cellStyle name="Comma 2 3 2 5 2 2 4" xfId="18541"/>
    <cellStyle name="Comma 2 3 2 5 2 2 4 2" xfId="49365"/>
    <cellStyle name="Comma 2 3 2 5 2 2 5" xfId="33955"/>
    <cellStyle name="Comma 2 3 2 5 2 3" xfId="5033"/>
    <cellStyle name="Comma 2 3 2 5 2 3 2" xfId="12843"/>
    <cellStyle name="Comma 2 3 2 5 2 3 2 2" xfId="28254"/>
    <cellStyle name="Comma 2 3 2 5 2 3 2 2 2" xfId="59078"/>
    <cellStyle name="Comma 2 3 2 5 2 3 2 3" xfId="43668"/>
    <cellStyle name="Comma 2 3 2 5 2 3 3" xfId="20445"/>
    <cellStyle name="Comma 2 3 2 5 2 3 3 2" xfId="51269"/>
    <cellStyle name="Comma 2 3 2 5 2 3 4" xfId="35859"/>
    <cellStyle name="Comma 2 3 2 5 2 4" xfId="9040"/>
    <cellStyle name="Comma 2 3 2 5 2 4 2" xfId="24451"/>
    <cellStyle name="Comma 2 3 2 5 2 4 2 2" xfId="55275"/>
    <cellStyle name="Comma 2 3 2 5 2 4 3" xfId="39865"/>
    <cellStyle name="Comma 2 3 2 5 2 5" xfId="16642"/>
    <cellStyle name="Comma 2 3 2 5 2 5 2" xfId="47466"/>
    <cellStyle name="Comma 2 3 2 5 2 6" xfId="32056"/>
    <cellStyle name="Comma 2 3 2 5 3" xfId="1863"/>
    <cellStyle name="Comma 2 3 2 5 3 2" xfId="3762"/>
    <cellStyle name="Comma 2 3 2 5 3 2 2" xfId="7565"/>
    <cellStyle name="Comma 2 3 2 5 3 2 2 2" xfId="15375"/>
    <cellStyle name="Comma 2 3 2 5 3 2 2 2 2" xfId="30786"/>
    <cellStyle name="Comma 2 3 2 5 3 2 2 2 2 2" xfId="61610"/>
    <cellStyle name="Comma 2 3 2 5 3 2 2 2 3" xfId="46200"/>
    <cellStyle name="Comma 2 3 2 5 3 2 2 3" xfId="22977"/>
    <cellStyle name="Comma 2 3 2 5 3 2 2 3 2" xfId="53801"/>
    <cellStyle name="Comma 2 3 2 5 3 2 2 4" xfId="38391"/>
    <cellStyle name="Comma 2 3 2 5 3 2 3" xfId="11572"/>
    <cellStyle name="Comma 2 3 2 5 3 2 3 2" xfId="26983"/>
    <cellStyle name="Comma 2 3 2 5 3 2 3 2 2" xfId="57807"/>
    <cellStyle name="Comma 2 3 2 5 3 2 3 3" xfId="42397"/>
    <cellStyle name="Comma 2 3 2 5 3 2 4" xfId="19174"/>
    <cellStyle name="Comma 2 3 2 5 3 2 4 2" xfId="49998"/>
    <cellStyle name="Comma 2 3 2 5 3 2 5" xfId="34588"/>
    <cellStyle name="Comma 2 3 2 5 3 3" xfId="5666"/>
    <cellStyle name="Comma 2 3 2 5 3 3 2" xfId="13476"/>
    <cellStyle name="Comma 2 3 2 5 3 3 2 2" xfId="28887"/>
    <cellStyle name="Comma 2 3 2 5 3 3 2 2 2" xfId="59711"/>
    <cellStyle name="Comma 2 3 2 5 3 3 2 3" xfId="44301"/>
    <cellStyle name="Comma 2 3 2 5 3 3 3" xfId="21078"/>
    <cellStyle name="Comma 2 3 2 5 3 3 3 2" xfId="51902"/>
    <cellStyle name="Comma 2 3 2 5 3 3 4" xfId="36492"/>
    <cellStyle name="Comma 2 3 2 5 3 4" xfId="9673"/>
    <cellStyle name="Comma 2 3 2 5 3 4 2" xfId="25084"/>
    <cellStyle name="Comma 2 3 2 5 3 4 2 2" xfId="55908"/>
    <cellStyle name="Comma 2 3 2 5 3 4 3" xfId="40498"/>
    <cellStyle name="Comma 2 3 2 5 3 5" xfId="17275"/>
    <cellStyle name="Comma 2 3 2 5 3 5 2" xfId="48099"/>
    <cellStyle name="Comma 2 3 2 5 3 6" xfId="32689"/>
    <cellStyle name="Comma 2 3 2 5 4" xfId="2496"/>
    <cellStyle name="Comma 2 3 2 5 4 2" xfId="6299"/>
    <cellStyle name="Comma 2 3 2 5 4 2 2" xfId="14109"/>
    <cellStyle name="Comma 2 3 2 5 4 2 2 2" xfId="29520"/>
    <cellStyle name="Comma 2 3 2 5 4 2 2 2 2" xfId="60344"/>
    <cellStyle name="Comma 2 3 2 5 4 2 2 3" xfId="44934"/>
    <cellStyle name="Comma 2 3 2 5 4 2 3" xfId="21711"/>
    <cellStyle name="Comma 2 3 2 5 4 2 3 2" xfId="52535"/>
    <cellStyle name="Comma 2 3 2 5 4 2 4" xfId="37125"/>
    <cellStyle name="Comma 2 3 2 5 4 3" xfId="10306"/>
    <cellStyle name="Comma 2 3 2 5 4 3 2" xfId="25717"/>
    <cellStyle name="Comma 2 3 2 5 4 3 2 2" xfId="56541"/>
    <cellStyle name="Comma 2 3 2 5 4 3 3" xfId="41131"/>
    <cellStyle name="Comma 2 3 2 5 4 4" xfId="17908"/>
    <cellStyle name="Comma 2 3 2 5 4 4 2" xfId="48732"/>
    <cellStyle name="Comma 2 3 2 5 4 5" xfId="33322"/>
    <cellStyle name="Comma 2 3 2 5 5" xfId="4400"/>
    <cellStyle name="Comma 2 3 2 5 5 2" xfId="12210"/>
    <cellStyle name="Comma 2 3 2 5 5 2 2" xfId="27621"/>
    <cellStyle name="Comma 2 3 2 5 5 2 2 2" xfId="58445"/>
    <cellStyle name="Comma 2 3 2 5 5 2 3" xfId="43035"/>
    <cellStyle name="Comma 2 3 2 5 5 3" xfId="19812"/>
    <cellStyle name="Comma 2 3 2 5 5 3 2" xfId="50636"/>
    <cellStyle name="Comma 2 3 2 5 5 4" xfId="35226"/>
    <cellStyle name="Comma 2 3 2 5 6" xfId="8407"/>
    <cellStyle name="Comma 2 3 2 5 6 2" xfId="23818"/>
    <cellStyle name="Comma 2 3 2 5 6 2 2" xfId="54642"/>
    <cellStyle name="Comma 2 3 2 5 6 3" xfId="39232"/>
    <cellStyle name="Comma 2 3 2 5 7" xfId="16009"/>
    <cellStyle name="Comma 2 3 2 5 7 2" xfId="46833"/>
    <cellStyle name="Comma 2 3 2 5 8" xfId="31423"/>
    <cellStyle name="Comma 2 3 2 6" xfId="388"/>
    <cellStyle name="Comma 2 3 2 6 2" xfId="1021"/>
    <cellStyle name="Comma 2 3 2 6 2 2" xfId="2920"/>
    <cellStyle name="Comma 2 3 2 6 2 2 2" xfId="6723"/>
    <cellStyle name="Comma 2 3 2 6 2 2 2 2" xfId="14533"/>
    <cellStyle name="Comma 2 3 2 6 2 2 2 2 2" xfId="29944"/>
    <cellStyle name="Comma 2 3 2 6 2 2 2 2 2 2" xfId="60768"/>
    <cellStyle name="Comma 2 3 2 6 2 2 2 2 3" xfId="45358"/>
    <cellStyle name="Comma 2 3 2 6 2 2 2 3" xfId="22135"/>
    <cellStyle name="Comma 2 3 2 6 2 2 2 3 2" xfId="52959"/>
    <cellStyle name="Comma 2 3 2 6 2 2 2 4" xfId="37549"/>
    <cellStyle name="Comma 2 3 2 6 2 2 3" xfId="10730"/>
    <cellStyle name="Comma 2 3 2 6 2 2 3 2" xfId="26141"/>
    <cellStyle name="Comma 2 3 2 6 2 2 3 2 2" xfId="56965"/>
    <cellStyle name="Comma 2 3 2 6 2 2 3 3" xfId="41555"/>
    <cellStyle name="Comma 2 3 2 6 2 2 4" xfId="18332"/>
    <cellStyle name="Comma 2 3 2 6 2 2 4 2" xfId="49156"/>
    <cellStyle name="Comma 2 3 2 6 2 2 5" xfId="33746"/>
    <cellStyle name="Comma 2 3 2 6 2 3" xfId="4824"/>
    <cellStyle name="Comma 2 3 2 6 2 3 2" xfId="12634"/>
    <cellStyle name="Comma 2 3 2 6 2 3 2 2" xfId="28045"/>
    <cellStyle name="Comma 2 3 2 6 2 3 2 2 2" xfId="58869"/>
    <cellStyle name="Comma 2 3 2 6 2 3 2 3" xfId="43459"/>
    <cellStyle name="Comma 2 3 2 6 2 3 3" xfId="20236"/>
    <cellStyle name="Comma 2 3 2 6 2 3 3 2" xfId="51060"/>
    <cellStyle name="Comma 2 3 2 6 2 3 4" xfId="35650"/>
    <cellStyle name="Comma 2 3 2 6 2 4" xfId="8831"/>
    <cellStyle name="Comma 2 3 2 6 2 4 2" xfId="24242"/>
    <cellStyle name="Comma 2 3 2 6 2 4 2 2" xfId="55066"/>
    <cellStyle name="Comma 2 3 2 6 2 4 3" xfId="39656"/>
    <cellStyle name="Comma 2 3 2 6 2 5" xfId="16433"/>
    <cellStyle name="Comma 2 3 2 6 2 5 2" xfId="47257"/>
    <cellStyle name="Comma 2 3 2 6 2 6" xfId="31847"/>
    <cellStyle name="Comma 2 3 2 6 3" xfId="1654"/>
    <cellStyle name="Comma 2 3 2 6 3 2" xfId="3553"/>
    <cellStyle name="Comma 2 3 2 6 3 2 2" xfId="7356"/>
    <cellStyle name="Comma 2 3 2 6 3 2 2 2" xfId="15166"/>
    <cellStyle name="Comma 2 3 2 6 3 2 2 2 2" xfId="30577"/>
    <cellStyle name="Comma 2 3 2 6 3 2 2 2 2 2" xfId="61401"/>
    <cellStyle name="Comma 2 3 2 6 3 2 2 2 3" xfId="45991"/>
    <cellStyle name="Comma 2 3 2 6 3 2 2 3" xfId="22768"/>
    <cellStyle name="Comma 2 3 2 6 3 2 2 3 2" xfId="53592"/>
    <cellStyle name="Comma 2 3 2 6 3 2 2 4" xfId="38182"/>
    <cellStyle name="Comma 2 3 2 6 3 2 3" xfId="11363"/>
    <cellStyle name="Comma 2 3 2 6 3 2 3 2" xfId="26774"/>
    <cellStyle name="Comma 2 3 2 6 3 2 3 2 2" xfId="57598"/>
    <cellStyle name="Comma 2 3 2 6 3 2 3 3" xfId="42188"/>
    <cellStyle name="Comma 2 3 2 6 3 2 4" xfId="18965"/>
    <cellStyle name="Comma 2 3 2 6 3 2 4 2" xfId="49789"/>
    <cellStyle name="Comma 2 3 2 6 3 2 5" xfId="34379"/>
    <cellStyle name="Comma 2 3 2 6 3 3" xfId="5457"/>
    <cellStyle name="Comma 2 3 2 6 3 3 2" xfId="13267"/>
    <cellStyle name="Comma 2 3 2 6 3 3 2 2" xfId="28678"/>
    <cellStyle name="Comma 2 3 2 6 3 3 2 2 2" xfId="59502"/>
    <cellStyle name="Comma 2 3 2 6 3 3 2 3" xfId="44092"/>
    <cellStyle name="Comma 2 3 2 6 3 3 3" xfId="20869"/>
    <cellStyle name="Comma 2 3 2 6 3 3 3 2" xfId="51693"/>
    <cellStyle name="Comma 2 3 2 6 3 3 4" xfId="36283"/>
    <cellStyle name="Comma 2 3 2 6 3 4" xfId="9464"/>
    <cellStyle name="Comma 2 3 2 6 3 4 2" xfId="24875"/>
    <cellStyle name="Comma 2 3 2 6 3 4 2 2" xfId="55699"/>
    <cellStyle name="Comma 2 3 2 6 3 4 3" xfId="40289"/>
    <cellStyle name="Comma 2 3 2 6 3 5" xfId="17066"/>
    <cellStyle name="Comma 2 3 2 6 3 5 2" xfId="47890"/>
    <cellStyle name="Comma 2 3 2 6 3 6" xfId="32480"/>
    <cellStyle name="Comma 2 3 2 6 4" xfId="2287"/>
    <cellStyle name="Comma 2 3 2 6 4 2" xfId="6090"/>
    <cellStyle name="Comma 2 3 2 6 4 2 2" xfId="13900"/>
    <cellStyle name="Comma 2 3 2 6 4 2 2 2" xfId="29311"/>
    <cellStyle name="Comma 2 3 2 6 4 2 2 2 2" xfId="60135"/>
    <cellStyle name="Comma 2 3 2 6 4 2 2 3" xfId="44725"/>
    <cellStyle name="Comma 2 3 2 6 4 2 3" xfId="21502"/>
    <cellStyle name="Comma 2 3 2 6 4 2 3 2" xfId="52326"/>
    <cellStyle name="Comma 2 3 2 6 4 2 4" xfId="36916"/>
    <cellStyle name="Comma 2 3 2 6 4 3" xfId="10097"/>
    <cellStyle name="Comma 2 3 2 6 4 3 2" xfId="25508"/>
    <cellStyle name="Comma 2 3 2 6 4 3 2 2" xfId="56332"/>
    <cellStyle name="Comma 2 3 2 6 4 3 3" xfId="40922"/>
    <cellStyle name="Comma 2 3 2 6 4 4" xfId="17699"/>
    <cellStyle name="Comma 2 3 2 6 4 4 2" xfId="48523"/>
    <cellStyle name="Comma 2 3 2 6 4 5" xfId="33113"/>
    <cellStyle name="Comma 2 3 2 6 5" xfId="4191"/>
    <cellStyle name="Comma 2 3 2 6 5 2" xfId="12001"/>
    <cellStyle name="Comma 2 3 2 6 5 2 2" xfId="27412"/>
    <cellStyle name="Comma 2 3 2 6 5 2 2 2" xfId="58236"/>
    <cellStyle name="Comma 2 3 2 6 5 2 3" xfId="42826"/>
    <cellStyle name="Comma 2 3 2 6 5 3" xfId="19603"/>
    <cellStyle name="Comma 2 3 2 6 5 3 2" xfId="50427"/>
    <cellStyle name="Comma 2 3 2 6 5 4" xfId="35017"/>
    <cellStyle name="Comma 2 3 2 6 6" xfId="8198"/>
    <cellStyle name="Comma 2 3 2 6 6 2" xfId="23609"/>
    <cellStyle name="Comma 2 3 2 6 6 2 2" xfId="54433"/>
    <cellStyle name="Comma 2 3 2 6 6 3" xfId="39023"/>
    <cellStyle name="Comma 2 3 2 6 7" xfId="15800"/>
    <cellStyle name="Comma 2 3 2 6 7 2" xfId="46624"/>
    <cellStyle name="Comma 2 3 2 6 8" xfId="31214"/>
    <cellStyle name="Comma 2 3 2 7" xfId="808"/>
    <cellStyle name="Comma 2 3 2 7 2" xfId="2707"/>
    <cellStyle name="Comma 2 3 2 7 2 2" xfId="6510"/>
    <cellStyle name="Comma 2 3 2 7 2 2 2" xfId="14320"/>
    <cellStyle name="Comma 2 3 2 7 2 2 2 2" xfId="29731"/>
    <cellStyle name="Comma 2 3 2 7 2 2 2 2 2" xfId="60555"/>
    <cellStyle name="Comma 2 3 2 7 2 2 2 3" xfId="45145"/>
    <cellStyle name="Comma 2 3 2 7 2 2 3" xfId="21922"/>
    <cellStyle name="Comma 2 3 2 7 2 2 3 2" xfId="52746"/>
    <cellStyle name="Comma 2 3 2 7 2 2 4" xfId="37336"/>
    <cellStyle name="Comma 2 3 2 7 2 3" xfId="10517"/>
    <cellStyle name="Comma 2 3 2 7 2 3 2" xfId="25928"/>
    <cellStyle name="Comma 2 3 2 7 2 3 2 2" xfId="56752"/>
    <cellStyle name="Comma 2 3 2 7 2 3 3" xfId="41342"/>
    <cellStyle name="Comma 2 3 2 7 2 4" xfId="18119"/>
    <cellStyle name="Comma 2 3 2 7 2 4 2" xfId="48943"/>
    <cellStyle name="Comma 2 3 2 7 2 5" xfId="33533"/>
    <cellStyle name="Comma 2 3 2 7 3" xfId="4611"/>
    <cellStyle name="Comma 2 3 2 7 3 2" xfId="12421"/>
    <cellStyle name="Comma 2 3 2 7 3 2 2" xfId="27832"/>
    <cellStyle name="Comma 2 3 2 7 3 2 2 2" xfId="58656"/>
    <cellStyle name="Comma 2 3 2 7 3 2 3" xfId="43246"/>
    <cellStyle name="Comma 2 3 2 7 3 3" xfId="20023"/>
    <cellStyle name="Comma 2 3 2 7 3 3 2" xfId="50847"/>
    <cellStyle name="Comma 2 3 2 7 3 4" xfId="35437"/>
    <cellStyle name="Comma 2 3 2 7 4" xfId="8618"/>
    <cellStyle name="Comma 2 3 2 7 4 2" xfId="24029"/>
    <cellStyle name="Comma 2 3 2 7 4 2 2" xfId="54853"/>
    <cellStyle name="Comma 2 3 2 7 4 3" xfId="39443"/>
    <cellStyle name="Comma 2 3 2 7 5" xfId="16220"/>
    <cellStyle name="Comma 2 3 2 7 5 2" xfId="47044"/>
    <cellStyle name="Comma 2 3 2 7 6" xfId="31634"/>
    <cellStyle name="Comma 2 3 2 8" xfId="1441"/>
    <cellStyle name="Comma 2 3 2 8 2" xfId="3340"/>
    <cellStyle name="Comma 2 3 2 8 2 2" xfId="7143"/>
    <cellStyle name="Comma 2 3 2 8 2 2 2" xfId="14953"/>
    <cellStyle name="Comma 2 3 2 8 2 2 2 2" xfId="30364"/>
    <cellStyle name="Comma 2 3 2 8 2 2 2 2 2" xfId="61188"/>
    <cellStyle name="Comma 2 3 2 8 2 2 2 3" xfId="45778"/>
    <cellStyle name="Comma 2 3 2 8 2 2 3" xfId="22555"/>
    <cellStyle name="Comma 2 3 2 8 2 2 3 2" xfId="53379"/>
    <cellStyle name="Comma 2 3 2 8 2 2 4" xfId="37969"/>
    <cellStyle name="Comma 2 3 2 8 2 3" xfId="11150"/>
    <cellStyle name="Comma 2 3 2 8 2 3 2" xfId="26561"/>
    <cellStyle name="Comma 2 3 2 8 2 3 2 2" xfId="57385"/>
    <cellStyle name="Comma 2 3 2 8 2 3 3" xfId="41975"/>
    <cellStyle name="Comma 2 3 2 8 2 4" xfId="18752"/>
    <cellStyle name="Comma 2 3 2 8 2 4 2" xfId="49576"/>
    <cellStyle name="Comma 2 3 2 8 2 5" xfId="34166"/>
    <cellStyle name="Comma 2 3 2 8 3" xfId="5244"/>
    <cellStyle name="Comma 2 3 2 8 3 2" xfId="13054"/>
    <cellStyle name="Comma 2 3 2 8 3 2 2" xfId="28465"/>
    <cellStyle name="Comma 2 3 2 8 3 2 2 2" xfId="59289"/>
    <cellStyle name="Comma 2 3 2 8 3 2 3" xfId="43879"/>
    <cellStyle name="Comma 2 3 2 8 3 3" xfId="20656"/>
    <cellStyle name="Comma 2 3 2 8 3 3 2" xfId="51480"/>
    <cellStyle name="Comma 2 3 2 8 3 4" xfId="36070"/>
    <cellStyle name="Comma 2 3 2 8 4" xfId="9251"/>
    <cellStyle name="Comma 2 3 2 8 4 2" xfId="24662"/>
    <cellStyle name="Comma 2 3 2 8 4 2 2" xfId="55486"/>
    <cellStyle name="Comma 2 3 2 8 4 3" xfId="40076"/>
    <cellStyle name="Comma 2 3 2 8 5" xfId="16853"/>
    <cellStyle name="Comma 2 3 2 8 5 2" xfId="47677"/>
    <cellStyle name="Comma 2 3 2 8 6" xfId="32267"/>
    <cellStyle name="Comma 2 3 2 9" xfId="2074"/>
    <cellStyle name="Comma 2 3 2 9 2" xfId="5877"/>
    <cellStyle name="Comma 2 3 2 9 2 2" xfId="13687"/>
    <cellStyle name="Comma 2 3 2 9 2 2 2" xfId="29098"/>
    <cellStyle name="Comma 2 3 2 9 2 2 2 2" xfId="59922"/>
    <cellStyle name="Comma 2 3 2 9 2 2 3" xfId="44512"/>
    <cellStyle name="Comma 2 3 2 9 2 3" xfId="21289"/>
    <cellStyle name="Comma 2 3 2 9 2 3 2" xfId="52113"/>
    <cellStyle name="Comma 2 3 2 9 2 4" xfId="36703"/>
    <cellStyle name="Comma 2 3 2 9 3" xfId="9884"/>
    <cellStyle name="Comma 2 3 2 9 3 2" xfId="25295"/>
    <cellStyle name="Comma 2 3 2 9 3 2 2" xfId="56119"/>
    <cellStyle name="Comma 2 3 2 9 3 3" xfId="40709"/>
    <cellStyle name="Comma 2 3 2 9 4" xfId="17486"/>
    <cellStyle name="Comma 2 3 2 9 4 2" xfId="48310"/>
    <cellStyle name="Comma 2 3 2 9 5" xfId="32900"/>
    <cellStyle name="Comma 2 3 3" xfId="239"/>
    <cellStyle name="Comma 2 3 3 10" xfId="7841"/>
    <cellStyle name="Comma 2 3 3 10 2" xfId="23252"/>
    <cellStyle name="Comma 2 3 3 10 2 2" xfId="54076"/>
    <cellStyle name="Comma 2 3 3 10 3" xfId="38666"/>
    <cellStyle name="Comma 2 3 3 11" xfId="15652"/>
    <cellStyle name="Comma 2 3 3 11 2" xfId="46476"/>
    <cellStyle name="Comma 2 3 3 12" xfId="31066"/>
    <cellStyle name="Comma 2 3 3 2" xfId="321"/>
    <cellStyle name="Comma 2 3 3 2 10" xfId="15734"/>
    <cellStyle name="Comma 2 3 3 2 10 2" xfId="46558"/>
    <cellStyle name="Comma 2 3 3 2 11" xfId="31148"/>
    <cellStyle name="Comma 2 3 3 2 2" xfId="744"/>
    <cellStyle name="Comma 2 3 3 2 2 2" xfId="1377"/>
    <cellStyle name="Comma 2 3 3 2 2 2 2" xfId="3276"/>
    <cellStyle name="Comma 2 3 3 2 2 2 2 2" xfId="7079"/>
    <cellStyle name="Comma 2 3 3 2 2 2 2 2 2" xfId="14889"/>
    <cellStyle name="Comma 2 3 3 2 2 2 2 2 2 2" xfId="30300"/>
    <cellStyle name="Comma 2 3 3 2 2 2 2 2 2 2 2" xfId="61124"/>
    <cellStyle name="Comma 2 3 3 2 2 2 2 2 2 3" xfId="45714"/>
    <cellStyle name="Comma 2 3 3 2 2 2 2 2 3" xfId="22491"/>
    <cellStyle name="Comma 2 3 3 2 2 2 2 2 3 2" xfId="53315"/>
    <cellStyle name="Comma 2 3 3 2 2 2 2 2 4" xfId="37905"/>
    <cellStyle name="Comma 2 3 3 2 2 2 2 3" xfId="11086"/>
    <cellStyle name="Comma 2 3 3 2 2 2 2 3 2" xfId="26497"/>
    <cellStyle name="Comma 2 3 3 2 2 2 2 3 2 2" xfId="57321"/>
    <cellStyle name="Comma 2 3 3 2 2 2 2 3 3" xfId="41911"/>
    <cellStyle name="Comma 2 3 3 2 2 2 2 4" xfId="18688"/>
    <cellStyle name="Comma 2 3 3 2 2 2 2 4 2" xfId="49512"/>
    <cellStyle name="Comma 2 3 3 2 2 2 2 5" xfId="34102"/>
    <cellStyle name="Comma 2 3 3 2 2 2 3" xfId="5180"/>
    <cellStyle name="Comma 2 3 3 2 2 2 3 2" xfId="12990"/>
    <cellStyle name="Comma 2 3 3 2 2 2 3 2 2" xfId="28401"/>
    <cellStyle name="Comma 2 3 3 2 2 2 3 2 2 2" xfId="59225"/>
    <cellStyle name="Comma 2 3 3 2 2 2 3 2 3" xfId="43815"/>
    <cellStyle name="Comma 2 3 3 2 2 2 3 3" xfId="20592"/>
    <cellStyle name="Comma 2 3 3 2 2 2 3 3 2" xfId="51416"/>
    <cellStyle name="Comma 2 3 3 2 2 2 3 4" xfId="36006"/>
    <cellStyle name="Comma 2 3 3 2 2 2 4" xfId="9187"/>
    <cellStyle name="Comma 2 3 3 2 2 2 4 2" xfId="24598"/>
    <cellStyle name="Comma 2 3 3 2 2 2 4 2 2" xfId="55422"/>
    <cellStyle name="Comma 2 3 3 2 2 2 4 3" xfId="40012"/>
    <cellStyle name="Comma 2 3 3 2 2 2 5" xfId="16789"/>
    <cellStyle name="Comma 2 3 3 2 2 2 5 2" xfId="47613"/>
    <cellStyle name="Comma 2 3 3 2 2 2 6" xfId="32203"/>
    <cellStyle name="Comma 2 3 3 2 2 3" xfId="2010"/>
    <cellStyle name="Comma 2 3 3 2 2 3 2" xfId="3909"/>
    <cellStyle name="Comma 2 3 3 2 2 3 2 2" xfId="7712"/>
    <cellStyle name="Comma 2 3 3 2 2 3 2 2 2" xfId="15522"/>
    <cellStyle name="Comma 2 3 3 2 2 3 2 2 2 2" xfId="30933"/>
    <cellStyle name="Comma 2 3 3 2 2 3 2 2 2 2 2" xfId="61757"/>
    <cellStyle name="Comma 2 3 3 2 2 3 2 2 2 3" xfId="46347"/>
    <cellStyle name="Comma 2 3 3 2 2 3 2 2 3" xfId="23124"/>
    <cellStyle name="Comma 2 3 3 2 2 3 2 2 3 2" xfId="53948"/>
    <cellStyle name="Comma 2 3 3 2 2 3 2 2 4" xfId="38538"/>
    <cellStyle name="Comma 2 3 3 2 2 3 2 3" xfId="11719"/>
    <cellStyle name="Comma 2 3 3 2 2 3 2 3 2" xfId="27130"/>
    <cellStyle name="Comma 2 3 3 2 2 3 2 3 2 2" xfId="57954"/>
    <cellStyle name="Comma 2 3 3 2 2 3 2 3 3" xfId="42544"/>
    <cellStyle name="Comma 2 3 3 2 2 3 2 4" xfId="19321"/>
    <cellStyle name="Comma 2 3 3 2 2 3 2 4 2" xfId="50145"/>
    <cellStyle name="Comma 2 3 3 2 2 3 2 5" xfId="34735"/>
    <cellStyle name="Comma 2 3 3 2 2 3 3" xfId="5813"/>
    <cellStyle name="Comma 2 3 3 2 2 3 3 2" xfId="13623"/>
    <cellStyle name="Comma 2 3 3 2 2 3 3 2 2" xfId="29034"/>
    <cellStyle name="Comma 2 3 3 2 2 3 3 2 2 2" xfId="59858"/>
    <cellStyle name="Comma 2 3 3 2 2 3 3 2 3" xfId="44448"/>
    <cellStyle name="Comma 2 3 3 2 2 3 3 3" xfId="21225"/>
    <cellStyle name="Comma 2 3 3 2 2 3 3 3 2" xfId="52049"/>
    <cellStyle name="Comma 2 3 3 2 2 3 3 4" xfId="36639"/>
    <cellStyle name="Comma 2 3 3 2 2 3 4" xfId="9820"/>
    <cellStyle name="Comma 2 3 3 2 2 3 4 2" xfId="25231"/>
    <cellStyle name="Comma 2 3 3 2 2 3 4 2 2" xfId="56055"/>
    <cellStyle name="Comma 2 3 3 2 2 3 4 3" xfId="40645"/>
    <cellStyle name="Comma 2 3 3 2 2 3 5" xfId="17422"/>
    <cellStyle name="Comma 2 3 3 2 2 3 5 2" xfId="48246"/>
    <cellStyle name="Comma 2 3 3 2 2 3 6" xfId="32836"/>
    <cellStyle name="Comma 2 3 3 2 2 4" xfId="2643"/>
    <cellStyle name="Comma 2 3 3 2 2 4 2" xfId="6446"/>
    <cellStyle name="Comma 2 3 3 2 2 4 2 2" xfId="14256"/>
    <cellStyle name="Comma 2 3 3 2 2 4 2 2 2" xfId="29667"/>
    <cellStyle name="Comma 2 3 3 2 2 4 2 2 2 2" xfId="60491"/>
    <cellStyle name="Comma 2 3 3 2 2 4 2 2 3" xfId="45081"/>
    <cellStyle name="Comma 2 3 3 2 2 4 2 3" xfId="21858"/>
    <cellStyle name="Comma 2 3 3 2 2 4 2 3 2" xfId="52682"/>
    <cellStyle name="Comma 2 3 3 2 2 4 2 4" xfId="37272"/>
    <cellStyle name="Comma 2 3 3 2 2 4 3" xfId="10453"/>
    <cellStyle name="Comma 2 3 3 2 2 4 3 2" xfId="25864"/>
    <cellStyle name="Comma 2 3 3 2 2 4 3 2 2" xfId="56688"/>
    <cellStyle name="Comma 2 3 3 2 2 4 3 3" xfId="41278"/>
    <cellStyle name="Comma 2 3 3 2 2 4 4" xfId="18055"/>
    <cellStyle name="Comma 2 3 3 2 2 4 4 2" xfId="48879"/>
    <cellStyle name="Comma 2 3 3 2 2 4 5" xfId="33469"/>
    <cellStyle name="Comma 2 3 3 2 2 5" xfId="4547"/>
    <cellStyle name="Comma 2 3 3 2 2 5 2" xfId="12357"/>
    <cellStyle name="Comma 2 3 3 2 2 5 2 2" xfId="27768"/>
    <cellStyle name="Comma 2 3 3 2 2 5 2 2 2" xfId="58592"/>
    <cellStyle name="Comma 2 3 3 2 2 5 2 3" xfId="43182"/>
    <cellStyle name="Comma 2 3 3 2 2 5 3" xfId="19959"/>
    <cellStyle name="Comma 2 3 3 2 2 5 3 2" xfId="50783"/>
    <cellStyle name="Comma 2 3 3 2 2 5 4" xfId="35373"/>
    <cellStyle name="Comma 2 3 3 2 2 6" xfId="8554"/>
    <cellStyle name="Comma 2 3 3 2 2 6 2" xfId="23965"/>
    <cellStyle name="Comma 2 3 3 2 2 6 2 2" xfId="54789"/>
    <cellStyle name="Comma 2 3 3 2 2 6 3" xfId="39379"/>
    <cellStyle name="Comma 2 3 3 2 2 7" xfId="16156"/>
    <cellStyle name="Comma 2 3 3 2 2 7 2" xfId="46980"/>
    <cellStyle name="Comma 2 3 3 2 2 8" xfId="31570"/>
    <cellStyle name="Comma 2 3 3 2 3" xfId="535"/>
    <cellStyle name="Comma 2 3 3 2 3 2" xfId="1168"/>
    <cellStyle name="Comma 2 3 3 2 3 2 2" xfId="3067"/>
    <cellStyle name="Comma 2 3 3 2 3 2 2 2" xfId="6870"/>
    <cellStyle name="Comma 2 3 3 2 3 2 2 2 2" xfId="14680"/>
    <cellStyle name="Comma 2 3 3 2 3 2 2 2 2 2" xfId="30091"/>
    <cellStyle name="Comma 2 3 3 2 3 2 2 2 2 2 2" xfId="60915"/>
    <cellStyle name="Comma 2 3 3 2 3 2 2 2 2 3" xfId="45505"/>
    <cellStyle name="Comma 2 3 3 2 3 2 2 2 3" xfId="22282"/>
    <cellStyle name="Comma 2 3 3 2 3 2 2 2 3 2" xfId="53106"/>
    <cellStyle name="Comma 2 3 3 2 3 2 2 2 4" xfId="37696"/>
    <cellStyle name="Comma 2 3 3 2 3 2 2 3" xfId="10877"/>
    <cellStyle name="Comma 2 3 3 2 3 2 2 3 2" xfId="26288"/>
    <cellStyle name="Comma 2 3 3 2 3 2 2 3 2 2" xfId="57112"/>
    <cellStyle name="Comma 2 3 3 2 3 2 2 3 3" xfId="41702"/>
    <cellStyle name="Comma 2 3 3 2 3 2 2 4" xfId="18479"/>
    <cellStyle name="Comma 2 3 3 2 3 2 2 4 2" xfId="49303"/>
    <cellStyle name="Comma 2 3 3 2 3 2 2 5" xfId="33893"/>
    <cellStyle name="Comma 2 3 3 2 3 2 3" xfId="4971"/>
    <cellStyle name="Comma 2 3 3 2 3 2 3 2" xfId="12781"/>
    <cellStyle name="Comma 2 3 3 2 3 2 3 2 2" xfId="28192"/>
    <cellStyle name="Comma 2 3 3 2 3 2 3 2 2 2" xfId="59016"/>
    <cellStyle name="Comma 2 3 3 2 3 2 3 2 3" xfId="43606"/>
    <cellStyle name="Comma 2 3 3 2 3 2 3 3" xfId="20383"/>
    <cellStyle name="Comma 2 3 3 2 3 2 3 3 2" xfId="51207"/>
    <cellStyle name="Comma 2 3 3 2 3 2 3 4" xfId="35797"/>
    <cellStyle name="Comma 2 3 3 2 3 2 4" xfId="8978"/>
    <cellStyle name="Comma 2 3 3 2 3 2 4 2" xfId="24389"/>
    <cellStyle name="Comma 2 3 3 2 3 2 4 2 2" xfId="55213"/>
    <cellStyle name="Comma 2 3 3 2 3 2 4 3" xfId="39803"/>
    <cellStyle name="Comma 2 3 3 2 3 2 5" xfId="16580"/>
    <cellStyle name="Comma 2 3 3 2 3 2 5 2" xfId="47404"/>
    <cellStyle name="Comma 2 3 3 2 3 2 6" xfId="31994"/>
    <cellStyle name="Comma 2 3 3 2 3 3" xfId="1801"/>
    <cellStyle name="Comma 2 3 3 2 3 3 2" xfId="3700"/>
    <cellStyle name="Comma 2 3 3 2 3 3 2 2" xfId="7503"/>
    <cellStyle name="Comma 2 3 3 2 3 3 2 2 2" xfId="15313"/>
    <cellStyle name="Comma 2 3 3 2 3 3 2 2 2 2" xfId="30724"/>
    <cellStyle name="Comma 2 3 3 2 3 3 2 2 2 2 2" xfId="61548"/>
    <cellStyle name="Comma 2 3 3 2 3 3 2 2 2 3" xfId="46138"/>
    <cellStyle name="Comma 2 3 3 2 3 3 2 2 3" xfId="22915"/>
    <cellStyle name="Comma 2 3 3 2 3 3 2 2 3 2" xfId="53739"/>
    <cellStyle name="Comma 2 3 3 2 3 3 2 2 4" xfId="38329"/>
    <cellStyle name="Comma 2 3 3 2 3 3 2 3" xfId="11510"/>
    <cellStyle name="Comma 2 3 3 2 3 3 2 3 2" xfId="26921"/>
    <cellStyle name="Comma 2 3 3 2 3 3 2 3 2 2" xfId="57745"/>
    <cellStyle name="Comma 2 3 3 2 3 3 2 3 3" xfId="42335"/>
    <cellStyle name="Comma 2 3 3 2 3 3 2 4" xfId="19112"/>
    <cellStyle name="Comma 2 3 3 2 3 3 2 4 2" xfId="49936"/>
    <cellStyle name="Comma 2 3 3 2 3 3 2 5" xfId="34526"/>
    <cellStyle name="Comma 2 3 3 2 3 3 3" xfId="5604"/>
    <cellStyle name="Comma 2 3 3 2 3 3 3 2" xfId="13414"/>
    <cellStyle name="Comma 2 3 3 2 3 3 3 2 2" xfId="28825"/>
    <cellStyle name="Comma 2 3 3 2 3 3 3 2 2 2" xfId="59649"/>
    <cellStyle name="Comma 2 3 3 2 3 3 3 2 3" xfId="44239"/>
    <cellStyle name="Comma 2 3 3 2 3 3 3 3" xfId="21016"/>
    <cellStyle name="Comma 2 3 3 2 3 3 3 3 2" xfId="51840"/>
    <cellStyle name="Comma 2 3 3 2 3 3 3 4" xfId="36430"/>
    <cellStyle name="Comma 2 3 3 2 3 3 4" xfId="9611"/>
    <cellStyle name="Comma 2 3 3 2 3 3 4 2" xfId="25022"/>
    <cellStyle name="Comma 2 3 3 2 3 3 4 2 2" xfId="55846"/>
    <cellStyle name="Comma 2 3 3 2 3 3 4 3" xfId="40436"/>
    <cellStyle name="Comma 2 3 3 2 3 3 5" xfId="17213"/>
    <cellStyle name="Comma 2 3 3 2 3 3 5 2" xfId="48037"/>
    <cellStyle name="Comma 2 3 3 2 3 3 6" xfId="32627"/>
    <cellStyle name="Comma 2 3 3 2 3 4" xfId="2434"/>
    <cellStyle name="Comma 2 3 3 2 3 4 2" xfId="6237"/>
    <cellStyle name="Comma 2 3 3 2 3 4 2 2" xfId="14047"/>
    <cellStyle name="Comma 2 3 3 2 3 4 2 2 2" xfId="29458"/>
    <cellStyle name="Comma 2 3 3 2 3 4 2 2 2 2" xfId="60282"/>
    <cellStyle name="Comma 2 3 3 2 3 4 2 2 3" xfId="44872"/>
    <cellStyle name="Comma 2 3 3 2 3 4 2 3" xfId="21649"/>
    <cellStyle name="Comma 2 3 3 2 3 4 2 3 2" xfId="52473"/>
    <cellStyle name="Comma 2 3 3 2 3 4 2 4" xfId="37063"/>
    <cellStyle name="Comma 2 3 3 2 3 4 3" xfId="10244"/>
    <cellStyle name="Comma 2 3 3 2 3 4 3 2" xfId="25655"/>
    <cellStyle name="Comma 2 3 3 2 3 4 3 2 2" xfId="56479"/>
    <cellStyle name="Comma 2 3 3 2 3 4 3 3" xfId="41069"/>
    <cellStyle name="Comma 2 3 3 2 3 4 4" xfId="17846"/>
    <cellStyle name="Comma 2 3 3 2 3 4 4 2" xfId="48670"/>
    <cellStyle name="Comma 2 3 3 2 3 4 5" xfId="33260"/>
    <cellStyle name="Comma 2 3 3 2 3 5" xfId="4338"/>
    <cellStyle name="Comma 2 3 3 2 3 5 2" xfId="12148"/>
    <cellStyle name="Comma 2 3 3 2 3 5 2 2" xfId="27559"/>
    <cellStyle name="Comma 2 3 3 2 3 5 2 2 2" xfId="58383"/>
    <cellStyle name="Comma 2 3 3 2 3 5 2 3" xfId="42973"/>
    <cellStyle name="Comma 2 3 3 2 3 5 3" xfId="19750"/>
    <cellStyle name="Comma 2 3 3 2 3 5 3 2" xfId="50574"/>
    <cellStyle name="Comma 2 3 3 2 3 5 4" xfId="35164"/>
    <cellStyle name="Comma 2 3 3 2 3 6" xfId="8345"/>
    <cellStyle name="Comma 2 3 3 2 3 6 2" xfId="23756"/>
    <cellStyle name="Comma 2 3 3 2 3 6 2 2" xfId="54580"/>
    <cellStyle name="Comma 2 3 3 2 3 6 3" xfId="39170"/>
    <cellStyle name="Comma 2 3 3 2 3 7" xfId="15947"/>
    <cellStyle name="Comma 2 3 3 2 3 7 2" xfId="46771"/>
    <cellStyle name="Comma 2 3 3 2 3 8" xfId="31361"/>
    <cellStyle name="Comma 2 3 3 2 4" xfId="955"/>
    <cellStyle name="Comma 2 3 3 2 4 2" xfId="2854"/>
    <cellStyle name="Comma 2 3 3 2 4 2 2" xfId="6657"/>
    <cellStyle name="Comma 2 3 3 2 4 2 2 2" xfId="14467"/>
    <cellStyle name="Comma 2 3 3 2 4 2 2 2 2" xfId="29878"/>
    <cellStyle name="Comma 2 3 3 2 4 2 2 2 2 2" xfId="60702"/>
    <cellStyle name="Comma 2 3 3 2 4 2 2 2 3" xfId="45292"/>
    <cellStyle name="Comma 2 3 3 2 4 2 2 3" xfId="22069"/>
    <cellStyle name="Comma 2 3 3 2 4 2 2 3 2" xfId="52893"/>
    <cellStyle name="Comma 2 3 3 2 4 2 2 4" xfId="37483"/>
    <cellStyle name="Comma 2 3 3 2 4 2 3" xfId="10664"/>
    <cellStyle name="Comma 2 3 3 2 4 2 3 2" xfId="26075"/>
    <cellStyle name="Comma 2 3 3 2 4 2 3 2 2" xfId="56899"/>
    <cellStyle name="Comma 2 3 3 2 4 2 3 3" xfId="41489"/>
    <cellStyle name="Comma 2 3 3 2 4 2 4" xfId="18266"/>
    <cellStyle name="Comma 2 3 3 2 4 2 4 2" xfId="49090"/>
    <cellStyle name="Comma 2 3 3 2 4 2 5" xfId="33680"/>
    <cellStyle name="Comma 2 3 3 2 4 3" xfId="4758"/>
    <cellStyle name="Comma 2 3 3 2 4 3 2" xfId="12568"/>
    <cellStyle name="Comma 2 3 3 2 4 3 2 2" xfId="27979"/>
    <cellStyle name="Comma 2 3 3 2 4 3 2 2 2" xfId="58803"/>
    <cellStyle name="Comma 2 3 3 2 4 3 2 3" xfId="43393"/>
    <cellStyle name="Comma 2 3 3 2 4 3 3" xfId="20170"/>
    <cellStyle name="Comma 2 3 3 2 4 3 3 2" xfId="50994"/>
    <cellStyle name="Comma 2 3 3 2 4 3 4" xfId="35584"/>
    <cellStyle name="Comma 2 3 3 2 4 4" xfId="8765"/>
    <cellStyle name="Comma 2 3 3 2 4 4 2" xfId="24176"/>
    <cellStyle name="Comma 2 3 3 2 4 4 2 2" xfId="55000"/>
    <cellStyle name="Comma 2 3 3 2 4 4 3" xfId="39590"/>
    <cellStyle name="Comma 2 3 3 2 4 5" xfId="16367"/>
    <cellStyle name="Comma 2 3 3 2 4 5 2" xfId="47191"/>
    <cellStyle name="Comma 2 3 3 2 4 6" xfId="31781"/>
    <cellStyle name="Comma 2 3 3 2 5" xfId="1588"/>
    <cellStyle name="Comma 2 3 3 2 5 2" xfId="3487"/>
    <cellStyle name="Comma 2 3 3 2 5 2 2" xfId="7290"/>
    <cellStyle name="Comma 2 3 3 2 5 2 2 2" xfId="15100"/>
    <cellStyle name="Comma 2 3 3 2 5 2 2 2 2" xfId="30511"/>
    <cellStyle name="Comma 2 3 3 2 5 2 2 2 2 2" xfId="61335"/>
    <cellStyle name="Comma 2 3 3 2 5 2 2 2 3" xfId="45925"/>
    <cellStyle name="Comma 2 3 3 2 5 2 2 3" xfId="22702"/>
    <cellStyle name="Comma 2 3 3 2 5 2 2 3 2" xfId="53526"/>
    <cellStyle name="Comma 2 3 3 2 5 2 2 4" xfId="38116"/>
    <cellStyle name="Comma 2 3 3 2 5 2 3" xfId="11297"/>
    <cellStyle name="Comma 2 3 3 2 5 2 3 2" xfId="26708"/>
    <cellStyle name="Comma 2 3 3 2 5 2 3 2 2" xfId="57532"/>
    <cellStyle name="Comma 2 3 3 2 5 2 3 3" xfId="42122"/>
    <cellStyle name="Comma 2 3 3 2 5 2 4" xfId="18899"/>
    <cellStyle name="Comma 2 3 3 2 5 2 4 2" xfId="49723"/>
    <cellStyle name="Comma 2 3 3 2 5 2 5" xfId="34313"/>
    <cellStyle name="Comma 2 3 3 2 5 3" xfId="5391"/>
    <cellStyle name="Comma 2 3 3 2 5 3 2" xfId="13201"/>
    <cellStyle name="Comma 2 3 3 2 5 3 2 2" xfId="28612"/>
    <cellStyle name="Comma 2 3 3 2 5 3 2 2 2" xfId="59436"/>
    <cellStyle name="Comma 2 3 3 2 5 3 2 3" xfId="44026"/>
    <cellStyle name="Comma 2 3 3 2 5 3 3" xfId="20803"/>
    <cellStyle name="Comma 2 3 3 2 5 3 3 2" xfId="51627"/>
    <cellStyle name="Comma 2 3 3 2 5 3 4" xfId="36217"/>
    <cellStyle name="Comma 2 3 3 2 5 4" xfId="9398"/>
    <cellStyle name="Comma 2 3 3 2 5 4 2" xfId="24809"/>
    <cellStyle name="Comma 2 3 3 2 5 4 2 2" xfId="55633"/>
    <cellStyle name="Comma 2 3 3 2 5 4 3" xfId="40223"/>
    <cellStyle name="Comma 2 3 3 2 5 5" xfId="17000"/>
    <cellStyle name="Comma 2 3 3 2 5 5 2" xfId="47824"/>
    <cellStyle name="Comma 2 3 3 2 5 6" xfId="32414"/>
    <cellStyle name="Comma 2 3 3 2 6" xfId="2221"/>
    <cellStyle name="Comma 2 3 3 2 6 2" xfId="6024"/>
    <cellStyle name="Comma 2 3 3 2 6 2 2" xfId="13834"/>
    <cellStyle name="Comma 2 3 3 2 6 2 2 2" xfId="29245"/>
    <cellStyle name="Comma 2 3 3 2 6 2 2 2 2" xfId="60069"/>
    <cellStyle name="Comma 2 3 3 2 6 2 2 3" xfId="44659"/>
    <cellStyle name="Comma 2 3 3 2 6 2 3" xfId="21436"/>
    <cellStyle name="Comma 2 3 3 2 6 2 3 2" xfId="52260"/>
    <cellStyle name="Comma 2 3 3 2 6 2 4" xfId="36850"/>
    <cellStyle name="Comma 2 3 3 2 6 3" xfId="10031"/>
    <cellStyle name="Comma 2 3 3 2 6 3 2" xfId="25442"/>
    <cellStyle name="Comma 2 3 3 2 6 3 2 2" xfId="56266"/>
    <cellStyle name="Comma 2 3 3 2 6 3 3" xfId="40856"/>
    <cellStyle name="Comma 2 3 3 2 6 4" xfId="17633"/>
    <cellStyle name="Comma 2 3 3 2 6 4 2" xfId="48457"/>
    <cellStyle name="Comma 2 3 3 2 6 5" xfId="33047"/>
    <cellStyle name="Comma 2 3 3 2 7" xfId="4125"/>
    <cellStyle name="Comma 2 3 3 2 7 2" xfId="11935"/>
    <cellStyle name="Comma 2 3 3 2 7 2 2" xfId="27346"/>
    <cellStyle name="Comma 2 3 3 2 7 2 2 2" xfId="58170"/>
    <cellStyle name="Comma 2 3 3 2 7 2 3" xfId="42760"/>
    <cellStyle name="Comma 2 3 3 2 7 3" xfId="19537"/>
    <cellStyle name="Comma 2 3 3 2 7 3 2" xfId="50361"/>
    <cellStyle name="Comma 2 3 3 2 7 4" xfId="34951"/>
    <cellStyle name="Comma 2 3 3 2 8" xfId="8132"/>
    <cellStyle name="Comma 2 3 3 2 8 2" xfId="23543"/>
    <cellStyle name="Comma 2 3 3 2 8 2 2" xfId="54367"/>
    <cellStyle name="Comma 2 3 3 2 8 3" xfId="38957"/>
    <cellStyle name="Comma 2 3 3 2 9" xfId="7923"/>
    <cellStyle name="Comma 2 3 3 2 9 2" xfId="23334"/>
    <cellStyle name="Comma 2 3 3 2 9 2 2" xfId="54158"/>
    <cellStyle name="Comma 2 3 3 2 9 3" xfId="38748"/>
    <cellStyle name="Comma 2 3 3 3" xfId="662"/>
    <cellStyle name="Comma 2 3 3 3 2" xfId="1295"/>
    <cellStyle name="Comma 2 3 3 3 2 2" xfId="3194"/>
    <cellStyle name="Comma 2 3 3 3 2 2 2" xfId="6997"/>
    <cellStyle name="Comma 2 3 3 3 2 2 2 2" xfId="14807"/>
    <cellStyle name="Comma 2 3 3 3 2 2 2 2 2" xfId="30218"/>
    <cellStyle name="Comma 2 3 3 3 2 2 2 2 2 2" xfId="61042"/>
    <cellStyle name="Comma 2 3 3 3 2 2 2 2 3" xfId="45632"/>
    <cellStyle name="Comma 2 3 3 3 2 2 2 3" xfId="22409"/>
    <cellStyle name="Comma 2 3 3 3 2 2 2 3 2" xfId="53233"/>
    <cellStyle name="Comma 2 3 3 3 2 2 2 4" xfId="37823"/>
    <cellStyle name="Comma 2 3 3 3 2 2 3" xfId="11004"/>
    <cellStyle name="Comma 2 3 3 3 2 2 3 2" xfId="26415"/>
    <cellStyle name="Comma 2 3 3 3 2 2 3 2 2" xfId="57239"/>
    <cellStyle name="Comma 2 3 3 3 2 2 3 3" xfId="41829"/>
    <cellStyle name="Comma 2 3 3 3 2 2 4" xfId="18606"/>
    <cellStyle name="Comma 2 3 3 3 2 2 4 2" xfId="49430"/>
    <cellStyle name="Comma 2 3 3 3 2 2 5" xfId="34020"/>
    <cellStyle name="Comma 2 3 3 3 2 3" xfId="5098"/>
    <cellStyle name="Comma 2 3 3 3 2 3 2" xfId="12908"/>
    <cellStyle name="Comma 2 3 3 3 2 3 2 2" xfId="28319"/>
    <cellStyle name="Comma 2 3 3 3 2 3 2 2 2" xfId="59143"/>
    <cellStyle name="Comma 2 3 3 3 2 3 2 3" xfId="43733"/>
    <cellStyle name="Comma 2 3 3 3 2 3 3" xfId="20510"/>
    <cellStyle name="Comma 2 3 3 3 2 3 3 2" xfId="51334"/>
    <cellStyle name="Comma 2 3 3 3 2 3 4" xfId="35924"/>
    <cellStyle name="Comma 2 3 3 3 2 4" xfId="9105"/>
    <cellStyle name="Comma 2 3 3 3 2 4 2" xfId="24516"/>
    <cellStyle name="Comma 2 3 3 3 2 4 2 2" xfId="55340"/>
    <cellStyle name="Comma 2 3 3 3 2 4 3" xfId="39930"/>
    <cellStyle name="Comma 2 3 3 3 2 5" xfId="16707"/>
    <cellStyle name="Comma 2 3 3 3 2 5 2" xfId="47531"/>
    <cellStyle name="Comma 2 3 3 3 2 6" xfId="32121"/>
    <cellStyle name="Comma 2 3 3 3 3" xfId="1928"/>
    <cellStyle name="Comma 2 3 3 3 3 2" xfId="3827"/>
    <cellStyle name="Comma 2 3 3 3 3 2 2" xfId="7630"/>
    <cellStyle name="Comma 2 3 3 3 3 2 2 2" xfId="15440"/>
    <cellStyle name="Comma 2 3 3 3 3 2 2 2 2" xfId="30851"/>
    <cellStyle name="Comma 2 3 3 3 3 2 2 2 2 2" xfId="61675"/>
    <cellStyle name="Comma 2 3 3 3 3 2 2 2 3" xfId="46265"/>
    <cellStyle name="Comma 2 3 3 3 3 2 2 3" xfId="23042"/>
    <cellStyle name="Comma 2 3 3 3 3 2 2 3 2" xfId="53866"/>
    <cellStyle name="Comma 2 3 3 3 3 2 2 4" xfId="38456"/>
    <cellStyle name="Comma 2 3 3 3 3 2 3" xfId="11637"/>
    <cellStyle name="Comma 2 3 3 3 3 2 3 2" xfId="27048"/>
    <cellStyle name="Comma 2 3 3 3 3 2 3 2 2" xfId="57872"/>
    <cellStyle name="Comma 2 3 3 3 3 2 3 3" xfId="42462"/>
    <cellStyle name="Comma 2 3 3 3 3 2 4" xfId="19239"/>
    <cellStyle name="Comma 2 3 3 3 3 2 4 2" xfId="50063"/>
    <cellStyle name="Comma 2 3 3 3 3 2 5" xfId="34653"/>
    <cellStyle name="Comma 2 3 3 3 3 3" xfId="5731"/>
    <cellStyle name="Comma 2 3 3 3 3 3 2" xfId="13541"/>
    <cellStyle name="Comma 2 3 3 3 3 3 2 2" xfId="28952"/>
    <cellStyle name="Comma 2 3 3 3 3 3 2 2 2" xfId="59776"/>
    <cellStyle name="Comma 2 3 3 3 3 3 2 3" xfId="44366"/>
    <cellStyle name="Comma 2 3 3 3 3 3 3" xfId="21143"/>
    <cellStyle name="Comma 2 3 3 3 3 3 3 2" xfId="51967"/>
    <cellStyle name="Comma 2 3 3 3 3 3 4" xfId="36557"/>
    <cellStyle name="Comma 2 3 3 3 3 4" xfId="9738"/>
    <cellStyle name="Comma 2 3 3 3 3 4 2" xfId="25149"/>
    <cellStyle name="Comma 2 3 3 3 3 4 2 2" xfId="55973"/>
    <cellStyle name="Comma 2 3 3 3 3 4 3" xfId="40563"/>
    <cellStyle name="Comma 2 3 3 3 3 5" xfId="17340"/>
    <cellStyle name="Comma 2 3 3 3 3 5 2" xfId="48164"/>
    <cellStyle name="Comma 2 3 3 3 3 6" xfId="32754"/>
    <cellStyle name="Comma 2 3 3 3 4" xfId="2561"/>
    <cellStyle name="Comma 2 3 3 3 4 2" xfId="6364"/>
    <cellStyle name="Comma 2 3 3 3 4 2 2" xfId="14174"/>
    <cellStyle name="Comma 2 3 3 3 4 2 2 2" xfId="29585"/>
    <cellStyle name="Comma 2 3 3 3 4 2 2 2 2" xfId="60409"/>
    <cellStyle name="Comma 2 3 3 3 4 2 2 3" xfId="44999"/>
    <cellStyle name="Comma 2 3 3 3 4 2 3" xfId="21776"/>
    <cellStyle name="Comma 2 3 3 3 4 2 3 2" xfId="52600"/>
    <cellStyle name="Comma 2 3 3 3 4 2 4" xfId="37190"/>
    <cellStyle name="Comma 2 3 3 3 4 3" xfId="10371"/>
    <cellStyle name="Comma 2 3 3 3 4 3 2" xfId="25782"/>
    <cellStyle name="Comma 2 3 3 3 4 3 2 2" xfId="56606"/>
    <cellStyle name="Comma 2 3 3 3 4 3 3" xfId="41196"/>
    <cellStyle name="Comma 2 3 3 3 4 4" xfId="17973"/>
    <cellStyle name="Comma 2 3 3 3 4 4 2" xfId="48797"/>
    <cellStyle name="Comma 2 3 3 3 4 5" xfId="33387"/>
    <cellStyle name="Comma 2 3 3 3 5" xfId="4465"/>
    <cellStyle name="Comma 2 3 3 3 5 2" xfId="12275"/>
    <cellStyle name="Comma 2 3 3 3 5 2 2" xfId="27686"/>
    <cellStyle name="Comma 2 3 3 3 5 2 2 2" xfId="58510"/>
    <cellStyle name="Comma 2 3 3 3 5 2 3" xfId="43100"/>
    <cellStyle name="Comma 2 3 3 3 5 3" xfId="19877"/>
    <cellStyle name="Comma 2 3 3 3 5 3 2" xfId="50701"/>
    <cellStyle name="Comma 2 3 3 3 5 4" xfId="35291"/>
    <cellStyle name="Comma 2 3 3 3 6" xfId="8472"/>
    <cellStyle name="Comma 2 3 3 3 6 2" xfId="23883"/>
    <cellStyle name="Comma 2 3 3 3 6 2 2" xfId="54707"/>
    <cellStyle name="Comma 2 3 3 3 6 3" xfId="39297"/>
    <cellStyle name="Comma 2 3 3 3 7" xfId="16074"/>
    <cellStyle name="Comma 2 3 3 3 7 2" xfId="46898"/>
    <cellStyle name="Comma 2 3 3 3 8" xfId="31488"/>
    <cellStyle name="Comma 2 3 3 4" xfId="453"/>
    <cellStyle name="Comma 2 3 3 4 2" xfId="1086"/>
    <cellStyle name="Comma 2 3 3 4 2 2" xfId="2985"/>
    <cellStyle name="Comma 2 3 3 4 2 2 2" xfId="6788"/>
    <cellStyle name="Comma 2 3 3 4 2 2 2 2" xfId="14598"/>
    <cellStyle name="Comma 2 3 3 4 2 2 2 2 2" xfId="30009"/>
    <cellStyle name="Comma 2 3 3 4 2 2 2 2 2 2" xfId="60833"/>
    <cellStyle name="Comma 2 3 3 4 2 2 2 2 3" xfId="45423"/>
    <cellStyle name="Comma 2 3 3 4 2 2 2 3" xfId="22200"/>
    <cellStyle name="Comma 2 3 3 4 2 2 2 3 2" xfId="53024"/>
    <cellStyle name="Comma 2 3 3 4 2 2 2 4" xfId="37614"/>
    <cellStyle name="Comma 2 3 3 4 2 2 3" xfId="10795"/>
    <cellStyle name="Comma 2 3 3 4 2 2 3 2" xfId="26206"/>
    <cellStyle name="Comma 2 3 3 4 2 2 3 2 2" xfId="57030"/>
    <cellStyle name="Comma 2 3 3 4 2 2 3 3" xfId="41620"/>
    <cellStyle name="Comma 2 3 3 4 2 2 4" xfId="18397"/>
    <cellStyle name="Comma 2 3 3 4 2 2 4 2" xfId="49221"/>
    <cellStyle name="Comma 2 3 3 4 2 2 5" xfId="33811"/>
    <cellStyle name="Comma 2 3 3 4 2 3" xfId="4889"/>
    <cellStyle name="Comma 2 3 3 4 2 3 2" xfId="12699"/>
    <cellStyle name="Comma 2 3 3 4 2 3 2 2" xfId="28110"/>
    <cellStyle name="Comma 2 3 3 4 2 3 2 2 2" xfId="58934"/>
    <cellStyle name="Comma 2 3 3 4 2 3 2 3" xfId="43524"/>
    <cellStyle name="Comma 2 3 3 4 2 3 3" xfId="20301"/>
    <cellStyle name="Comma 2 3 3 4 2 3 3 2" xfId="51125"/>
    <cellStyle name="Comma 2 3 3 4 2 3 4" xfId="35715"/>
    <cellStyle name="Comma 2 3 3 4 2 4" xfId="8896"/>
    <cellStyle name="Comma 2 3 3 4 2 4 2" xfId="24307"/>
    <cellStyle name="Comma 2 3 3 4 2 4 2 2" xfId="55131"/>
    <cellStyle name="Comma 2 3 3 4 2 4 3" xfId="39721"/>
    <cellStyle name="Comma 2 3 3 4 2 5" xfId="16498"/>
    <cellStyle name="Comma 2 3 3 4 2 5 2" xfId="47322"/>
    <cellStyle name="Comma 2 3 3 4 2 6" xfId="31912"/>
    <cellStyle name="Comma 2 3 3 4 3" xfId="1719"/>
    <cellStyle name="Comma 2 3 3 4 3 2" xfId="3618"/>
    <cellStyle name="Comma 2 3 3 4 3 2 2" xfId="7421"/>
    <cellStyle name="Comma 2 3 3 4 3 2 2 2" xfId="15231"/>
    <cellStyle name="Comma 2 3 3 4 3 2 2 2 2" xfId="30642"/>
    <cellStyle name="Comma 2 3 3 4 3 2 2 2 2 2" xfId="61466"/>
    <cellStyle name="Comma 2 3 3 4 3 2 2 2 3" xfId="46056"/>
    <cellStyle name="Comma 2 3 3 4 3 2 2 3" xfId="22833"/>
    <cellStyle name="Comma 2 3 3 4 3 2 2 3 2" xfId="53657"/>
    <cellStyle name="Comma 2 3 3 4 3 2 2 4" xfId="38247"/>
    <cellStyle name="Comma 2 3 3 4 3 2 3" xfId="11428"/>
    <cellStyle name="Comma 2 3 3 4 3 2 3 2" xfId="26839"/>
    <cellStyle name="Comma 2 3 3 4 3 2 3 2 2" xfId="57663"/>
    <cellStyle name="Comma 2 3 3 4 3 2 3 3" xfId="42253"/>
    <cellStyle name="Comma 2 3 3 4 3 2 4" xfId="19030"/>
    <cellStyle name="Comma 2 3 3 4 3 2 4 2" xfId="49854"/>
    <cellStyle name="Comma 2 3 3 4 3 2 5" xfId="34444"/>
    <cellStyle name="Comma 2 3 3 4 3 3" xfId="5522"/>
    <cellStyle name="Comma 2 3 3 4 3 3 2" xfId="13332"/>
    <cellStyle name="Comma 2 3 3 4 3 3 2 2" xfId="28743"/>
    <cellStyle name="Comma 2 3 3 4 3 3 2 2 2" xfId="59567"/>
    <cellStyle name="Comma 2 3 3 4 3 3 2 3" xfId="44157"/>
    <cellStyle name="Comma 2 3 3 4 3 3 3" xfId="20934"/>
    <cellStyle name="Comma 2 3 3 4 3 3 3 2" xfId="51758"/>
    <cellStyle name="Comma 2 3 3 4 3 3 4" xfId="36348"/>
    <cellStyle name="Comma 2 3 3 4 3 4" xfId="9529"/>
    <cellStyle name="Comma 2 3 3 4 3 4 2" xfId="24940"/>
    <cellStyle name="Comma 2 3 3 4 3 4 2 2" xfId="55764"/>
    <cellStyle name="Comma 2 3 3 4 3 4 3" xfId="40354"/>
    <cellStyle name="Comma 2 3 3 4 3 5" xfId="17131"/>
    <cellStyle name="Comma 2 3 3 4 3 5 2" xfId="47955"/>
    <cellStyle name="Comma 2 3 3 4 3 6" xfId="32545"/>
    <cellStyle name="Comma 2 3 3 4 4" xfId="2352"/>
    <cellStyle name="Comma 2 3 3 4 4 2" xfId="6155"/>
    <cellStyle name="Comma 2 3 3 4 4 2 2" xfId="13965"/>
    <cellStyle name="Comma 2 3 3 4 4 2 2 2" xfId="29376"/>
    <cellStyle name="Comma 2 3 3 4 4 2 2 2 2" xfId="60200"/>
    <cellStyle name="Comma 2 3 3 4 4 2 2 3" xfId="44790"/>
    <cellStyle name="Comma 2 3 3 4 4 2 3" xfId="21567"/>
    <cellStyle name="Comma 2 3 3 4 4 2 3 2" xfId="52391"/>
    <cellStyle name="Comma 2 3 3 4 4 2 4" xfId="36981"/>
    <cellStyle name="Comma 2 3 3 4 4 3" xfId="10162"/>
    <cellStyle name="Comma 2 3 3 4 4 3 2" xfId="25573"/>
    <cellStyle name="Comma 2 3 3 4 4 3 2 2" xfId="56397"/>
    <cellStyle name="Comma 2 3 3 4 4 3 3" xfId="40987"/>
    <cellStyle name="Comma 2 3 3 4 4 4" xfId="17764"/>
    <cellStyle name="Comma 2 3 3 4 4 4 2" xfId="48588"/>
    <cellStyle name="Comma 2 3 3 4 4 5" xfId="33178"/>
    <cellStyle name="Comma 2 3 3 4 5" xfId="4256"/>
    <cellStyle name="Comma 2 3 3 4 5 2" xfId="12066"/>
    <cellStyle name="Comma 2 3 3 4 5 2 2" xfId="27477"/>
    <cellStyle name="Comma 2 3 3 4 5 2 2 2" xfId="58301"/>
    <cellStyle name="Comma 2 3 3 4 5 2 3" xfId="42891"/>
    <cellStyle name="Comma 2 3 3 4 5 3" xfId="19668"/>
    <cellStyle name="Comma 2 3 3 4 5 3 2" xfId="50492"/>
    <cellStyle name="Comma 2 3 3 4 5 4" xfId="35082"/>
    <cellStyle name="Comma 2 3 3 4 6" xfId="8263"/>
    <cellStyle name="Comma 2 3 3 4 6 2" xfId="23674"/>
    <cellStyle name="Comma 2 3 3 4 6 2 2" xfId="54498"/>
    <cellStyle name="Comma 2 3 3 4 6 3" xfId="39088"/>
    <cellStyle name="Comma 2 3 3 4 7" xfId="15865"/>
    <cellStyle name="Comma 2 3 3 4 7 2" xfId="46689"/>
    <cellStyle name="Comma 2 3 3 4 8" xfId="31279"/>
    <cellStyle name="Comma 2 3 3 5" xfId="873"/>
    <cellStyle name="Comma 2 3 3 5 2" xfId="2772"/>
    <cellStyle name="Comma 2 3 3 5 2 2" xfId="6575"/>
    <cellStyle name="Comma 2 3 3 5 2 2 2" xfId="14385"/>
    <cellStyle name="Comma 2 3 3 5 2 2 2 2" xfId="29796"/>
    <cellStyle name="Comma 2 3 3 5 2 2 2 2 2" xfId="60620"/>
    <cellStyle name="Comma 2 3 3 5 2 2 2 3" xfId="45210"/>
    <cellStyle name="Comma 2 3 3 5 2 2 3" xfId="21987"/>
    <cellStyle name="Comma 2 3 3 5 2 2 3 2" xfId="52811"/>
    <cellStyle name="Comma 2 3 3 5 2 2 4" xfId="37401"/>
    <cellStyle name="Comma 2 3 3 5 2 3" xfId="10582"/>
    <cellStyle name="Comma 2 3 3 5 2 3 2" xfId="25993"/>
    <cellStyle name="Comma 2 3 3 5 2 3 2 2" xfId="56817"/>
    <cellStyle name="Comma 2 3 3 5 2 3 3" xfId="41407"/>
    <cellStyle name="Comma 2 3 3 5 2 4" xfId="18184"/>
    <cellStyle name="Comma 2 3 3 5 2 4 2" xfId="49008"/>
    <cellStyle name="Comma 2 3 3 5 2 5" xfId="33598"/>
    <cellStyle name="Comma 2 3 3 5 3" xfId="4676"/>
    <cellStyle name="Comma 2 3 3 5 3 2" xfId="12486"/>
    <cellStyle name="Comma 2 3 3 5 3 2 2" xfId="27897"/>
    <cellStyle name="Comma 2 3 3 5 3 2 2 2" xfId="58721"/>
    <cellStyle name="Comma 2 3 3 5 3 2 3" xfId="43311"/>
    <cellStyle name="Comma 2 3 3 5 3 3" xfId="20088"/>
    <cellStyle name="Comma 2 3 3 5 3 3 2" xfId="50912"/>
    <cellStyle name="Comma 2 3 3 5 3 4" xfId="35502"/>
    <cellStyle name="Comma 2 3 3 5 4" xfId="8683"/>
    <cellStyle name="Comma 2 3 3 5 4 2" xfId="24094"/>
    <cellStyle name="Comma 2 3 3 5 4 2 2" xfId="54918"/>
    <cellStyle name="Comma 2 3 3 5 4 3" xfId="39508"/>
    <cellStyle name="Comma 2 3 3 5 5" xfId="16285"/>
    <cellStyle name="Comma 2 3 3 5 5 2" xfId="47109"/>
    <cellStyle name="Comma 2 3 3 5 6" xfId="31699"/>
    <cellStyle name="Comma 2 3 3 6" xfId="1506"/>
    <cellStyle name="Comma 2 3 3 6 2" xfId="3405"/>
    <cellStyle name="Comma 2 3 3 6 2 2" xfId="7208"/>
    <cellStyle name="Comma 2 3 3 6 2 2 2" xfId="15018"/>
    <cellStyle name="Comma 2 3 3 6 2 2 2 2" xfId="30429"/>
    <cellStyle name="Comma 2 3 3 6 2 2 2 2 2" xfId="61253"/>
    <cellStyle name="Comma 2 3 3 6 2 2 2 3" xfId="45843"/>
    <cellStyle name="Comma 2 3 3 6 2 2 3" xfId="22620"/>
    <cellStyle name="Comma 2 3 3 6 2 2 3 2" xfId="53444"/>
    <cellStyle name="Comma 2 3 3 6 2 2 4" xfId="38034"/>
    <cellStyle name="Comma 2 3 3 6 2 3" xfId="11215"/>
    <cellStyle name="Comma 2 3 3 6 2 3 2" xfId="26626"/>
    <cellStyle name="Comma 2 3 3 6 2 3 2 2" xfId="57450"/>
    <cellStyle name="Comma 2 3 3 6 2 3 3" xfId="42040"/>
    <cellStyle name="Comma 2 3 3 6 2 4" xfId="18817"/>
    <cellStyle name="Comma 2 3 3 6 2 4 2" xfId="49641"/>
    <cellStyle name="Comma 2 3 3 6 2 5" xfId="34231"/>
    <cellStyle name="Comma 2 3 3 6 3" xfId="5309"/>
    <cellStyle name="Comma 2 3 3 6 3 2" xfId="13119"/>
    <cellStyle name="Comma 2 3 3 6 3 2 2" xfId="28530"/>
    <cellStyle name="Comma 2 3 3 6 3 2 2 2" xfId="59354"/>
    <cellStyle name="Comma 2 3 3 6 3 2 3" xfId="43944"/>
    <cellStyle name="Comma 2 3 3 6 3 3" xfId="20721"/>
    <cellStyle name="Comma 2 3 3 6 3 3 2" xfId="51545"/>
    <cellStyle name="Comma 2 3 3 6 3 4" xfId="36135"/>
    <cellStyle name="Comma 2 3 3 6 4" xfId="9316"/>
    <cellStyle name="Comma 2 3 3 6 4 2" xfId="24727"/>
    <cellStyle name="Comma 2 3 3 6 4 2 2" xfId="55551"/>
    <cellStyle name="Comma 2 3 3 6 4 3" xfId="40141"/>
    <cellStyle name="Comma 2 3 3 6 5" xfId="16918"/>
    <cellStyle name="Comma 2 3 3 6 5 2" xfId="47742"/>
    <cellStyle name="Comma 2 3 3 6 6" xfId="32332"/>
    <cellStyle name="Comma 2 3 3 7" xfId="2139"/>
    <cellStyle name="Comma 2 3 3 7 2" xfId="5942"/>
    <cellStyle name="Comma 2 3 3 7 2 2" xfId="13752"/>
    <cellStyle name="Comma 2 3 3 7 2 2 2" xfId="29163"/>
    <cellStyle name="Comma 2 3 3 7 2 2 2 2" xfId="59987"/>
    <cellStyle name="Comma 2 3 3 7 2 2 3" xfId="44577"/>
    <cellStyle name="Comma 2 3 3 7 2 3" xfId="21354"/>
    <cellStyle name="Comma 2 3 3 7 2 3 2" xfId="52178"/>
    <cellStyle name="Comma 2 3 3 7 2 4" xfId="36768"/>
    <cellStyle name="Comma 2 3 3 7 3" xfId="9949"/>
    <cellStyle name="Comma 2 3 3 7 3 2" xfId="25360"/>
    <cellStyle name="Comma 2 3 3 7 3 2 2" xfId="56184"/>
    <cellStyle name="Comma 2 3 3 7 3 3" xfId="40774"/>
    <cellStyle name="Comma 2 3 3 7 4" xfId="17551"/>
    <cellStyle name="Comma 2 3 3 7 4 2" xfId="48375"/>
    <cellStyle name="Comma 2 3 3 7 5" xfId="32965"/>
    <cellStyle name="Comma 2 3 3 8" xfId="4043"/>
    <cellStyle name="Comma 2 3 3 8 2" xfId="11853"/>
    <cellStyle name="Comma 2 3 3 8 2 2" xfId="27264"/>
    <cellStyle name="Comma 2 3 3 8 2 2 2" xfId="58088"/>
    <cellStyle name="Comma 2 3 3 8 2 3" xfId="42678"/>
    <cellStyle name="Comma 2 3 3 8 3" xfId="19455"/>
    <cellStyle name="Comma 2 3 3 8 3 2" xfId="50279"/>
    <cellStyle name="Comma 2 3 3 8 4" xfId="34869"/>
    <cellStyle name="Comma 2 3 3 9" xfId="8050"/>
    <cellStyle name="Comma 2 3 3 9 2" xfId="23461"/>
    <cellStyle name="Comma 2 3 3 9 2 2" xfId="54285"/>
    <cellStyle name="Comma 2 3 3 9 3" xfId="38875"/>
    <cellStyle name="Comma 2 3 4" xfId="279"/>
    <cellStyle name="Comma 2 3 4 10" xfId="15692"/>
    <cellStyle name="Comma 2 3 4 10 2" xfId="46516"/>
    <cellStyle name="Comma 2 3 4 11" xfId="31106"/>
    <cellStyle name="Comma 2 3 4 2" xfId="702"/>
    <cellStyle name="Comma 2 3 4 2 2" xfId="1335"/>
    <cellStyle name="Comma 2 3 4 2 2 2" xfId="3234"/>
    <cellStyle name="Comma 2 3 4 2 2 2 2" xfId="7037"/>
    <cellStyle name="Comma 2 3 4 2 2 2 2 2" xfId="14847"/>
    <cellStyle name="Comma 2 3 4 2 2 2 2 2 2" xfId="30258"/>
    <cellStyle name="Comma 2 3 4 2 2 2 2 2 2 2" xfId="61082"/>
    <cellStyle name="Comma 2 3 4 2 2 2 2 2 3" xfId="45672"/>
    <cellStyle name="Comma 2 3 4 2 2 2 2 3" xfId="22449"/>
    <cellStyle name="Comma 2 3 4 2 2 2 2 3 2" xfId="53273"/>
    <cellStyle name="Comma 2 3 4 2 2 2 2 4" xfId="37863"/>
    <cellStyle name="Comma 2 3 4 2 2 2 3" xfId="11044"/>
    <cellStyle name="Comma 2 3 4 2 2 2 3 2" xfId="26455"/>
    <cellStyle name="Comma 2 3 4 2 2 2 3 2 2" xfId="57279"/>
    <cellStyle name="Comma 2 3 4 2 2 2 3 3" xfId="41869"/>
    <cellStyle name="Comma 2 3 4 2 2 2 4" xfId="18646"/>
    <cellStyle name="Comma 2 3 4 2 2 2 4 2" xfId="49470"/>
    <cellStyle name="Comma 2 3 4 2 2 2 5" xfId="34060"/>
    <cellStyle name="Comma 2 3 4 2 2 3" xfId="5138"/>
    <cellStyle name="Comma 2 3 4 2 2 3 2" xfId="12948"/>
    <cellStyle name="Comma 2 3 4 2 2 3 2 2" xfId="28359"/>
    <cellStyle name="Comma 2 3 4 2 2 3 2 2 2" xfId="59183"/>
    <cellStyle name="Comma 2 3 4 2 2 3 2 3" xfId="43773"/>
    <cellStyle name="Comma 2 3 4 2 2 3 3" xfId="20550"/>
    <cellStyle name="Comma 2 3 4 2 2 3 3 2" xfId="51374"/>
    <cellStyle name="Comma 2 3 4 2 2 3 4" xfId="35964"/>
    <cellStyle name="Comma 2 3 4 2 2 4" xfId="9145"/>
    <cellStyle name="Comma 2 3 4 2 2 4 2" xfId="24556"/>
    <cellStyle name="Comma 2 3 4 2 2 4 2 2" xfId="55380"/>
    <cellStyle name="Comma 2 3 4 2 2 4 3" xfId="39970"/>
    <cellStyle name="Comma 2 3 4 2 2 5" xfId="16747"/>
    <cellStyle name="Comma 2 3 4 2 2 5 2" xfId="47571"/>
    <cellStyle name="Comma 2 3 4 2 2 6" xfId="32161"/>
    <cellStyle name="Comma 2 3 4 2 3" xfId="1968"/>
    <cellStyle name="Comma 2 3 4 2 3 2" xfId="3867"/>
    <cellStyle name="Comma 2 3 4 2 3 2 2" xfId="7670"/>
    <cellStyle name="Comma 2 3 4 2 3 2 2 2" xfId="15480"/>
    <cellStyle name="Comma 2 3 4 2 3 2 2 2 2" xfId="30891"/>
    <cellStyle name="Comma 2 3 4 2 3 2 2 2 2 2" xfId="61715"/>
    <cellStyle name="Comma 2 3 4 2 3 2 2 2 3" xfId="46305"/>
    <cellStyle name="Comma 2 3 4 2 3 2 2 3" xfId="23082"/>
    <cellStyle name="Comma 2 3 4 2 3 2 2 3 2" xfId="53906"/>
    <cellStyle name="Comma 2 3 4 2 3 2 2 4" xfId="38496"/>
    <cellStyle name="Comma 2 3 4 2 3 2 3" xfId="11677"/>
    <cellStyle name="Comma 2 3 4 2 3 2 3 2" xfId="27088"/>
    <cellStyle name="Comma 2 3 4 2 3 2 3 2 2" xfId="57912"/>
    <cellStyle name="Comma 2 3 4 2 3 2 3 3" xfId="42502"/>
    <cellStyle name="Comma 2 3 4 2 3 2 4" xfId="19279"/>
    <cellStyle name="Comma 2 3 4 2 3 2 4 2" xfId="50103"/>
    <cellStyle name="Comma 2 3 4 2 3 2 5" xfId="34693"/>
    <cellStyle name="Comma 2 3 4 2 3 3" xfId="5771"/>
    <cellStyle name="Comma 2 3 4 2 3 3 2" xfId="13581"/>
    <cellStyle name="Comma 2 3 4 2 3 3 2 2" xfId="28992"/>
    <cellStyle name="Comma 2 3 4 2 3 3 2 2 2" xfId="59816"/>
    <cellStyle name="Comma 2 3 4 2 3 3 2 3" xfId="44406"/>
    <cellStyle name="Comma 2 3 4 2 3 3 3" xfId="21183"/>
    <cellStyle name="Comma 2 3 4 2 3 3 3 2" xfId="52007"/>
    <cellStyle name="Comma 2 3 4 2 3 3 4" xfId="36597"/>
    <cellStyle name="Comma 2 3 4 2 3 4" xfId="9778"/>
    <cellStyle name="Comma 2 3 4 2 3 4 2" xfId="25189"/>
    <cellStyle name="Comma 2 3 4 2 3 4 2 2" xfId="56013"/>
    <cellStyle name="Comma 2 3 4 2 3 4 3" xfId="40603"/>
    <cellStyle name="Comma 2 3 4 2 3 5" xfId="17380"/>
    <cellStyle name="Comma 2 3 4 2 3 5 2" xfId="48204"/>
    <cellStyle name="Comma 2 3 4 2 3 6" xfId="32794"/>
    <cellStyle name="Comma 2 3 4 2 4" xfId="2601"/>
    <cellStyle name="Comma 2 3 4 2 4 2" xfId="6404"/>
    <cellStyle name="Comma 2 3 4 2 4 2 2" xfId="14214"/>
    <cellStyle name="Comma 2 3 4 2 4 2 2 2" xfId="29625"/>
    <cellStyle name="Comma 2 3 4 2 4 2 2 2 2" xfId="60449"/>
    <cellStyle name="Comma 2 3 4 2 4 2 2 3" xfId="45039"/>
    <cellStyle name="Comma 2 3 4 2 4 2 3" xfId="21816"/>
    <cellStyle name="Comma 2 3 4 2 4 2 3 2" xfId="52640"/>
    <cellStyle name="Comma 2 3 4 2 4 2 4" xfId="37230"/>
    <cellStyle name="Comma 2 3 4 2 4 3" xfId="10411"/>
    <cellStyle name="Comma 2 3 4 2 4 3 2" xfId="25822"/>
    <cellStyle name="Comma 2 3 4 2 4 3 2 2" xfId="56646"/>
    <cellStyle name="Comma 2 3 4 2 4 3 3" xfId="41236"/>
    <cellStyle name="Comma 2 3 4 2 4 4" xfId="18013"/>
    <cellStyle name="Comma 2 3 4 2 4 4 2" xfId="48837"/>
    <cellStyle name="Comma 2 3 4 2 4 5" xfId="33427"/>
    <cellStyle name="Comma 2 3 4 2 5" xfId="4505"/>
    <cellStyle name="Comma 2 3 4 2 5 2" xfId="12315"/>
    <cellStyle name="Comma 2 3 4 2 5 2 2" xfId="27726"/>
    <cellStyle name="Comma 2 3 4 2 5 2 2 2" xfId="58550"/>
    <cellStyle name="Comma 2 3 4 2 5 2 3" xfId="43140"/>
    <cellStyle name="Comma 2 3 4 2 5 3" xfId="19917"/>
    <cellStyle name="Comma 2 3 4 2 5 3 2" xfId="50741"/>
    <cellStyle name="Comma 2 3 4 2 5 4" xfId="35331"/>
    <cellStyle name="Comma 2 3 4 2 6" xfId="8512"/>
    <cellStyle name="Comma 2 3 4 2 6 2" xfId="23923"/>
    <cellStyle name="Comma 2 3 4 2 6 2 2" xfId="54747"/>
    <cellStyle name="Comma 2 3 4 2 6 3" xfId="39337"/>
    <cellStyle name="Comma 2 3 4 2 7" xfId="16114"/>
    <cellStyle name="Comma 2 3 4 2 7 2" xfId="46938"/>
    <cellStyle name="Comma 2 3 4 2 8" xfId="31528"/>
    <cellStyle name="Comma 2 3 4 3" xfId="493"/>
    <cellStyle name="Comma 2 3 4 3 2" xfId="1126"/>
    <cellStyle name="Comma 2 3 4 3 2 2" xfId="3025"/>
    <cellStyle name="Comma 2 3 4 3 2 2 2" xfId="6828"/>
    <cellStyle name="Comma 2 3 4 3 2 2 2 2" xfId="14638"/>
    <cellStyle name="Comma 2 3 4 3 2 2 2 2 2" xfId="30049"/>
    <cellStyle name="Comma 2 3 4 3 2 2 2 2 2 2" xfId="60873"/>
    <cellStyle name="Comma 2 3 4 3 2 2 2 2 3" xfId="45463"/>
    <cellStyle name="Comma 2 3 4 3 2 2 2 3" xfId="22240"/>
    <cellStyle name="Comma 2 3 4 3 2 2 2 3 2" xfId="53064"/>
    <cellStyle name="Comma 2 3 4 3 2 2 2 4" xfId="37654"/>
    <cellStyle name="Comma 2 3 4 3 2 2 3" xfId="10835"/>
    <cellStyle name="Comma 2 3 4 3 2 2 3 2" xfId="26246"/>
    <cellStyle name="Comma 2 3 4 3 2 2 3 2 2" xfId="57070"/>
    <cellStyle name="Comma 2 3 4 3 2 2 3 3" xfId="41660"/>
    <cellStyle name="Comma 2 3 4 3 2 2 4" xfId="18437"/>
    <cellStyle name="Comma 2 3 4 3 2 2 4 2" xfId="49261"/>
    <cellStyle name="Comma 2 3 4 3 2 2 5" xfId="33851"/>
    <cellStyle name="Comma 2 3 4 3 2 3" xfId="4929"/>
    <cellStyle name="Comma 2 3 4 3 2 3 2" xfId="12739"/>
    <cellStyle name="Comma 2 3 4 3 2 3 2 2" xfId="28150"/>
    <cellStyle name="Comma 2 3 4 3 2 3 2 2 2" xfId="58974"/>
    <cellStyle name="Comma 2 3 4 3 2 3 2 3" xfId="43564"/>
    <cellStyle name="Comma 2 3 4 3 2 3 3" xfId="20341"/>
    <cellStyle name="Comma 2 3 4 3 2 3 3 2" xfId="51165"/>
    <cellStyle name="Comma 2 3 4 3 2 3 4" xfId="35755"/>
    <cellStyle name="Comma 2 3 4 3 2 4" xfId="8936"/>
    <cellStyle name="Comma 2 3 4 3 2 4 2" xfId="24347"/>
    <cellStyle name="Comma 2 3 4 3 2 4 2 2" xfId="55171"/>
    <cellStyle name="Comma 2 3 4 3 2 4 3" xfId="39761"/>
    <cellStyle name="Comma 2 3 4 3 2 5" xfId="16538"/>
    <cellStyle name="Comma 2 3 4 3 2 5 2" xfId="47362"/>
    <cellStyle name="Comma 2 3 4 3 2 6" xfId="31952"/>
    <cellStyle name="Comma 2 3 4 3 3" xfId="1759"/>
    <cellStyle name="Comma 2 3 4 3 3 2" xfId="3658"/>
    <cellStyle name="Comma 2 3 4 3 3 2 2" xfId="7461"/>
    <cellStyle name="Comma 2 3 4 3 3 2 2 2" xfId="15271"/>
    <cellStyle name="Comma 2 3 4 3 3 2 2 2 2" xfId="30682"/>
    <cellStyle name="Comma 2 3 4 3 3 2 2 2 2 2" xfId="61506"/>
    <cellStyle name="Comma 2 3 4 3 3 2 2 2 3" xfId="46096"/>
    <cellStyle name="Comma 2 3 4 3 3 2 2 3" xfId="22873"/>
    <cellStyle name="Comma 2 3 4 3 3 2 2 3 2" xfId="53697"/>
    <cellStyle name="Comma 2 3 4 3 3 2 2 4" xfId="38287"/>
    <cellStyle name="Comma 2 3 4 3 3 2 3" xfId="11468"/>
    <cellStyle name="Comma 2 3 4 3 3 2 3 2" xfId="26879"/>
    <cellStyle name="Comma 2 3 4 3 3 2 3 2 2" xfId="57703"/>
    <cellStyle name="Comma 2 3 4 3 3 2 3 3" xfId="42293"/>
    <cellStyle name="Comma 2 3 4 3 3 2 4" xfId="19070"/>
    <cellStyle name="Comma 2 3 4 3 3 2 4 2" xfId="49894"/>
    <cellStyle name="Comma 2 3 4 3 3 2 5" xfId="34484"/>
    <cellStyle name="Comma 2 3 4 3 3 3" xfId="5562"/>
    <cellStyle name="Comma 2 3 4 3 3 3 2" xfId="13372"/>
    <cellStyle name="Comma 2 3 4 3 3 3 2 2" xfId="28783"/>
    <cellStyle name="Comma 2 3 4 3 3 3 2 2 2" xfId="59607"/>
    <cellStyle name="Comma 2 3 4 3 3 3 2 3" xfId="44197"/>
    <cellStyle name="Comma 2 3 4 3 3 3 3" xfId="20974"/>
    <cellStyle name="Comma 2 3 4 3 3 3 3 2" xfId="51798"/>
    <cellStyle name="Comma 2 3 4 3 3 3 4" xfId="36388"/>
    <cellStyle name="Comma 2 3 4 3 3 4" xfId="9569"/>
    <cellStyle name="Comma 2 3 4 3 3 4 2" xfId="24980"/>
    <cellStyle name="Comma 2 3 4 3 3 4 2 2" xfId="55804"/>
    <cellStyle name="Comma 2 3 4 3 3 4 3" xfId="40394"/>
    <cellStyle name="Comma 2 3 4 3 3 5" xfId="17171"/>
    <cellStyle name="Comma 2 3 4 3 3 5 2" xfId="47995"/>
    <cellStyle name="Comma 2 3 4 3 3 6" xfId="32585"/>
    <cellStyle name="Comma 2 3 4 3 4" xfId="2392"/>
    <cellStyle name="Comma 2 3 4 3 4 2" xfId="6195"/>
    <cellStyle name="Comma 2 3 4 3 4 2 2" xfId="14005"/>
    <cellStyle name="Comma 2 3 4 3 4 2 2 2" xfId="29416"/>
    <cellStyle name="Comma 2 3 4 3 4 2 2 2 2" xfId="60240"/>
    <cellStyle name="Comma 2 3 4 3 4 2 2 3" xfId="44830"/>
    <cellStyle name="Comma 2 3 4 3 4 2 3" xfId="21607"/>
    <cellStyle name="Comma 2 3 4 3 4 2 3 2" xfId="52431"/>
    <cellStyle name="Comma 2 3 4 3 4 2 4" xfId="37021"/>
    <cellStyle name="Comma 2 3 4 3 4 3" xfId="10202"/>
    <cellStyle name="Comma 2 3 4 3 4 3 2" xfId="25613"/>
    <cellStyle name="Comma 2 3 4 3 4 3 2 2" xfId="56437"/>
    <cellStyle name="Comma 2 3 4 3 4 3 3" xfId="41027"/>
    <cellStyle name="Comma 2 3 4 3 4 4" xfId="17804"/>
    <cellStyle name="Comma 2 3 4 3 4 4 2" xfId="48628"/>
    <cellStyle name="Comma 2 3 4 3 4 5" xfId="33218"/>
    <cellStyle name="Comma 2 3 4 3 5" xfId="4296"/>
    <cellStyle name="Comma 2 3 4 3 5 2" xfId="12106"/>
    <cellStyle name="Comma 2 3 4 3 5 2 2" xfId="27517"/>
    <cellStyle name="Comma 2 3 4 3 5 2 2 2" xfId="58341"/>
    <cellStyle name="Comma 2 3 4 3 5 2 3" xfId="42931"/>
    <cellStyle name="Comma 2 3 4 3 5 3" xfId="19708"/>
    <cellStyle name="Comma 2 3 4 3 5 3 2" xfId="50532"/>
    <cellStyle name="Comma 2 3 4 3 5 4" xfId="35122"/>
    <cellStyle name="Comma 2 3 4 3 6" xfId="8303"/>
    <cellStyle name="Comma 2 3 4 3 6 2" xfId="23714"/>
    <cellStyle name="Comma 2 3 4 3 6 2 2" xfId="54538"/>
    <cellStyle name="Comma 2 3 4 3 6 3" xfId="39128"/>
    <cellStyle name="Comma 2 3 4 3 7" xfId="15905"/>
    <cellStyle name="Comma 2 3 4 3 7 2" xfId="46729"/>
    <cellStyle name="Comma 2 3 4 3 8" xfId="31319"/>
    <cellStyle name="Comma 2 3 4 4" xfId="913"/>
    <cellStyle name="Comma 2 3 4 4 2" xfId="2812"/>
    <cellStyle name="Comma 2 3 4 4 2 2" xfId="6615"/>
    <cellStyle name="Comma 2 3 4 4 2 2 2" xfId="14425"/>
    <cellStyle name="Comma 2 3 4 4 2 2 2 2" xfId="29836"/>
    <cellStyle name="Comma 2 3 4 4 2 2 2 2 2" xfId="60660"/>
    <cellStyle name="Comma 2 3 4 4 2 2 2 3" xfId="45250"/>
    <cellStyle name="Comma 2 3 4 4 2 2 3" xfId="22027"/>
    <cellStyle name="Comma 2 3 4 4 2 2 3 2" xfId="52851"/>
    <cellStyle name="Comma 2 3 4 4 2 2 4" xfId="37441"/>
    <cellStyle name="Comma 2 3 4 4 2 3" xfId="10622"/>
    <cellStyle name="Comma 2 3 4 4 2 3 2" xfId="26033"/>
    <cellStyle name="Comma 2 3 4 4 2 3 2 2" xfId="56857"/>
    <cellStyle name="Comma 2 3 4 4 2 3 3" xfId="41447"/>
    <cellStyle name="Comma 2 3 4 4 2 4" xfId="18224"/>
    <cellStyle name="Comma 2 3 4 4 2 4 2" xfId="49048"/>
    <cellStyle name="Comma 2 3 4 4 2 5" xfId="33638"/>
    <cellStyle name="Comma 2 3 4 4 3" xfId="4716"/>
    <cellStyle name="Comma 2 3 4 4 3 2" xfId="12526"/>
    <cellStyle name="Comma 2 3 4 4 3 2 2" xfId="27937"/>
    <cellStyle name="Comma 2 3 4 4 3 2 2 2" xfId="58761"/>
    <cellStyle name="Comma 2 3 4 4 3 2 3" xfId="43351"/>
    <cellStyle name="Comma 2 3 4 4 3 3" xfId="20128"/>
    <cellStyle name="Comma 2 3 4 4 3 3 2" xfId="50952"/>
    <cellStyle name="Comma 2 3 4 4 3 4" xfId="35542"/>
    <cellStyle name="Comma 2 3 4 4 4" xfId="8723"/>
    <cellStyle name="Comma 2 3 4 4 4 2" xfId="24134"/>
    <cellStyle name="Comma 2 3 4 4 4 2 2" xfId="54958"/>
    <cellStyle name="Comma 2 3 4 4 4 3" xfId="39548"/>
    <cellStyle name="Comma 2 3 4 4 5" xfId="16325"/>
    <cellStyle name="Comma 2 3 4 4 5 2" xfId="47149"/>
    <cellStyle name="Comma 2 3 4 4 6" xfId="31739"/>
    <cellStyle name="Comma 2 3 4 5" xfId="1546"/>
    <cellStyle name="Comma 2 3 4 5 2" xfId="3445"/>
    <cellStyle name="Comma 2 3 4 5 2 2" xfId="7248"/>
    <cellStyle name="Comma 2 3 4 5 2 2 2" xfId="15058"/>
    <cellStyle name="Comma 2 3 4 5 2 2 2 2" xfId="30469"/>
    <cellStyle name="Comma 2 3 4 5 2 2 2 2 2" xfId="61293"/>
    <cellStyle name="Comma 2 3 4 5 2 2 2 3" xfId="45883"/>
    <cellStyle name="Comma 2 3 4 5 2 2 3" xfId="22660"/>
    <cellStyle name="Comma 2 3 4 5 2 2 3 2" xfId="53484"/>
    <cellStyle name="Comma 2 3 4 5 2 2 4" xfId="38074"/>
    <cellStyle name="Comma 2 3 4 5 2 3" xfId="11255"/>
    <cellStyle name="Comma 2 3 4 5 2 3 2" xfId="26666"/>
    <cellStyle name="Comma 2 3 4 5 2 3 2 2" xfId="57490"/>
    <cellStyle name="Comma 2 3 4 5 2 3 3" xfId="42080"/>
    <cellStyle name="Comma 2 3 4 5 2 4" xfId="18857"/>
    <cellStyle name="Comma 2 3 4 5 2 4 2" xfId="49681"/>
    <cellStyle name="Comma 2 3 4 5 2 5" xfId="34271"/>
    <cellStyle name="Comma 2 3 4 5 3" xfId="5349"/>
    <cellStyle name="Comma 2 3 4 5 3 2" xfId="13159"/>
    <cellStyle name="Comma 2 3 4 5 3 2 2" xfId="28570"/>
    <cellStyle name="Comma 2 3 4 5 3 2 2 2" xfId="59394"/>
    <cellStyle name="Comma 2 3 4 5 3 2 3" xfId="43984"/>
    <cellStyle name="Comma 2 3 4 5 3 3" xfId="20761"/>
    <cellStyle name="Comma 2 3 4 5 3 3 2" xfId="51585"/>
    <cellStyle name="Comma 2 3 4 5 3 4" xfId="36175"/>
    <cellStyle name="Comma 2 3 4 5 4" xfId="9356"/>
    <cellStyle name="Comma 2 3 4 5 4 2" xfId="24767"/>
    <cellStyle name="Comma 2 3 4 5 4 2 2" xfId="55591"/>
    <cellStyle name="Comma 2 3 4 5 4 3" xfId="40181"/>
    <cellStyle name="Comma 2 3 4 5 5" xfId="16958"/>
    <cellStyle name="Comma 2 3 4 5 5 2" xfId="47782"/>
    <cellStyle name="Comma 2 3 4 5 6" xfId="32372"/>
    <cellStyle name="Comma 2 3 4 6" xfId="2179"/>
    <cellStyle name="Comma 2 3 4 6 2" xfId="5982"/>
    <cellStyle name="Comma 2 3 4 6 2 2" xfId="13792"/>
    <cellStyle name="Comma 2 3 4 6 2 2 2" xfId="29203"/>
    <cellStyle name="Comma 2 3 4 6 2 2 2 2" xfId="60027"/>
    <cellStyle name="Comma 2 3 4 6 2 2 3" xfId="44617"/>
    <cellStyle name="Comma 2 3 4 6 2 3" xfId="21394"/>
    <cellStyle name="Comma 2 3 4 6 2 3 2" xfId="52218"/>
    <cellStyle name="Comma 2 3 4 6 2 4" xfId="36808"/>
    <cellStyle name="Comma 2 3 4 6 3" xfId="9989"/>
    <cellStyle name="Comma 2 3 4 6 3 2" xfId="25400"/>
    <cellStyle name="Comma 2 3 4 6 3 2 2" xfId="56224"/>
    <cellStyle name="Comma 2 3 4 6 3 3" xfId="40814"/>
    <cellStyle name="Comma 2 3 4 6 4" xfId="17591"/>
    <cellStyle name="Comma 2 3 4 6 4 2" xfId="48415"/>
    <cellStyle name="Comma 2 3 4 6 5" xfId="33005"/>
    <cellStyle name="Comma 2 3 4 7" xfId="4083"/>
    <cellStyle name="Comma 2 3 4 7 2" xfId="11893"/>
    <cellStyle name="Comma 2 3 4 7 2 2" xfId="27304"/>
    <cellStyle name="Comma 2 3 4 7 2 2 2" xfId="58128"/>
    <cellStyle name="Comma 2 3 4 7 2 3" xfId="42718"/>
    <cellStyle name="Comma 2 3 4 7 3" xfId="19495"/>
    <cellStyle name="Comma 2 3 4 7 3 2" xfId="50319"/>
    <cellStyle name="Comma 2 3 4 7 4" xfId="34909"/>
    <cellStyle name="Comma 2 3 4 8" xfId="8090"/>
    <cellStyle name="Comma 2 3 4 8 2" xfId="23501"/>
    <cellStyle name="Comma 2 3 4 8 2 2" xfId="54325"/>
    <cellStyle name="Comma 2 3 4 8 3" xfId="38915"/>
    <cellStyle name="Comma 2 3 4 9" xfId="7881"/>
    <cellStyle name="Comma 2 3 4 9 2" xfId="23292"/>
    <cellStyle name="Comma 2 3 4 9 2 2" xfId="54116"/>
    <cellStyle name="Comma 2 3 4 9 3" xfId="38706"/>
    <cellStyle name="Comma 2 3 5" xfId="199"/>
    <cellStyle name="Comma 2 3 5 10" xfId="15612"/>
    <cellStyle name="Comma 2 3 5 10 2" xfId="46436"/>
    <cellStyle name="Comma 2 3 5 11" xfId="31026"/>
    <cellStyle name="Comma 2 3 5 2" xfId="622"/>
    <cellStyle name="Comma 2 3 5 2 2" xfId="1255"/>
    <cellStyle name="Comma 2 3 5 2 2 2" xfId="3154"/>
    <cellStyle name="Comma 2 3 5 2 2 2 2" xfId="6957"/>
    <cellStyle name="Comma 2 3 5 2 2 2 2 2" xfId="14767"/>
    <cellStyle name="Comma 2 3 5 2 2 2 2 2 2" xfId="30178"/>
    <cellStyle name="Comma 2 3 5 2 2 2 2 2 2 2" xfId="61002"/>
    <cellStyle name="Comma 2 3 5 2 2 2 2 2 3" xfId="45592"/>
    <cellStyle name="Comma 2 3 5 2 2 2 2 3" xfId="22369"/>
    <cellStyle name="Comma 2 3 5 2 2 2 2 3 2" xfId="53193"/>
    <cellStyle name="Comma 2 3 5 2 2 2 2 4" xfId="37783"/>
    <cellStyle name="Comma 2 3 5 2 2 2 3" xfId="10964"/>
    <cellStyle name="Comma 2 3 5 2 2 2 3 2" xfId="26375"/>
    <cellStyle name="Comma 2 3 5 2 2 2 3 2 2" xfId="57199"/>
    <cellStyle name="Comma 2 3 5 2 2 2 3 3" xfId="41789"/>
    <cellStyle name="Comma 2 3 5 2 2 2 4" xfId="18566"/>
    <cellStyle name="Comma 2 3 5 2 2 2 4 2" xfId="49390"/>
    <cellStyle name="Comma 2 3 5 2 2 2 5" xfId="33980"/>
    <cellStyle name="Comma 2 3 5 2 2 3" xfId="5058"/>
    <cellStyle name="Comma 2 3 5 2 2 3 2" xfId="12868"/>
    <cellStyle name="Comma 2 3 5 2 2 3 2 2" xfId="28279"/>
    <cellStyle name="Comma 2 3 5 2 2 3 2 2 2" xfId="59103"/>
    <cellStyle name="Comma 2 3 5 2 2 3 2 3" xfId="43693"/>
    <cellStyle name="Comma 2 3 5 2 2 3 3" xfId="20470"/>
    <cellStyle name="Comma 2 3 5 2 2 3 3 2" xfId="51294"/>
    <cellStyle name="Comma 2 3 5 2 2 3 4" xfId="35884"/>
    <cellStyle name="Comma 2 3 5 2 2 4" xfId="9065"/>
    <cellStyle name="Comma 2 3 5 2 2 4 2" xfId="24476"/>
    <cellStyle name="Comma 2 3 5 2 2 4 2 2" xfId="55300"/>
    <cellStyle name="Comma 2 3 5 2 2 4 3" xfId="39890"/>
    <cellStyle name="Comma 2 3 5 2 2 5" xfId="16667"/>
    <cellStyle name="Comma 2 3 5 2 2 5 2" xfId="47491"/>
    <cellStyle name="Comma 2 3 5 2 2 6" xfId="32081"/>
    <cellStyle name="Comma 2 3 5 2 3" xfId="1888"/>
    <cellStyle name="Comma 2 3 5 2 3 2" xfId="3787"/>
    <cellStyle name="Comma 2 3 5 2 3 2 2" xfId="7590"/>
    <cellStyle name="Comma 2 3 5 2 3 2 2 2" xfId="15400"/>
    <cellStyle name="Comma 2 3 5 2 3 2 2 2 2" xfId="30811"/>
    <cellStyle name="Comma 2 3 5 2 3 2 2 2 2 2" xfId="61635"/>
    <cellStyle name="Comma 2 3 5 2 3 2 2 2 3" xfId="46225"/>
    <cellStyle name="Comma 2 3 5 2 3 2 2 3" xfId="23002"/>
    <cellStyle name="Comma 2 3 5 2 3 2 2 3 2" xfId="53826"/>
    <cellStyle name="Comma 2 3 5 2 3 2 2 4" xfId="38416"/>
    <cellStyle name="Comma 2 3 5 2 3 2 3" xfId="11597"/>
    <cellStyle name="Comma 2 3 5 2 3 2 3 2" xfId="27008"/>
    <cellStyle name="Comma 2 3 5 2 3 2 3 2 2" xfId="57832"/>
    <cellStyle name="Comma 2 3 5 2 3 2 3 3" xfId="42422"/>
    <cellStyle name="Comma 2 3 5 2 3 2 4" xfId="19199"/>
    <cellStyle name="Comma 2 3 5 2 3 2 4 2" xfId="50023"/>
    <cellStyle name="Comma 2 3 5 2 3 2 5" xfId="34613"/>
    <cellStyle name="Comma 2 3 5 2 3 3" xfId="5691"/>
    <cellStyle name="Comma 2 3 5 2 3 3 2" xfId="13501"/>
    <cellStyle name="Comma 2 3 5 2 3 3 2 2" xfId="28912"/>
    <cellStyle name="Comma 2 3 5 2 3 3 2 2 2" xfId="59736"/>
    <cellStyle name="Comma 2 3 5 2 3 3 2 3" xfId="44326"/>
    <cellStyle name="Comma 2 3 5 2 3 3 3" xfId="21103"/>
    <cellStyle name="Comma 2 3 5 2 3 3 3 2" xfId="51927"/>
    <cellStyle name="Comma 2 3 5 2 3 3 4" xfId="36517"/>
    <cellStyle name="Comma 2 3 5 2 3 4" xfId="9698"/>
    <cellStyle name="Comma 2 3 5 2 3 4 2" xfId="25109"/>
    <cellStyle name="Comma 2 3 5 2 3 4 2 2" xfId="55933"/>
    <cellStyle name="Comma 2 3 5 2 3 4 3" xfId="40523"/>
    <cellStyle name="Comma 2 3 5 2 3 5" xfId="17300"/>
    <cellStyle name="Comma 2 3 5 2 3 5 2" xfId="48124"/>
    <cellStyle name="Comma 2 3 5 2 3 6" xfId="32714"/>
    <cellStyle name="Comma 2 3 5 2 4" xfId="2521"/>
    <cellStyle name="Comma 2 3 5 2 4 2" xfId="6324"/>
    <cellStyle name="Comma 2 3 5 2 4 2 2" xfId="14134"/>
    <cellStyle name="Comma 2 3 5 2 4 2 2 2" xfId="29545"/>
    <cellStyle name="Comma 2 3 5 2 4 2 2 2 2" xfId="60369"/>
    <cellStyle name="Comma 2 3 5 2 4 2 2 3" xfId="44959"/>
    <cellStyle name="Comma 2 3 5 2 4 2 3" xfId="21736"/>
    <cellStyle name="Comma 2 3 5 2 4 2 3 2" xfId="52560"/>
    <cellStyle name="Comma 2 3 5 2 4 2 4" xfId="37150"/>
    <cellStyle name="Comma 2 3 5 2 4 3" xfId="10331"/>
    <cellStyle name="Comma 2 3 5 2 4 3 2" xfId="25742"/>
    <cellStyle name="Comma 2 3 5 2 4 3 2 2" xfId="56566"/>
    <cellStyle name="Comma 2 3 5 2 4 3 3" xfId="41156"/>
    <cellStyle name="Comma 2 3 5 2 4 4" xfId="17933"/>
    <cellStyle name="Comma 2 3 5 2 4 4 2" xfId="48757"/>
    <cellStyle name="Comma 2 3 5 2 4 5" xfId="33347"/>
    <cellStyle name="Comma 2 3 5 2 5" xfId="4425"/>
    <cellStyle name="Comma 2 3 5 2 5 2" xfId="12235"/>
    <cellStyle name="Comma 2 3 5 2 5 2 2" xfId="27646"/>
    <cellStyle name="Comma 2 3 5 2 5 2 2 2" xfId="58470"/>
    <cellStyle name="Comma 2 3 5 2 5 2 3" xfId="43060"/>
    <cellStyle name="Comma 2 3 5 2 5 3" xfId="19837"/>
    <cellStyle name="Comma 2 3 5 2 5 3 2" xfId="50661"/>
    <cellStyle name="Comma 2 3 5 2 5 4" xfId="35251"/>
    <cellStyle name="Comma 2 3 5 2 6" xfId="8432"/>
    <cellStyle name="Comma 2 3 5 2 6 2" xfId="23843"/>
    <cellStyle name="Comma 2 3 5 2 6 2 2" xfId="54667"/>
    <cellStyle name="Comma 2 3 5 2 6 3" xfId="39257"/>
    <cellStyle name="Comma 2 3 5 2 7" xfId="16034"/>
    <cellStyle name="Comma 2 3 5 2 7 2" xfId="46858"/>
    <cellStyle name="Comma 2 3 5 2 8" xfId="31448"/>
    <cellStyle name="Comma 2 3 5 3" xfId="413"/>
    <cellStyle name="Comma 2 3 5 3 2" xfId="1046"/>
    <cellStyle name="Comma 2 3 5 3 2 2" xfId="2945"/>
    <cellStyle name="Comma 2 3 5 3 2 2 2" xfId="6748"/>
    <cellStyle name="Comma 2 3 5 3 2 2 2 2" xfId="14558"/>
    <cellStyle name="Comma 2 3 5 3 2 2 2 2 2" xfId="29969"/>
    <cellStyle name="Comma 2 3 5 3 2 2 2 2 2 2" xfId="60793"/>
    <cellStyle name="Comma 2 3 5 3 2 2 2 2 3" xfId="45383"/>
    <cellStyle name="Comma 2 3 5 3 2 2 2 3" xfId="22160"/>
    <cellStyle name="Comma 2 3 5 3 2 2 2 3 2" xfId="52984"/>
    <cellStyle name="Comma 2 3 5 3 2 2 2 4" xfId="37574"/>
    <cellStyle name="Comma 2 3 5 3 2 2 3" xfId="10755"/>
    <cellStyle name="Comma 2 3 5 3 2 2 3 2" xfId="26166"/>
    <cellStyle name="Comma 2 3 5 3 2 2 3 2 2" xfId="56990"/>
    <cellStyle name="Comma 2 3 5 3 2 2 3 3" xfId="41580"/>
    <cellStyle name="Comma 2 3 5 3 2 2 4" xfId="18357"/>
    <cellStyle name="Comma 2 3 5 3 2 2 4 2" xfId="49181"/>
    <cellStyle name="Comma 2 3 5 3 2 2 5" xfId="33771"/>
    <cellStyle name="Comma 2 3 5 3 2 3" xfId="4849"/>
    <cellStyle name="Comma 2 3 5 3 2 3 2" xfId="12659"/>
    <cellStyle name="Comma 2 3 5 3 2 3 2 2" xfId="28070"/>
    <cellStyle name="Comma 2 3 5 3 2 3 2 2 2" xfId="58894"/>
    <cellStyle name="Comma 2 3 5 3 2 3 2 3" xfId="43484"/>
    <cellStyle name="Comma 2 3 5 3 2 3 3" xfId="20261"/>
    <cellStyle name="Comma 2 3 5 3 2 3 3 2" xfId="51085"/>
    <cellStyle name="Comma 2 3 5 3 2 3 4" xfId="35675"/>
    <cellStyle name="Comma 2 3 5 3 2 4" xfId="8856"/>
    <cellStyle name="Comma 2 3 5 3 2 4 2" xfId="24267"/>
    <cellStyle name="Comma 2 3 5 3 2 4 2 2" xfId="55091"/>
    <cellStyle name="Comma 2 3 5 3 2 4 3" xfId="39681"/>
    <cellStyle name="Comma 2 3 5 3 2 5" xfId="16458"/>
    <cellStyle name="Comma 2 3 5 3 2 5 2" xfId="47282"/>
    <cellStyle name="Comma 2 3 5 3 2 6" xfId="31872"/>
    <cellStyle name="Comma 2 3 5 3 3" xfId="1679"/>
    <cellStyle name="Comma 2 3 5 3 3 2" xfId="3578"/>
    <cellStyle name="Comma 2 3 5 3 3 2 2" xfId="7381"/>
    <cellStyle name="Comma 2 3 5 3 3 2 2 2" xfId="15191"/>
    <cellStyle name="Comma 2 3 5 3 3 2 2 2 2" xfId="30602"/>
    <cellStyle name="Comma 2 3 5 3 3 2 2 2 2 2" xfId="61426"/>
    <cellStyle name="Comma 2 3 5 3 3 2 2 2 3" xfId="46016"/>
    <cellStyle name="Comma 2 3 5 3 3 2 2 3" xfId="22793"/>
    <cellStyle name="Comma 2 3 5 3 3 2 2 3 2" xfId="53617"/>
    <cellStyle name="Comma 2 3 5 3 3 2 2 4" xfId="38207"/>
    <cellStyle name="Comma 2 3 5 3 3 2 3" xfId="11388"/>
    <cellStyle name="Comma 2 3 5 3 3 2 3 2" xfId="26799"/>
    <cellStyle name="Comma 2 3 5 3 3 2 3 2 2" xfId="57623"/>
    <cellStyle name="Comma 2 3 5 3 3 2 3 3" xfId="42213"/>
    <cellStyle name="Comma 2 3 5 3 3 2 4" xfId="18990"/>
    <cellStyle name="Comma 2 3 5 3 3 2 4 2" xfId="49814"/>
    <cellStyle name="Comma 2 3 5 3 3 2 5" xfId="34404"/>
    <cellStyle name="Comma 2 3 5 3 3 3" xfId="5482"/>
    <cellStyle name="Comma 2 3 5 3 3 3 2" xfId="13292"/>
    <cellStyle name="Comma 2 3 5 3 3 3 2 2" xfId="28703"/>
    <cellStyle name="Comma 2 3 5 3 3 3 2 2 2" xfId="59527"/>
    <cellStyle name="Comma 2 3 5 3 3 3 2 3" xfId="44117"/>
    <cellStyle name="Comma 2 3 5 3 3 3 3" xfId="20894"/>
    <cellStyle name="Comma 2 3 5 3 3 3 3 2" xfId="51718"/>
    <cellStyle name="Comma 2 3 5 3 3 3 4" xfId="36308"/>
    <cellStyle name="Comma 2 3 5 3 3 4" xfId="9489"/>
    <cellStyle name="Comma 2 3 5 3 3 4 2" xfId="24900"/>
    <cellStyle name="Comma 2 3 5 3 3 4 2 2" xfId="55724"/>
    <cellStyle name="Comma 2 3 5 3 3 4 3" xfId="40314"/>
    <cellStyle name="Comma 2 3 5 3 3 5" xfId="17091"/>
    <cellStyle name="Comma 2 3 5 3 3 5 2" xfId="47915"/>
    <cellStyle name="Comma 2 3 5 3 3 6" xfId="32505"/>
    <cellStyle name="Comma 2 3 5 3 4" xfId="2312"/>
    <cellStyle name="Comma 2 3 5 3 4 2" xfId="6115"/>
    <cellStyle name="Comma 2 3 5 3 4 2 2" xfId="13925"/>
    <cellStyle name="Comma 2 3 5 3 4 2 2 2" xfId="29336"/>
    <cellStyle name="Comma 2 3 5 3 4 2 2 2 2" xfId="60160"/>
    <cellStyle name="Comma 2 3 5 3 4 2 2 3" xfId="44750"/>
    <cellStyle name="Comma 2 3 5 3 4 2 3" xfId="21527"/>
    <cellStyle name="Comma 2 3 5 3 4 2 3 2" xfId="52351"/>
    <cellStyle name="Comma 2 3 5 3 4 2 4" xfId="36941"/>
    <cellStyle name="Comma 2 3 5 3 4 3" xfId="10122"/>
    <cellStyle name="Comma 2 3 5 3 4 3 2" xfId="25533"/>
    <cellStyle name="Comma 2 3 5 3 4 3 2 2" xfId="56357"/>
    <cellStyle name="Comma 2 3 5 3 4 3 3" xfId="40947"/>
    <cellStyle name="Comma 2 3 5 3 4 4" xfId="17724"/>
    <cellStyle name="Comma 2 3 5 3 4 4 2" xfId="48548"/>
    <cellStyle name="Comma 2 3 5 3 4 5" xfId="33138"/>
    <cellStyle name="Comma 2 3 5 3 5" xfId="4216"/>
    <cellStyle name="Comma 2 3 5 3 5 2" xfId="12026"/>
    <cellStyle name="Comma 2 3 5 3 5 2 2" xfId="27437"/>
    <cellStyle name="Comma 2 3 5 3 5 2 2 2" xfId="58261"/>
    <cellStyle name="Comma 2 3 5 3 5 2 3" xfId="42851"/>
    <cellStyle name="Comma 2 3 5 3 5 3" xfId="19628"/>
    <cellStyle name="Comma 2 3 5 3 5 3 2" xfId="50452"/>
    <cellStyle name="Comma 2 3 5 3 5 4" xfId="35042"/>
    <cellStyle name="Comma 2 3 5 3 6" xfId="8223"/>
    <cellStyle name="Comma 2 3 5 3 6 2" xfId="23634"/>
    <cellStyle name="Comma 2 3 5 3 6 2 2" xfId="54458"/>
    <cellStyle name="Comma 2 3 5 3 6 3" xfId="39048"/>
    <cellStyle name="Comma 2 3 5 3 7" xfId="15825"/>
    <cellStyle name="Comma 2 3 5 3 7 2" xfId="46649"/>
    <cellStyle name="Comma 2 3 5 3 8" xfId="31239"/>
    <cellStyle name="Comma 2 3 5 4" xfId="833"/>
    <cellStyle name="Comma 2 3 5 4 2" xfId="2732"/>
    <cellStyle name="Comma 2 3 5 4 2 2" xfId="6535"/>
    <cellStyle name="Comma 2 3 5 4 2 2 2" xfId="14345"/>
    <cellStyle name="Comma 2 3 5 4 2 2 2 2" xfId="29756"/>
    <cellStyle name="Comma 2 3 5 4 2 2 2 2 2" xfId="60580"/>
    <cellStyle name="Comma 2 3 5 4 2 2 2 3" xfId="45170"/>
    <cellStyle name="Comma 2 3 5 4 2 2 3" xfId="21947"/>
    <cellStyle name="Comma 2 3 5 4 2 2 3 2" xfId="52771"/>
    <cellStyle name="Comma 2 3 5 4 2 2 4" xfId="37361"/>
    <cellStyle name="Comma 2 3 5 4 2 3" xfId="10542"/>
    <cellStyle name="Comma 2 3 5 4 2 3 2" xfId="25953"/>
    <cellStyle name="Comma 2 3 5 4 2 3 2 2" xfId="56777"/>
    <cellStyle name="Comma 2 3 5 4 2 3 3" xfId="41367"/>
    <cellStyle name="Comma 2 3 5 4 2 4" xfId="18144"/>
    <cellStyle name="Comma 2 3 5 4 2 4 2" xfId="48968"/>
    <cellStyle name="Comma 2 3 5 4 2 5" xfId="33558"/>
    <cellStyle name="Comma 2 3 5 4 3" xfId="4636"/>
    <cellStyle name="Comma 2 3 5 4 3 2" xfId="12446"/>
    <cellStyle name="Comma 2 3 5 4 3 2 2" xfId="27857"/>
    <cellStyle name="Comma 2 3 5 4 3 2 2 2" xfId="58681"/>
    <cellStyle name="Comma 2 3 5 4 3 2 3" xfId="43271"/>
    <cellStyle name="Comma 2 3 5 4 3 3" xfId="20048"/>
    <cellStyle name="Comma 2 3 5 4 3 3 2" xfId="50872"/>
    <cellStyle name="Comma 2 3 5 4 3 4" xfId="35462"/>
    <cellStyle name="Comma 2 3 5 4 4" xfId="8643"/>
    <cellStyle name="Comma 2 3 5 4 4 2" xfId="24054"/>
    <cellStyle name="Comma 2 3 5 4 4 2 2" xfId="54878"/>
    <cellStyle name="Comma 2 3 5 4 4 3" xfId="39468"/>
    <cellStyle name="Comma 2 3 5 4 5" xfId="16245"/>
    <cellStyle name="Comma 2 3 5 4 5 2" xfId="47069"/>
    <cellStyle name="Comma 2 3 5 4 6" xfId="31659"/>
    <cellStyle name="Comma 2 3 5 5" xfId="1466"/>
    <cellStyle name="Comma 2 3 5 5 2" xfId="3365"/>
    <cellStyle name="Comma 2 3 5 5 2 2" xfId="7168"/>
    <cellStyle name="Comma 2 3 5 5 2 2 2" xfId="14978"/>
    <cellStyle name="Comma 2 3 5 5 2 2 2 2" xfId="30389"/>
    <cellStyle name="Comma 2 3 5 5 2 2 2 2 2" xfId="61213"/>
    <cellStyle name="Comma 2 3 5 5 2 2 2 3" xfId="45803"/>
    <cellStyle name="Comma 2 3 5 5 2 2 3" xfId="22580"/>
    <cellStyle name="Comma 2 3 5 5 2 2 3 2" xfId="53404"/>
    <cellStyle name="Comma 2 3 5 5 2 2 4" xfId="37994"/>
    <cellStyle name="Comma 2 3 5 5 2 3" xfId="11175"/>
    <cellStyle name="Comma 2 3 5 5 2 3 2" xfId="26586"/>
    <cellStyle name="Comma 2 3 5 5 2 3 2 2" xfId="57410"/>
    <cellStyle name="Comma 2 3 5 5 2 3 3" xfId="42000"/>
    <cellStyle name="Comma 2 3 5 5 2 4" xfId="18777"/>
    <cellStyle name="Comma 2 3 5 5 2 4 2" xfId="49601"/>
    <cellStyle name="Comma 2 3 5 5 2 5" xfId="34191"/>
    <cellStyle name="Comma 2 3 5 5 3" xfId="5269"/>
    <cellStyle name="Comma 2 3 5 5 3 2" xfId="13079"/>
    <cellStyle name="Comma 2 3 5 5 3 2 2" xfId="28490"/>
    <cellStyle name="Comma 2 3 5 5 3 2 2 2" xfId="59314"/>
    <cellStyle name="Comma 2 3 5 5 3 2 3" xfId="43904"/>
    <cellStyle name="Comma 2 3 5 5 3 3" xfId="20681"/>
    <cellStyle name="Comma 2 3 5 5 3 3 2" xfId="51505"/>
    <cellStyle name="Comma 2 3 5 5 3 4" xfId="36095"/>
    <cellStyle name="Comma 2 3 5 5 4" xfId="9276"/>
    <cellStyle name="Comma 2 3 5 5 4 2" xfId="24687"/>
    <cellStyle name="Comma 2 3 5 5 4 2 2" xfId="55511"/>
    <cellStyle name="Comma 2 3 5 5 4 3" xfId="40101"/>
    <cellStyle name="Comma 2 3 5 5 5" xfId="16878"/>
    <cellStyle name="Comma 2 3 5 5 5 2" xfId="47702"/>
    <cellStyle name="Comma 2 3 5 5 6" xfId="32292"/>
    <cellStyle name="Comma 2 3 5 6" xfId="2099"/>
    <cellStyle name="Comma 2 3 5 6 2" xfId="5902"/>
    <cellStyle name="Comma 2 3 5 6 2 2" xfId="13712"/>
    <cellStyle name="Comma 2 3 5 6 2 2 2" xfId="29123"/>
    <cellStyle name="Comma 2 3 5 6 2 2 2 2" xfId="59947"/>
    <cellStyle name="Comma 2 3 5 6 2 2 3" xfId="44537"/>
    <cellStyle name="Comma 2 3 5 6 2 3" xfId="21314"/>
    <cellStyle name="Comma 2 3 5 6 2 3 2" xfId="52138"/>
    <cellStyle name="Comma 2 3 5 6 2 4" xfId="36728"/>
    <cellStyle name="Comma 2 3 5 6 3" xfId="9909"/>
    <cellStyle name="Comma 2 3 5 6 3 2" xfId="25320"/>
    <cellStyle name="Comma 2 3 5 6 3 2 2" xfId="56144"/>
    <cellStyle name="Comma 2 3 5 6 3 3" xfId="40734"/>
    <cellStyle name="Comma 2 3 5 6 4" xfId="17511"/>
    <cellStyle name="Comma 2 3 5 6 4 2" xfId="48335"/>
    <cellStyle name="Comma 2 3 5 6 5" xfId="32925"/>
    <cellStyle name="Comma 2 3 5 7" xfId="4003"/>
    <cellStyle name="Comma 2 3 5 7 2" xfId="11813"/>
    <cellStyle name="Comma 2 3 5 7 2 2" xfId="27224"/>
    <cellStyle name="Comma 2 3 5 7 2 2 2" xfId="58048"/>
    <cellStyle name="Comma 2 3 5 7 2 3" xfId="42638"/>
    <cellStyle name="Comma 2 3 5 7 3" xfId="19415"/>
    <cellStyle name="Comma 2 3 5 7 3 2" xfId="50239"/>
    <cellStyle name="Comma 2 3 5 7 4" xfId="34829"/>
    <cellStyle name="Comma 2 3 5 8" xfId="8010"/>
    <cellStyle name="Comma 2 3 5 8 2" xfId="23421"/>
    <cellStyle name="Comma 2 3 5 8 2 2" xfId="54245"/>
    <cellStyle name="Comma 2 3 5 8 3" xfId="38835"/>
    <cellStyle name="Comma 2 3 5 9" xfId="7801"/>
    <cellStyle name="Comma 2 3 5 9 2" xfId="23212"/>
    <cellStyle name="Comma 2 3 5 9 2 2" xfId="54036"/>
    <cellStyle name="Comma 2 3 5 9 3" xfId="38626"/>
    <cellStyle name="Comma 2 3 6" xfId="577"/>
    <cellStyle name="Comma 2 3 6 2" xfId="1210"/>
    <cellStyle name="Comma 2 3 6 2 2" xfId="3109"/>
    <cellStyle name="Comma 2 3 6 2 2 2" xfId="6912"/>
    <cellStyle name="Comma 2 3 6 2 2 2 2" xfId="14722"/>
    <cellStyle name="Comma 2 3 6 2 2 2 2 2" xfId="30133"/>
    <cellStyle name="Comma 2 3 6 2 2 2 2 2 2" xfId="60957"/>
    <cellStyle name="Comma 2 3 6 2 2 2 2 3" xfId="45547"/>
    <cellStyle name="Comma 2 3 6 2 2 2 3" xfId="22324"/>
    <cellStyle name="Comma 2 3 6 2 2 2 3 2" xfId="53148"/>
    <cellStyle name="Comma 2 3 6 2 2 2 4" xfId="37738"/>
    <cellStyle name="Comma 2 3 6 2 2 3" xfId="10919"/>
    <cellStyle name="Comma 2 3 6 2 2 3 2" xfId="26330"/>
    <cellStyle name="Comma 2 3 6 2 2 3 2 2" xfId="57154"/>
    <cellStyle name="Comma 2 3 6 2 2 3 3" xfId="41744"/>
    <cellStyle name="Comma 2 3 6 2 2 4" xfId="18521"/>
    <cellStyle name="Comma 2 3 6 2 2 4 2" xfId="49345"/>
    <cellStyle name="Comma 2 3 6 2 2 5" xfId="33935"/>
    <cellStyle name="Comma 2 3 6 2 3" xfId="5013"/>
    <cellStyle name="Comma 2 3 6 2 3 2" xfId="12823"/>
    <cellStyle name="Comma 2 3 6 2 3 2 2" xfId="28234"/>
    <cellStyle name="Comma 2 3 6 2 3 2 2 2" xfId="59058"/>
    <cellStyle name="Comma 2 3 6 2 3 2 3" xfId="43648"/>
    <cellStyle name="Comma 2 3 6 2 3 3" xfId="20425"/>
    <cellStyle name="Comma 2 3 6 2 3 3 2" xfId="51249"/>
    <cellStyle name="Comma 2 3 6 2 3 4" xfId="35839"/>
    <cellStyle name="Comma 2 3 6 2 4" xfId="9020"/>
    <cellStyle name="Comma 2 3 6 2 4 2" xfId="24431"/>
    <cellStyle name="Comma 2 3 6 2 4 2 2" xfId="55255"/>
    <cellStyle name="Comma 2 3 6 2 4 3" xfId="39845"/>
    <cellStyle name="Comma 2 3 6 2 5" xfId="16622"/>
    <cellStyle name="Comma 2 3 6 2 5 2" xfId="47446"/>
    <cellStyle name="Comma 2 3 6 2 6" xfId="32036"/>
    <cellStyle name="Comma 2 3 6 3" xfId="1843"/>
    <cellStyle name="Comma 2 3 6 3 2" xfId="3742"/>
    <cellStyle name="Comma 2 3 6 3 2 2" xfId="7545"/>
    <cellStyle name="Comma 2 3 6 3 2 2 2" xfId="15355"/>
    <cellStyle name="Comma 2 3 6 3 2 2 2 2" xfId="30766"/>
    <cellStyle name="Comma 2 3 6 3 2 2 2 2 2" xfId="61590"/>
    <cellStyle name="Comma 2 3 6 3 2 2 2 3" xfId="46180"/>
    <cellStyle name="Comma 2 3 6 3 2 2 3" xfId="22957"/>
    <cellStyle name="Comma 2 3 6 3 2 2 3 2" xfId="53781"/>
    <cellStyle name="Comma 2 3 6 3 2 2 4" xfId="38371"/>
    <cellStyle name="Comma 2 3 6 3 2 3" xfId="11552"/>
    <cellStyle name="Comma 2 3 6 3 2 3 2" xfId="26963"/>
    <cellStyle name="Comma 2 3 6 3 2 3 2 2" xfId="57787"/>
    <cellStyle name="Comma 2 3 6 3 2 3 3" xfId="42377"/>
    <cellStyle name="Comma 2 3 6 3 2 4" xfId="19154"/>
    <cellStyle name="Comma 2 3 6 3 2 4 2" xfId="49978"/>
    <cellStyle name="Comma 2 3 6 3 2 5" xfId="34568"/>
    <cellStyle name="Comma 2 3 6 3 3" xfId="5646"/>
    <cellStyle name="Comma 2 3 6 3 3 2" xfId="13456"/>
    <cellStyle name="Comma 2 3 6 3 3 2 2" xfId="28867"/>
    <cellStyle name="Comma 2 3 6 3 3 2 2 2" xfId="59691"/>
    <cellStyle name="Comma 2 3 6 3 3 2 3" xfId="44281"/>
    <cellStyle name="Comma 2 3 6 3 3 3" xfId="21058"/>
    <cellStyle name="Comma 2 3 6 3 3 3 2" xfId="51882"/>
    <cellStyle name="Comma 2 3 6 3 3 4" xfId="36472"/>
    <cellStyle name="Comma 2 3 6 3 4" xfId="9653"/>
    <cellStyle name="Comma 2 3 6 3 4 2" xfId="25064"/>
    <cellStyle name="Comma 2 3 6 3 4 2 2" xfId="55888"/>
    <cellStyle name="Comma 2 3 6 3 4 3" xfId="40478"/>
    <cellStyle name="Comma 2 3 6 3 5" xfId="17255"/>
    <cellStyle name="Comma 2 3 6 3 5 2" xfId="48079"/>
    <cellStyle name="Comma 2 3 6 3 6" xfId="32669"/>
    <cellStyle name="Comma 2 3 6 4" xfId="2476"/>
    <cellStyle name="Comma 2 3 6 4 2" xfId="6279"/>
    <cellStyle name="Comma 2 3 6 4 2 2" xfId="14089"/>
    <cellStyle name="Comma 2 3 6 4 2 2 2" xfId="29500"/>
    <cellStyle name="Comma 2 3 6 4 2 2 2 2" xfId="60324"/>
    <cellStyle name="Comma 2 3 6 4 2 2 3" xfId="44914"/>
    <cellStyle name="Comma 2 3 6 4 2 3" xfId="21691"/>
    <cellStyle name="Comma 2 3 6 4 2 3 2" xfId="52515"/>
    <cellStyle name="Comma 2 3 6 4 2 4" xfId="37105"/>
    <cellStyle name="Comma 2 3 6 4 3" xfId="10286"/>
    <cellStyle name="Comma 2 3 6 4 3 2" xfId="25697"/>
    <cellStyle name="Comma 2 3 6 4 3 2 2" xfId="56521"/>
    <cellStyle name="Comma 2 3 6 4 3 3" xfId="41111"/>
    <cellStyle name="Comma 2 3 6 4 4" xfId="17888"/>
    <cellStyle name="Comma 2 3 6 4 4 2" xfId="48712"/>
    <cellStyle name="Comma 2 3 6 4 5" xfId="33302"/>
    <cellStyle name="Comma 2 3 6 5" xfId="4380"/>
    <cellStyle name="Comma 2 3 6 5 2" xfId="12190"/>
    <cellStyle name="Comma 2 3 6 5 2 2" xfId="27601"/>
    <cellStyle name="Comma 2 3 6 5 2 2 2" xfId="58425"/>
    <cellStyle name="Comma 2 3 6 5 2 3" xfId="43015"/>
    <cellStyle name="Comma 2 3 6 5 3" xfId="19792"/>
    <cellStyle name="Comma 2 3 6 5 3 2" xfId="50616"/>
    <cellStyle name="Comma 2 3 6 5 4" xfId="35206"/>
    <cellStyle name="Comma 2 3 6 6" xfId="8387"/>
    <cellStyle name="Comma 2 3 6 6 2" xfId="23798"/>
    <cellStyle name="Comma 2 3 6 6 2 2" xfId="54622"/>
    <cellStyle name="Comma 2 3 6 6 3" xfId="39212"/>
    <cellStyle name="Comma 2 3 6 7" xfId="15989"/>
    <cellStyle name="Comma 2 3 6 7 2" xfId="46813"/>
    <cellStyle name="Comma 2 3 6 8" xfId="31403"/>
    <cellStyle name="Comma 2 3 7" xfId="368"/>
    <cellStyle name="Comma 2 3 7 2" xfId="1001"/>
    <cellStyle name="Comma 2 3 7 2 2" xfId="2900"/>
    <cellStyle name="Comma 2 3 7 2 2 2" xfId="6703"/>
    <cellStyle name="Comma 2 3 7 2 2 2 2" xfId="14513"/>
    <cellStyle name="Comma 2 3 7 2 2 2 2 2" xfId="29924"/>
    <cellStyle name="Comma 2 3 7 2 2 2 2 2 2" xfId="60748"/>
    <cellStyle name="Comma 2 3 7 2 2 2 2 3" xfId="45338"/>
    <cellStyle name="Comma 2 3 7 2 2 2 3" xfId="22115"/>
    <cellStyle name="Comma 2 3 7 2 2 2 3 2" xfId="52939"/>
    <cellStyle name="Comma 2 3 7 2 2 2 4" xfId="37529"/>
    <cellStyle name="Comma 2 3 7 2 2 3" xfId="10710"/>
    <cellStyle name="Comma 2 3 7 2 2 3 2" xfId="26121"/>
    <cellStyle name="Comma 2 3 7 2 2 3 2 2" xfId="56945"/>
    <cellStyle name="Comma 2 3 7 2 2 3 3" xfId="41535"/>
    <cellStyle name="Comma 2 3 7 2 2 4" xfId="18312"/>
    <cellStyle name="Comma 2 3 7 2 2 4 2" xfId="49136"/>
    <cellStyle name="Comma 2 3 7 2 2 5" xfId="33726"/>
    <cellStyle name="Comma 2 3 7 2 3" xfId="4804"/>
    <cellStyle name="Comma 2 3 7 2 3 2" xfId="12614"/>
    <cellStyle name="Comma 2 3 7 2 3 2 2" xfId="28025"/>
    <cellStyle name="Comma 2 3 7 2 3 2 2 2" xfId="58849"/>
    <cellStyle name="Comma 2 3 7 2 3 2 3" xfId="43439"/>
    <cellStyle name="Comma 2 3 7 2 3 3" xfId="20216"/>
    <cellStyle name="Comma 2 3 7 2 3 3 2" xfId="51040"/>
    <cellStyle name="Comma 2 3 7 2 3 4" xfId="35630"/>
    <cellStyle name="Comma 2 3 7 2 4" xfId="8811"/>
    <cellStyle name="Comma 2 3 7 2 4 2" xfId="24222"/>
    <cellStyle name="Comma 2 3 7 2 4 2 2" xfId="55046"/>
    <cellStyle name="Comma 2 3 7 2 4 3" xfId="39636"/>
    <cellStyle name="Comma 2 3 7 2 5" xfId="16413"/>
    <cellStyle name="Comma 2 3 7 2 5 2" xfId="47237"/>
    <cellStyle name="Comma 2 3 7 2 6" xfId="31827"/>
    <cellStyle name="Comma 2 3 7 3" xfId="1634"/>
    <cellStyle name="Comma 2 3 7 3 2" xfId="3533"/>
    <cellStyle name="Comma 2 3 7 3 2 2" xfId="7336"/>
    <cellStyle name="Comma 2 3 7 3 2 2 2" xfId="15146"/>
    <cellStyle name="Comma 2 3 7 3 2 2 2 2" xfId="30557"/>
    <cellStyle name="Comma 2 3 7 3 2 2 2 2 2" xfId="61381"/>
    <cellStyle name="Comma 2 3 7 3 2 2 2 3" xfId="45971"/>
    <cellStyle name="Comma 2 3 7 3 2 2 3" xfId="22748"/>
    <cellStyle name="Comma 2 3 7 3 2 2 3 2" xfId="53572"/>
    <cellStyle name="Comma 2 3 7 3 2 2 4" xfId="38162"/>
    <cellStyle name="Comma 2 3 7 3 2 3" xfId="11343"/>
    <cellStyle name="Comma 2 3 7 3 2 3 2" xfId="26754"/>
    <cellStyle name="Comma 2 3 7 3 2 3 2 2" xfId="57578"/>
    <cellStyle name="Comma 2 3 7 3 2 3 3" xfId="42168"/>
    <cellStyle name="Comma 2 3 7 3 2 4" xfId="18945"/>
    <cellStyle name="Comma 2 3 7 3 2 4 2" xfId="49769"/>
    <cellStyle name="Comma 2 3 7 3 2 5" xfId="34359"/>
    <cellStyle name="Comma 2 3 7 3 3" xfId="5437"/>
    <cellStyle name="Comma 2 3 7 3 3 2" xfId="13247"/>
    <cellStyle name="Comma 2 3 7 3 3 2 2" xfId="28658"/>
    <cellStyle name="Comma 2 3 7 3 3 2 2 2" xfId="59482"/>
    <cellStyle name="Comma 2 3 7 3 3 2 3" xfId="44072"/>
    <cellStyle name="Comma 2 3 7 3 3 3" xfId="20849"/>
    <cellStyle name="Comma 2 3 7 3 3 3 2" xfId="51673"/>
    <cellStyle name="Comma 2 3 7 3 3 4" xfId="36263"/>
    <cellStyle name="Comma 2 3 7 3 4" xfId="9444"/>
    <cellStyle name="Comma 2 3 7 3 4 2" xfId="24855"/>
    <cellStyle name="Comma 2 3 7 3 4 2 2" xfId="55679"/>
    <cellStyle name="Comma 2 3 7 3 4 3" xfId="40269"/>
    <cellStyle name="Comma 2 3 7 3 5" xfId="17046"/>
    <cellStyle name="Comma 2 3 7 3 5 2" xfId="47870"/>
    <cellStyle name="Comma 2 3 7 3 6" xfId="32460"/>
    <cellStyle name="Comma 2 3 7 4" xfId="2267"/>
    <cellStyle name="Comma 2 3 7 4 2" xfId="6070"/>
    <cellStyle name="Comma 2 3 7 4 2 2" xfId="13880"/>
    <cellStyle name="Comma 2 3 7 4 2 2 2" xfId="29291"/>
    <cellStyle name="Comma 2 3 7 4 2 2 2 2" xfId="60115"/>
    <cellStyle name="Comma 2 3 7 4 2 2 3" xfId="44705"/>
    <cellStyle name="Comma 2 3 7 4 2 3" xfId="21482"/>
    <cellStyle name="Comma 2 3 7 4 2 3 2" xfId="52306"/>
    <cellStyle name="Comma 2 3 7 4 2 4" xfId="36896"/>
    <cellStyle name="Comma 2 3 7 4 3" xfId="10077"/>
    <cellStyle name="Comma 2 3 7 4 3 2" xfId="25488"/>
    <cellStyle name="Comma 2 3 7 4 3 2 2" xfId="56312"/>
    <cellStyle name="Comma 2 3 7 4 3 3" xfId="40902"/>
    <cellStyle name="Comma 2 3 7 4 4" xfId="17679"/>
    <cellStyle name="Comma 2 3 7 4 4 2" xfId="48503"/>
    <cellStyle name="Comma 2 3 7 4 5" xfId="33093"/>
    <cellStyle name="Comma 2 3 7 5" xfId="4171"/>
    <cellStyle name="Comma 2 3 7 5 2" xfId="11981"/>
    <cellStyle name="Comma 2 3 7 5 2 2" xfId="27392"/>
    <cellStyle name="Comma 2 3 7 5 2 2 2" xfId="58216"/>
    <cellStyle name="Comma 2 3 7 5 2 3" xfId="42806"/>
    <cellStyle name="Comma 2 3 7 5 3" xfId="19583"/>
    <cellStyle name="Comma 2 3 7 5 3 2" xfId="50407"/>
    <cellStyle name="Comma 2 3 7 5 4" xfId="34997"/>
    <cellStyle name="Comma 2 3 7 6" xfId="8178"/>
    <cellStyle name="Comma 2 3 7 6 2" xfId="23589"/>
    <cellStyle name="Comma 2 3 7 6 2 2" xfId="54413"/>
    <cellStyle name="Comma 2 3 7 6 3" xfId="39003"/>
    <cellStyle name="Comma 2 3 7 7" xfId="15780"/>
    <cellStyle name="Comma 2 3 7 7 2" xfId="46604"/>
    <cellStyle name="Comma 2 3 7 8" xfId="31194"/>
    <cellStyle name="Comma 2 3 8" xfId="788"/>
    <cellStyle name="Comma 2 3 8 2" xfId="2687"/>
    <cellStyle name="Comma 2 3 8 2 2" xfId="6490"/>
    <cellStyle name="Comma 2 3 8 2 2 2" xfId="14300"/>
    <cellStyle name="Comma 2 3 8 2 2 2 2" xfId="29711"/>
    <cellStyle name="Comma 2 3 8 2 2 2 2 2" xfId="60535"/>
    <cellStyle name="Comma 2 3 8 2 2 2 3" xfId="45125"/>
    <cellStyle name="Comma 2 3 8 2 2 3" xfId="21902"/>
    <cellStyle name="Comma 2 3 8 2 2 3 2" xfId="52726"/>
    <cellStyle name="Comma 2 3 8 2 2 4" xfId="37316"/>
    <cellStyle name="Comma 2 3 8 2 3" xfId="10497"/>
    <cellStyle name="Comma 2 3 8 2 3 2" xfId="25908"/>
    <cellStyle name="Comma 2 3 8 2 3 2 2" xfId="56732"/>
    <cellStyle name="Comma 2 3 8 2 3 3" xfId="41322"/>
    <cellStyle name="Comma 2 3 8 2 4" xfId="18099"/>
    <cellStyle name="Comma 2 3 8 2 4 2" xfId="48923"/>
    <cellStyle name="Comma 2 3 8 2 5" xfId="33513"/>
    <cellStyle name="Comma 2 3 8 3" xfId="4591"/>
    <cellStyle name="Comma 2 3 8 3 2" xfId="12401"/>
    <cellStyle name="Comma 2 3 8 3 2 2" xfId="27812"/>
    <cellStyle name="Comma 2 3 8 3 2 2 2" xfId="58636"/>
    <cellStyle name="Comma 2 3 8 3 2 3" xfId="43226"/>
    <cellStyle name="Comma 2 3 8 3 3" xfId="20003"/>
    <cellStyle name="Comma 2 3 8 3 3 2" xfId="50827"/>
    <cellStyle name="Comma 2 3 8 3 4" xfId="35417"/>
    <cellStyle name="Comma 2 3 8 4" xfId="8598"/>
    <cellStyle name="Comma 2 3 8 4 2" xfId="24009"/>
    <cellStyle name="Comma 2 3 8 4 2 2" xfId="54833"/>
    <cellStyle name="Comma 2 3 8 4 3" xfId="39423"/>
    <cellStyle name="Comma 2 3 8 5" xfId="16200"/>
    <cellStyle name="Comma 2 3 8 5 2" xfId="47024"/>
    <cellStyle name="Comma 2 3 8 6" xfId="31614"/>
    <cellStyle name="Comma 2 3 9" xfId="1421"/>
    <cellStyle name="Comma 2 3 9 2" xfId="3320"/>
    <cellStyle name="Comma 2 3 9 2 2" xfId="7123"/>
    <cellStyle name="Comma 2 3 9 2 2 2" xfId="14933"/>
    <cellStyle name="Comma 2 3 9 2 2 2 2" xfId="30344"/>
    <cellStyle name="Comma 2 3 9 2 2 2 2 2" xfId="61168"/>
    <cellStyle name="Comma 2 3 9 2 2 2 3" xfId="45758"/>
    <cellStyle name="Comma 2 3 9 2 2 3" xfId="22535"/>
    <cellStyle name="Comma 2 3 9 2 2 3 2" xfId="53359"/>
    <cellStyle name="Comma 2 3 9 2 2 4" xfId="37949"/>
    <cellStyle name="Comma 2 3 9 2 3" xfId="11130"/>
    <cellStyle name="Comma 2 3 9 2 3 2" xfId="26541"/>
    <cellStyle name="Comma 2 3 9 2 3 2 2" xfId="57365"/>
    <cellStyle name="Comma 2 3 9 2 3 3" xfId="41955"/>
    <cellStyle name="Comma 2 3 9 2 4" xfId="18732"/>
    <cellStyle name="Comma 2 3 9 2 4 2" xfId="49556"/>
    <cellStyle name="Comma 2 3 9 2 5" xfId="34146"/>
    <cellStyle name="Comma 2 3 9 3" xfId="5224"/>
    <cellStyle name="Comma 2 3 9 3 2" xfId="13034"/>
    <cellStyle name="Comma 2 3 9 3 2 2" xfId="28445"/>
    <cellStyle name="Comma 2 3 9 3 2 2 2" xfId="59269"/>
    <cellStyle name="Comma 2 3 9 3 2 3" xfId="43859"/>
    <cellStyle name="Comma 2 3 9 3 3" xfId="20636"/>
    <cellStyle name="Comma 2 3 9 3 3 2" xfId="51460"/>
    <cellStyle name="Comma 2 3 9 3 4" xfId="36050"/>
    <cellStyle name="Comma 2 3 9 4" xfId="9231"/>
    <cellStyle name="Comma 2 3 9 4 2" xfId="24642"/>
    <cellStyle name="Comma 2 3 9 4 2 2" xfId="55466"/>
    <cellStyle name="Comma 2 3 9 4 3" xfId="40056"/>
    <cellStyle name="Comma 2 3 9 5" xfId="16833"/>
    <cellStyle name="Comma 2 3 9 5 2" xfId="47657"/>
    <cellStyle name="Comma 2 3 9 6" xfId="32247"/>
    <cellStyle name="Comma 2 30" xfId="61823"/>
    <cellStyle name="Comma 2 31" xfId="61827"/>
    <cellStyle name="Comma 2 32" xfId="44"/>
    <cellStyle name="Comma 2 4" xfId="74"/>
    <cellStyle name="Comma 2 4 10" xfId="2065"/>
    <cellStyle name="Comma 2 4 10 2" xfId="5868"/>
    <cellStyle name="Comma 2 4 10 2 2" xfId="13678"/>
    <cellStyle name="Comma 2 4 10 2 2 2" xfId="29089"/>
    <cellStyle name="Comma 2 4 10 2 2 2 2" xfId="59913"/>
    <cellStyle name="Comma 2 4 10 2 2 3" xfId="44503"/>
    <cellStyle name="Comma 2 4 10 2 3" xfId="21280"/>
    <cellStyle name="Comma 2 4 10 2 3 2" xfId="52104"/>
    <cellStyle name="Comma 2 4 10 2 4" xfId="36694"/>
    <cellStyle name="Comma 2 4 10 3" xfId="9875"/>
    <cellStyle name="Comma 2 4 10 3 2" xfId="25286"/>
    <cellStyle name="Comma 2 4 10 3 2 2" xfId="56110"/>
    <cellStyle name="Comma 2 4 10 3 3" xfId="40700"/>
    <cellStyle name="Comma 2 4 10 4" xfId="17477"/>
    <cellStyle name="Comma 2 4 10 4 2" xfId="48301"/>
    <cellStyle name="Comma 2 4 10 5" xfId="32891"/>
    <cellStyle name="Comma 2 4 11" xfId="3969"/>
    <cellStyle name="Comma 2 4 11 2" xfId="11779"/>
    <cellStyle name="Comma 2 4 11 2 2" xfId="27190"/>
    <cellStyle name="Comma 2 4 11 2 2 2" xfId="58014"/>
    <cellStyle name="Comma 2 4 11 2 3" xfId="42604"/>
    <cellStyle name="Comma 2 4 11 3" xfId="19381"/>
    <cellStyle name="Comma 2 4 11 3 2" xfId="50205"/>
    <cellStyle name="Comma 2 4 11 4" xfId="34795"/>
    <cellStyle name="Comma 2 4 12" xfId="7976"/>
    <cellStyle name="Comma 2 4 12 2" xfId="23387"/>
    <cellStyle name="Comma 2 4 12 2 2" xfId="54211"/>
    <cellStyle name="Comma 2 4 12 3" xfId="38801"/>
    <cellStyle name="Comma 2 4 13" xfId="7767"/>
    <cellStyle name="Comma 2 4 13 2" xfId="23178"/>
    <cellStyle name="Comma 2 4 13 2 2" xfId="54002"/>
    <cellStyle name="Comma 2 4 13 3" xfId="38592"/>
    <cellStyle name="Comma 2 4 14" xfId="15578"/>
    <cellStyle name="Comma 2 4 14 2" xfId="46402"/>
    <cellStyle name="Comma 2 4 15" xfId="30992"/>
    <cellStyle name="Comma 2 4 16" xfId="160"/>
    <cellStyle name="Comma 2 4 2" xfId="185"/>
    <cellStyle name="Comma 2 4 2 10" xfId="3989"/>
    <cellStyle name="Comma 2 4 2 10 2" xfId="11799"/>
    <cellStyle name="Comma 2 4 2 10 2 2" xfId="27210"/>
    <cellStyle name="Comma 2 4 2 10 2 2 2" xfId="58034"/>
    <cellStyle name="Comma 2 4 2 10 2 3" xfId="42624"/>
    <cellStyle name="Comma 2 4 2 10 3" xfId="19401"/>
    <cellStyle name="Comma 2 4 2 10 3 2" xfId="50225"/>
    <cellStyle name="Comma 2 4 2 10 4" xfId="34815"/>
    <cellStyle name="Comma 2 4 2 11" xfId="7996"/>
    <cellStyle name="Comma 2 4 2 11 2" xfId="23407"/>
    <cellStyle name="Comma 2 4 2 11 2 2" xfId="54231"/>
    <cellStyle name="Comma 2 4 2 11 3" xfId="38821"/>
    <cellStyle name="Comma 2 4 2 12" xfId="7787"/>
    <cellStyle name="Comma 2 4 2 12 2" xfId="23198"/>
    <cellStyle name="Comma 2 4 2 12 2 2" xfId="54022"/>
    <cellStyle name="Comma 2 4 2 12 3" xfId="38612"/>
    <cellStyle name="Comma 2 4 2 13" xfId="15598"/>
    <cellStyle name="Comma 2 4 2 13 2" xfId="46422"/>
    <cellStyle name="Comma 2 4 2 14" xfId="31012"/>
    <cellStyle name="Comma 2 4 2 2" xfId="270"/>
    <cellStyle name="Comma 2 4 2 2 10" xfId="7872"/>
    <cellStyle name="Comma 2 4 2 2 10 2" xfId="23283"/>
    <cellStyle name="Comma 2 4 2 2 10 2 2" xfId="54107"/>
    <cellStyle name="Comma 2 4 2 2 10 3" xfId="38697"/>
    <cellStyle name="Comma 2 4 2 2 11" xfId="15683"/>
    <cellStyle name="Comma 2 4 2 2 11 2" xfId="46507"/>
    <cellStyle name="Comma 2 4 2 2 12" xfId="31097"/>
    <cellStyle name="Comma 2 4 2 2 2" xfId="352"/>
    <cellStyle name="Comma 2 4 2 2 2 10" xfId="15765"/>
    <cellStyle name="Comma 2 4 2 2 2 10 2" xfId="46589"/>
    <cellStyle name="Comma 2 4 2 2 2 11" xfId="31179"/>
    <cellStyle name="Comma 2 4 2 2 2 2" xfId="775"/>
    <cellStyle name="Comma 2 4 2 2 2 2 2" xfId="1408"/>
    <cellStyle name="Comma 2 4 2 2 2 2 2 2" xfId="3307"/>
    <cellStyle name="Comma 2 4 2 2 2 2 2 2 2" xfId="7110"/>
    <cellStyle name="Comma 2 4 2 2 2 2 2 2 2 2" xfId="14920"/>
    <cellStyle name="Comma 2 4 2 2 2 2 2 2 2 2 2" xfId="30331"/>
    <cellStyle name="Comma 2 4 2 2 2 2 2 2 2 2 2 2" xfId="61155"/>
    <cellStyle name="Comma 2 4 2 2 2 2 2 2 2 2 3" xfId="45745"/>
    <cellStyle name="Comma 2 4 2 2 2 2 2 2 2 3" xfId="22522"/>
    <cellStyle name="Comma 2 4 2 2 2 2 2 2 2 3 2" xfId="53346"/>
    <cellStyle name="Comma 2 4 2 2 2 2 2 2 2 4" xfId="37936"/>
    <cellStyle name="Comma 2 4 2 2 2 2 2 2 3" xfId="11117"/>
    <cellStyle name="Comma 2 4 2 2 2 2 2 2 3 2" xfId="26528"/>
    <cellStyle name="Comma 2 4 2 2 2 2 2 2 3 2 2" xfId="57352"/>
    <cellStyle name="Comma 2 4 2 2 2 2 2 2 3 3" xfId="41942"/>
    <cellStyle name="Comma 2 4 2 2 2 2 2 2 4" xfId="18719"/>
    <cellStyle name="Comma 2 4 2 2 2 2 2 2 4 2" xfId="49543"/>
    <cellStyle name="Comma 2 4 2 2 2 2 2 2 5" xfId="34133"/>
    <cellStyle name="Comma 2 4 2 2 2 2 2 3" xfId="5211"/>
    <cellStyle name="Comma 2 4 2 2 2 2 2 3 2" xfId="13021"/>
    <cellStyle name="Comma 2 4 2 2 2 2 2 3 2 2" xfId="28432"/>
    <cellStyle name="Comma 2 4 2 2 2 2 2 3 2 2 2" xfId="59256"/>
    <cellStyle name="Comma 2 4 2 2 2 2 2 3 2 3" xfId="43846"/>
    <cellStyle name="Comma 2 4 2 2 2 2 2 3 3" xfId="20623"/>
    <cellStyle name="Comma 2 4 2 2 2 2 2 3 3 2" xfId="51447"/>
    <cellStyle name="Comma 2 4 2 2 2 2 2 3 4" xfId="36037"/>
    <cellStyle name="Comma 2 4 2 2 2 2 2 4" xfId="9218"/>
    <cellStyle name="Comma 2 4 2 2 2 2 2 4 2" xfId="24629"/>
    <cellStyle name="Comma 2 4 2 2 2 2 2 4 2 2" xfId="55453"/>
    <cellStyle name="Comma 2 4 2 2 2 2 2 4 3" xfId="40043"/>
    <cellStyle name="Comma 2 4 2 2 2 2 2 5" xfId="16820"/>
    <cellStyle name="Comma 2 4 2 2 2 2 2 5 2" xfId="47644"/>
    <cellStyle name="Comma 2 4 2 2 2 2 2 6" xfId="32234"/>
    <cellStyle name="Comma 2 4 2 2 2 2 3" xfId="2041"/>
    <cellStyle name="Comma 2 4 2 2 2 2 3 2" xfId="3940"/>
    <cellStyle name="Comma 2 4 2 2 2 2 3 2 2" xfId="7743"/>
    <cellStyle name="Comma 2 4 2 2 2 2 3 2 2 2" xfId="15553"/>
    <cellStyle name="Comma 2 4 2 2 2 2 3 2 2 2 2" xfId="30964"/>
    <cellStyle name="Comma 2 4 2 2 2 2 3 2 2 2 2 2" xfId="61788"/>
    <cellStyle name="Comma 2 4 2 2 2 2 3 2 2 2 3" xfId="46378"/>
    <cellStyle name="Comma 2 4 2 2 2 2 3 2 2 3" xfId="23155"/>
    <cellStyle name="Comma 2 4 2 2 2 2 3 2 2 3 2" xfId="53979"/>
    <cellStyle name="Comma 2 4 2 2 2 2 3 2 2 4" xfId="38569"/>
    <cellStyle name="Comma 2 4 2 2 2 2 3 2 3" xfId="11750"/>
    <cellStyle name="Comma 2 4 2 2 2 2 3 2 3 2" xfId="27161"/>
    <cellStyle name="Comma 2 4 2 2 2 2 3 2 3 2 2" xfId="57985"/>
    <cellStyle name="Comma 2 4 2 2 2 2 3 2 3 3" xfId="42575"/>
    <cellStyle name="Comma 2 4 2 2 2 2 3 2 4" xfId="19352"/>
    <cellStyle name="Comma 2 4 2 2 2 2 3 2 4 2" xfId="50176"/>
    <cellStyle name="Comma 2 4 2 2 2 2 3 2 5" xfId="34766"/>
    <cellStyle name="Comma 2 4 2 2 2 2 3 3" xfId="5844"/>
    <cellStyle name="Comma 2 4 2 2 2 2 3 3 2" xfId="13654"/>
    <cellStyle name="Comma 2 4 2 2 2 2 3 3 2 2" xfId="29065"/>
    <cellStyle name="Comma 2 4 2 2 2 2 3 3 2 2 2" xfId="59889"/>
    <cellStyle name="Comma 2 4 2 2 2 2 3 3 2 3" xfId="44479"/>
    <cellStyle name="Comma 2 4 2 2 2 2 3 3 3" xfId="21256"/>
    <cellStyle name="Comma 2 4 2 2 2 2 3 3 3 2" xfId="52080"/>
    <cellStyle name="Comma 2 4 2 2 2 2 3 3 4" xfId="36670"/>
    <cellStyle name="Comma 2 4 2 2 2 2 3 4" xfId="9851"/>
    <cellStyle name="Comma 2 4 2 2 2 2 3 4 2" xfId="25262"/>
    <cellStyle name="Comma 2 4 2 2 2 2 3 4 2 2" xfId="56086"/>
    <cellStyle name="Comma 2 4 2 2 2 2 3 4 3" xfId="40676"/>
    <cellStyle name="Comma 2 4 2 2 2 2 3 5" xfId="17453"/>
    <cellStyle name="Comma 2 4 2 2 2 2 3 5 2" xfId="48277"/>
    <cellStyle name="Comma 2 4 2 2 2 2 3 6" xfId="32867"/>
    <cellStyle name="Comma 2 4 2 2 2 2 4" xfId="2674"/>
    <cellStyle name="Comma 2 4 2 2 2 2 4 2" xfId="6477"/>
    <cellStyle name="Comma 2 4 2 2 2 2 4 2 2" xfId="14287"/>
    <cellStyle name="Comma 2 4 2 2 2 2 4 2 2 2" xfId="29698"/>
    <cellStyle name="Comma 2 4 2 2 2 2 4 2 2 2 2" xfId="60522"/>
    <cellStyle name="Comma 2 4 2 2 2 2 4 2 2 3" xfId="45112"/>
    <cellStyle name="Comma 2 4 2 2 2 2 4 2 3" xfId="21889"/>
    <cellStyle name="Comma 2 4 2 2 2 2 4 2 3 2" xfId="52713"/>
    <cellStyle name="Comma 2 4 2 2 2 2 4 2 4" xfId="37303"/>
    <cellStyle name="Comma 2 4 2 2 2 2 4 3" xfId="10484"/>
    <cellStyle name="Comma 2 4 2 2 2 2 4 3 2" xfId="25895"/>
    <cellStyle name="Comma 2 4 2 2 2 2 4 3 2 2" xfId="56719"/>
    <cellStyle name="Comma 2 4 2 2 2 2 4 3 3" xfId="41309"/>
    <cellStyle name="Comma 2 4 2 2 2 2 4 4" xfId="18086"/>
    <cellStyle name="Comma 2 4 2 2 2 2 4 4 2" xfId="48910"/>
    <cellStyle name="Comma 2 4 2 2 2 2 4 5" xfId="33500"/>
    <cellStyle name="Comma 2 4 2 2 2 2 5" xfId="4578"/>
    <cellStyle name="Comma 2 4 2 2 2 2 5 2" xfId="12388"/>
    <cellStyle name="Comma 2 4 2 2 2 2 5 2 2" xfId="27799"/>
    <cellStyle name="Comma 2 4 2 2 2 2 5 2 2 2" xfId="58623"/>
    <cellStyle name="Comma 2 4 2 2 2 2 5 2 3" xfId="43213"/>
    <cellStyle name="Comma 2 4 2 2 2 2 5 3" xfId="19990"/>
    <cellStyle name="Comma 2 4 2 2 2 2 5 3 2" xfId="50814"/>
    <cellStyle name="Comma 2 4 2 2 2 2 5 4" xfId="35404"/>
    <cellStyle name="Comma 2 4 2 2 2 2 6" xfId="8585"/>
    <cellStyle name="Comma 2 4 2 2 2 2 6 2" xfId="23996"/>
    <cellStyle name="Comma 2 4 2 2 2 2 6 2 2" xfId="54820"/>
    <cellStyle name="Comma 2 4 2 2 2 2 6 3" xfId="39410"/>
    <cellStyle name="Comma 2 4 2 2 2 2 7" xfId="16187"/>
    <cellStyle name="Comma 2 4 2 2 2 2 7 2" xfId="47011"/>
    <cellStyle name="Comma 2 4 2 2 2 2 8" xfId="31601"/>
    <cellStyle name="Comma 2 4 2 2 2 3" xfId="566"/>
    <cellStyle name="Comma 2 4 2 2 2 3 2" xfId="1199"/>
    <cellStyle name="Comma 2 4 2 2 2 3 2 2" xfId="3098"/>
    <cellStyle name="Comma 2 4 2 2 2 3 2 2 2" xfId="6901"/>
    <cellStyle name="Comma 2 4 2 2 2 3 2 2 2 2" xfId="14711"/>
    <cellStyle name="Comma 2 4 2 2 2 3 2 2 2 2 2" xfId="30122"/>
    <cellStyle name="Comma 2 4 2 2 2 3 2 2 2 2 2 2" xfId="60946"/>
    <cellStyle name="Comma 2 4 2 2 2 3 2 2 2 2 3" xfId="45536"/>
    <cellStyle name="Comma 2 4 2 2 2 3 2 2 2 3" xfId="22313"/>
    <cellStyle name="Comma 2 4 2 2 2 3 2 2 2 3 2" xfId="53137"/>
    <cellStyle name="Comma 2 4 2 2 2 3 2 2 2 4" xfId="37727"/>
    <cellStyle name="Comma 2 4 2 2 2 3 2 2 3" xfId="10908"/>
    <cellStyle name="Comma 2 4 2 2 2 3 2 2 3 2" xfId="26319"/>
    <cellStyle name="Comma 2 4 2 2 2 3 2 2 3 2 2" xfId="57143"/>
    <cellStyle name="Comma 2 4 2 2 2 3 2 2 3 3" xfId="41733"/>
    <cellStyle name="Comma 2 4 2 2 2 3 2 2 4" xfId="18510"/>
    <cellStyle name="Comma 2 4 2 2 2 3 2 2 4 2" xfId="49334"/>
    <cellStyle name="Comma 2 4 2 2 2 3 2 2 5" xfId="33924"/>
    <cellStyle name="Comma 2 4 2 2 2 3 2 3" xfId="5002"/>
    <cellStyle name="Comma 2 4 2 2 2 3 2 3 2" xfId="12812"/>
    <cellStyle name="Comma 2 4 2 2 2 3 2 3 2 2" xfId="28223"/>
    <cellStyle name="Comma 2 4 2 2 2 3 2 3 2 2 2" xfId="59047"/>
    <cellStyle name="Comma 2 4 2 2 2 3 2 3 2 3" xfId="43637"/>
    <cellStyle name="Comma 2 4 2 2 2 3 2 3 3" xfId="20414"/>
    <cellStyle name="Comma 2 4 2 2 2 3 2 3 3 2" xfId="51238"/>
    <cellStyle name="Comma 2 4 2 2 2 3 2 3 4" xfId="35828"/>
    <cellStyle name="Comma 2 4 2 2 2 3 2 4" xfId="9009"/>
    <cellStyle name="Comma 2 4 2 2 2 3 2 4 2" xfId="24420"/>
    <cellStyle name="Comma 2 4 2 2 2 3 2 4 2 2" xfId="55244"/>
    <cellStyle name="Comma 2 4 2 2 2 3 2 4 3" xfId="39834"/>
    <cellStyle name="Comma 2 4 2 2 2 3 2 5" xfId="16611"/>
    <cellStyle name="Comma 2 4 2 2 2 3 2 5 2" xfId="47435"/>
    <cellStyle name="Comma 2 4 2 2 2 3 2 6" xfId="32025"/>
    <cellStyle name="Comma 2 4 2 2 2 3 3" xfId="1832"/>
    <cellStyle name="Comma 2 4 2 2 2 3 3 2" xfId="3731"/>
    <cellStyle name="Comma 2 4 2 2 2 3 3 2 2" xfId="7534"/>
    <cellStyle name="Comma 2 4 2 2 2 3 3 2 2 2" xfId="15344"/>
    <cellStyle name="Comma 2 4 2 2 2 3 3 2 2 2 2" xfId="30755"/>
    <cellStyle name="Comma 2 4 2 2 2 3 3 2 2 2 2 2" xfId="61579"/>
    <cellStyle name="Comma 2 4 2 2 2 3 3 2 2 2 3" xfId="46169"/>
    <cellStyle name="Comma 2 4 2 2 2 3 3 2 2 3" xfId="22946"/>
    <cellStyle name="Comma 2 4 2 2 2 3 3 2 2 3 2" xfId="53770"/>
    <cellStyle name="Comma 2 4 2 2 2 3 3 2 2 4" xfId="38360"/>
    <cellStyle name="Comma 2 4 2 2 2 3 3 2 3" xfId="11541"/>
    <cellStyle name="Comma 2 4 2 2 2 3 3 2 3 2" xfId="26952"/>
    <cellStyle name="Comma 2 4 2 2 2 3 3 2 3 2 2" xfId="57776"/>
    <cellStyle name="Comma 2 4 2 2 2 3 3 2 3 3" xfId="42366"/>
    <cellStyle name="Comma 2 4 2 2 2 3 3 2 4" xfId="19143"/>
    <cellStyle name="Comma 2 4 2 2 2 3 3 2 4 2" xfId="49967"/>
    <cellStyle name="Comma 2 4 2 2 2 3 3 2 5" xfId="34557"/>
    <cellStyle name="Comma 2 4 2 2 2 3 3 3" xfId="5635"/>
    <cellStyle name="Comma 2 4 2 2 2 3 3 3 2" xfId="13445"/>
    <cellStyle name="Comma 2 4 2 2 2 3 3 3 2 2" xfId="28856"/>
    <cellStyle name="Comma 2 4 2 2 2 3 3 3 2 2 2" xfId="59680"/>
    <cellStyle name="Comma 2 4 2 2 2 3 3 3 2 3" xfId="44270"/>
    <cellStyle name="Comma 2 4 2 2 2 3 3 3 3" xfId="21047"/>
    <cellStyle name="Comma 2 4 2 2 2 3 3 3 3 2" xfId="51871"/>
    <cellStyle name="Comma 2 4 2 2 2 3 3 3 4" xfId="36461"/>
    <cellStyle name="Comma 2 4 2 2 2 3 3 4" xfId="9642"/>
    <cellStyle name="Comma 2 4 2 2 2 3 3 4 2" xfId="25053"/>
    <cellStyle name="Comma 2 4 2 2 2 3 3 4 2 2" xfId="55877"/>
    <cellStyle name="Comma 2 4 2 2 2 3 3 4 3" xfId="40467"/>
    <cellStyle name="Comma 2 4 2 2 2 3 3 5" xfId="17244"/>
    <cellStyle name="Comma 2 4 2 2 2 3 3 5 2" xfId="48068"/>
    <cellStyle name="Comma 2 4 2 2 2 3 3 6" xfId="32658"/>
    <cellStyle name="Comma 2 4 2 2 2 3 4" xfId="2465"/>
    <cellStyle name="Comma 2 4 2 2 2 3 4 2" xfId="6268"/>
    <cellStyle name="Comma 2 4 2 2 2 3 4 2 2" xfId="14078"/>
    <cellStyle name="Comma 2 4 2 2 2 3 4 2 2 2" xfId="29489"/>
    <cellStyle name="Comma 2 4 2 2 2 3 4 2 2 2 2" xfId="60313"/>
    <cellStyle name="Comma 2 4 2 2 2 3 4 2 2 3" xfId="44903"/>
    <cellStyle name="Comma 2 4 2 2 2 3 4 2 3" xfId="21680"/>
    <cellStyle name="Comma 2 4 2 2 2 3 4 2 3 2" xfId="52504"/>
    <cellStyle name="Comma 2 4 2 2 2 3 4 2 4" xfId="37094"/>
    <cellStyle name="Comma 2 4 2 2 2 3 4 3" xfId="10275"/>
    <cellStyle name="Comma 2 4 2 2 2 3 4 3 2" xfId="25686"/>
    <cellStyle name="Comma 2 4 2 2 2 3 4 3 2 2" xfId="56510"/>
    <cellStyle name="Comma 2 4 2 2 2 3 4 3 3" xfId="41100"/>
    <cellStyle name="Comma 2 4 2 2 2 3 4 4" xfId="17877"/>
    <cellStyle name="Comma 2 4 2 2 2 3 4 4 2" xfId="48701"/>
    <cellStyle name="Comma 2 4 2 2 2 3 4 5" xfId="33291"/>
    <cellStyle name="Comma 2 4 2 2 2 3 5" xfId="4369"/>
    <cellStyle name="Comma 2 4 2 2 2 3 5 2" xfId="12179"/>
    <cellStyle name="Comma 2 4 2 2 2 3 5 2 2" xfId="27590"/>
    <cellStyle name="Comma 2 4 2 2 2 3 5 2 2 2" xfId="58414"/>
    <cellStyle name="Comma 2 4 2 2 2 3 5 2 3" xfId="43004"/>
    <cellStyle name="Comma 2 4 2 2 2 3 5 3" xfId="19781"/>
    <cellStyle name="Comma 2 4 2 2 2 3 5 3 2" xfId="50605"/>
    <cellStyle name="Comma 2 4 2 2 2 3 5 4" xfId="35195"/>
    <cellStyle name="Comma 2 4 2 2 2 3 6" xfId="8376"/>
    <cellStyle name="Comma 2 4 2 2 2 3 6 2" xfId="23787"/>
    <cellStyle name="Comma 2 4 2 2 2 3 6 2 2" xfId="54611"/>
    <cellStyle name="Comma 2 4 2 2 2 3 6 3" xfId="39201"/>
    <cellStyle name="Comma 2 4 2 2 2 3 7" xfId="15978"/>
    <cellStyle name="Comma 2 4 2 2 2 3 7 2" xfId="46802"/>
    <cellStyle name="Comma 2 4 2 2 2 3 8" xfId="31392"/>
    <cellStyle name="Comma 2 4 2 2 2 4" xfId="986"/>
    <cellStyle name="Comma 2 4 2 2 2 4 2" xfId="2885"/>
    <cellStyle name="Comma 2 4 2 2 2 4 2 2" xfId="6688"/>
    <cellStyle name="Comma 2 4 2 2 2 4 2 2 2" xfId="14498"/>
    <cellStyle name="Comma 2 4 2 2 2 4 2 2 2 2" xfId="29909"/>
    <cellStyle name="Comma 2 4 2 2 2 4 2 2 2 2 2" xfId="60733"/>
    <cellStyle name="Comma 2 4 2 2 2 4 2 2 2 3" xfId="45323"/>
    <cellStyle name="Comma 2 4 2 2 2 4 2 2 3" xfId="22100"/>
    <cellStyle name="Comma 2 4 2 2 2 4 2 2 3 2" xfId="52924"/>
    <cellStyle name="Comma 2 4 2 2 2 4 2 2 4" xfId="37514"/>
    <cellStyle name="Comma 2 4 2 2 2 4 2 3" xfId="10695"/>
    <cellStyle name="Comma 2 4 2 2 2 4 2 3 2" xfId="26106"/>
    <cellStyle name="Comma 2 4 2 2 2 4 2 3 2 2" xfId="56930"/>
    <cellStyle name="Comma 2 4 2 2 2 4 2 3 3" xfId="41520"/>
    <cellStyle name="Comma 2 4 2 2 2 4 2 4" xfId="18297"/>
    <cellStyle name="Comma 2 4 2 2 2 4 2 4 2" xfId="49121"/>
    <cellStyle name="Comma 2 4 2 2 2 4 2 5" xfId="33711"/>
    <cellStyle name="Comma 2 4 2 2 2 4 3" xfId="4789"/>
    <cellStyle name="Comma 2 4 2 2 2 4 3 2" xfId="12599"/>
    <cellStyle name="Comma 2 4 2 2 2 4 3 2 2" xfId="28010"/>
    <cellStyle name="Comma 2 4 2 2 2 4 3 2 2 2" xfId="58834"/>
    <cellStyle name="Comma 2 4 2 2 2 4 3 2 3" xfId="43424"/>
    <cellStyle name="Comma 2 4 2 2 2 4 3 3" xfId="20201"/>
    <cellStyle name="Comma 2 4 2 2 2 4 3 3 2" xfId="51025"/>
    <cellStyle name="Comma 2 4 2 2 2 4 3 4" xfId="35615"/>
    <cellStyle name="Comma 2 4 2 2 2 4 4" xfId="8796"/>
    <cellStyle name="Comma 2 4 2 2 2 4 4 2" xfId="24207"/>
    <cellStyle name="Comma 2 4 2 2 2 4 4 2 2" xfId="55031"/>
    <cellStyle name="Comma 2 4 2 2 2 4 4 3" xfId="39621"/>
    <cellStyle name="Comma 2 4 2 2 2 4 5" xfId="16398"/>
    <cellStyle name="Comma 2 4 2 2 2 4 5 2" xfId="47222"/>
    <cellStyle name="Comma 2 4 2 2 2 4 6" xfId="31812"/>
    <cellStyle name="Comma 2 4 2 2 2 5" xfId="1619"/>
    <cellStyle name="Comma 2 4 2 2 2 5 2" xfId="3518"/>
    <cellStyle name="Comma 2 4 2 2 2 5 2 2" xfId="7321"/>
    <cellStyle name="Comma 2 4 2 2 2 5 2 2 2" xfId="15131"/>
    <cellStyle name="Comma 2 4 2 2 2 5 2 2 2 2" xfId="30542"/>
    <cellStyle name="Comma 2 4 2 2 2 5 2 2 2 2 2" xfId="61366"/>
    <cellStyle name="Comma 2 4 2 2 2 5 2 2 2 3" xfId="45956"/>
    <cellStyle name="Comma 2 4 2 2 2 5 2 2 3" xfId="22733"/>
    <cellStyle name="Comma 2 4 2 2 2 5 2 2 3 2" xfId="53557"/>
    <cellStyle name="Comma 2 4 2 2 2 5 2 2 4" xfId="38147"/>
    <cellStyle name="Comma 2 4 2 2 2 5 2 3" xfId="11328"/>
    <cellStyle name="Comma 2 4 2 2 2 5 2 3 2" xfId="26739"/>
    <cellStyle name="Comma 2 4 2 2 2 5 2 3 2 2" xfId="57563"/>
    <cellStyle name="Comma 2 4 2 2 2 5 2 3 3" xfId="42153"/>
    <cellStyle name="Comma 2 4 2 2 2 5 2 4" xfId="18930"/>
    <cellStyle name="Comma 2 4 2 2 2 5 2 4 2" xfId="49754"/>
    <cellStyle name="Comma 2 4 2 2 2 5 2 5" xfId="34344"/>
    <cellStyle name="Comma 2 4 2 2 2 5 3" xfId="5422"/>
    <cellStyle name="Comma 2 4 2 2 2 5 3 2" xfId="13232"/>
    <cellStyle name="Comma 2 4 2 2 2 5 3 2 2" xfId="28643"/>
    <cellStyle name="Comma 2 4 2 2 2 5 3 2 2 2" xfId="59467"/>
    <cellStyle name="Comma 2 4 2 2 2 5 3 2 3" xfId="44057"/>
    <cellStyle name="Comma 2 4 2 2 2 5 3 3" xfId="20834"/>
    <cellStyle name="Comma 2 4 2 2 2 5 3 3 2" xfId="51658"/>
    <cellStyle name="Comma 2 4 2 2 2 5 3 4" xfId="36248"/>
    <cellStyle name="Comma 2 4 2 2 2 5 4" xfId="9429"/>
    <cellStyle name="Comma 2 4 2 2 2 5 4 2" xfId="24840"/>
    <cellStyle name="Comma 2 4 2 2 2 5 4 2 2" xfId="55664"/>
    <cellStyle name="Comma 2 4 2 2 2 5 4 3" xfId="40254"/>
    <cellStyle name="Comma 2 4 2 2 2 5 5" xfId="17031"/>
    <cellStyle name="Comma 2 4 2 2 2 5 5 2" xfId="47855"/>
    <cellStyle name="Comma 2 4 2 2 2 5 6" xfId="32445"/>
    <cellStyle name="Comma 2 4 2 2 2 6" xfId="2252"/>
    <cellStyle name="Comma 2 4 2 2 2 6 2" xfId="6055"/>
    <cellStyle name="Comma 2 4 2 2 2 6 2 2" xfId="13865"/>
    <cellStyle name="Comma 2 4 2 2 2 6 2 2 2" xfId="29276"/>
    <cellStyle name="Comma 2 4 2 2 2 6 2 2 2 2" xfId="60100"/>
    <cellStyle name="Comma 2 4 2 2 2 6 2 2 3" xfId="44690"/>
    <cellStyle name="Comma 2 4 2 2 2 6 2 3" xfId="21467"/>
    <cellStyle name="Comma 2 4 2 2 2 6 2 3 2" xfId="52291"/>
    <cellStyle name="Comma 2 4 2 2 2 6 2 4" xfId="36881"/>
    <cellStyle name="Comma 2 4 2 2 2 6 3" xfId="10062"/>
    <cellStyle name="Comma 2 4 2 2 2 6 3 2" xfId="25473"/>
    <cellStyle name="Comma 2 4 2 2 2 6 3 2 2" xfId="56297"/>
    <cellStyle name="Comma 2 4 2 2 2 6 3 3" xfId="40887"/>
    <cellStyle name="Comma 2 4 2 2 2 6 4" xfId="17664"/>
    <cellStyle name="Comma 2 4 2 2 2 6 4 2" xfId="48488"/>
    <cellStyle name="Comma 2 4 2 2 2 6 5" xfId="33078"/>
    <cellStyle name="Comma 2 4 2 2 2 7" xfId="4156"/>
    <cellStyle name="Comma 2 4 2 2 2 7 2" xfId="11966"/>
    <cellStyle name="Comma 2 4 2 2 2 7 2 2" xfId="27377"/>
    <cellStyle name="Comma 2 4 2 2 2 7 2 2 2" xfId="58201"/>
    <cellStyle name="Comma 2 4 2 2 2 7 2 3" xfId="42791"/>
    <cellStyle name="Comma 2 4 2 2 2 7 3" xfId="19568"/>
    <cellStyle name="Comma 2 4 2 2 2 7 3 2" xfId="50392"/>
    <cellStyle name="Comma 2 4 2 2 2 7 4" xfId="34982"/>
    <cellStyle name="Comma 2 4 2 2 2 8" xfId="8163"/>
    <cellStyle name="Comma 2 4 2 2 2 8 2" xfId="23574"/>
    <cellStyle name="Comma 2 4 2 2 2 8 2 2" xfId="54398"/>
    <cellStyle name="Comma 2 4 2 2 2 8 3" xfId="38988"/>
    <cellStyle name="Comma 2 4 2 2 2 9" xfId="7954"/>
    <cellStyle name="Comma 2 4 2 2 2 9 2" xfId="23365"/>
    <cellStyle name="Comma 2 4 2 2 2 9 2 2" xfId="54189"/>
    <cellStyle name="Comma 2 4 2 2 2 9 3" xfId="38779"/>
    <cellStyle name="Comma 2 4 2 2 3" xfId="693"/>
    <cellStyle name="Comma 2 4 2 2 3 2" xfId="1326"/>
    <cellStyle name="Comma 2 4 2 2 3 2 2" xfId="3225"/>
    <cellStyle name="Comma 2 4 2 2 3 2 2 2" xfId="7028"/>
    <cellStyle name="Comma 2 4 2 2 3 2 2 2 2" xfId="14838"/>
    <cellStyle name="Comma 2 4 2 2 3 2 2 2 2 2" xfId="30249"/>
    <cellStyle name="Comma 2 4 2 2 3 2 2 2 2 2 2" xfId="61073"/>
    <cellStyle name="Comma 2 4 2 2 3 2 2 2 2 3" xfId="45663"/>
    <cellStyle name="Comma 2 4 2 2 3 2 2 2 3" xfId="22440"/>
    <cellStyle name="Comma 2 4 2 2 3 2 2 2 3 2" xfId="53264"/>
    <cellStyle name="Comma 2 4 2 2 3 2 2 2 4" xfId="37854"/>
    <cellStyle name="Comma 2 4 2 2 3 2 2 3" xfId="11035"/>
    <cellStyle name="Comma 2 4 2 2 3 2 2 3 2" xfId="26446"/>
    <cellStyle name="Comma 2 4 2 2 3 2 2 3 2 2" xfId="57270"/>
    <cellStyle name="Comma 2 4 2 2 3 2 2 3 3" xfId="41860"/>
    <cellStyle name="Comma 2 4 2 2 3 2 2 4" xfId="18637"/>
    <cellStyle name="Comma 2 4 2 2 3 2 2 4 2" xfId="49461"/>
    <cellStyle name="Comma 2 4 2 2 3 2 2 5" xfId="34051"/>
    <cellStyle name="Comma 2 4 2 2 3 2 3" xfId="5129"/>
    <cellStyle name="Comma 2 4 2 2 3 2 3 2" xfId="12939"/>
    <cellStyle name="Comma 2 4 2 2 3 2 3 2 2" xfId="28350"/>
    <cellStyle name="Comma 2 4 2 2 3 2 3 2 2 2" xfId="59174"/>
    <cellStyle name="Comma 2 4 2 2 3 2 3 2 3" xfId="43764"/>
    <cellStyle name="Comma 2 4 2 2 3 2 3 3" xfId="20541"/>
    <cellStyle name="Comma 2 4 2 2 3 2 3 3 2" xfId="51365"/>
    <cellStyle name="Comma 2 4 2 2 3 2 3 4" xfId="35955"/>
    <cellStyle name="Comma 2 4 2 2 3 2 4" xfId="9136"/>
    <cellStyle name="Comma 2 4 2 2 3 2 4 2" xfId="24547"/>
    <cellStyle name="Comma 2 4 2 2 3 2 4 2 2" xfId="55371"/>
    <cellStyle name="Comma 2 4 2 2 3 2 4 3" xfId="39961"/>
    <cellStyle name="Comma 2 4 2 2 3 2 5" xfId="16738"/>
    <cellStyle name="Comma 2 4 2 2 3 2 5 2" xfId="47562"/>
    <cellStyle name="Comma 2 4 2 2 3 2 6" xfId="32152"/>
    <cellStyle name="Comma 2 4 2 2 3 3" xfId="1959"/>
    <cellStyle name="Comma 2 4 2 2 3 3 2" xfId="3858"/>
    <cellStyle name="Comma 2 4 2 2 3 3 2 2" xfId="7661"/>
    <cellStyle name="Comma 2 4 2 2 3 3 2 2 2" xfId="15471"/>
    <cellStyle name="Comma 2 4 2 2 3 3 2 2 2 2" xfId="30882"/>
    <cellStyle name="Comma 2 4 2 2 3 3 2 2 2 2 2" xfId="61706"/>
    <cellStyle name="Comma 2 4 2 2 3 3 2 2 2 3" xfId="46296"/>
    <cellStyle name="Comma 2 4 2 2 3 3 2 2 3" xfId="23073"/>
    <cellStyle name="Comma 2 4 2 2 3 3 2 2 3 2" xfId="53897"/>
    <cellStyle name="Comma 2 4 2 2 3 3 2 2 4" xfId="38487"/>
    <cellStyle name="Comma 2 4 2 2 3 3 2 3" xfId="11668"/>
    <cellStyle name="Comma 2 4 2 2 3 3 2 3 2" xfId="27079"/>
    <cellStyle name="Comma 2 4 2 2 3 3 2 3 2 2" xfId="57903"/>
    <cellStyle name="Comma 2 4 2 2 3 3 2 3 3" xfId="42493"/>
    <cellStyle name="Comma 2 4 2 2 3 3 2 4" xfId="19270"/>
    <cellStyle name="Comma 2 4 2 2 3 3 2 4 2" xfId="50094"/>
    <cellStyle name="Comma 2 4 2 2 3 3 2 5" xfId="34684"/>
    <cellStyle name="Comma 2 4 2 2 3 3 3" xfId="5762"/>
    <cellStyle name="Comma 2 4 2 2 3 3 3 2" xfId="13572"/>
    <cellStyle name="Comma 2 4 2 2 3 3 3 2 2" xfId="28983"/>
    <cellStyle name="Comma 2 4 2 2 3 3 3 2 2 2" xfId="59807"/>
    <cellStyle name="Comma 2 4 2 2 3 3 3 2 3" xfId="44397"/>
    <cellStyle name="Comma 2 4 2 2 3 3 3 3" xfId="21174"/>
    <cellStyle name="Comma 2 4 2 2 3 3 3 3 2" xfId="51998"/>
    <cellStyle name="Comma 2 4 2 2 3 3 3 4" xfId="36588"/>
    <cellStyle name="Comma 2 4 2 2 3 3 4" xfId="9769"/>
    <cellStyle name="Comma 2 4 2 2 3 3 4 2" xfId="25180"/>
    <cellStyle name="Comma 2 4 2 2 3 3 4 2 2" xfId="56004"/>
    <cellStyle name="Comma 2 4 2 2 3 3 4 3" xfId="40594"/>
    <cellStyle name="Comma 2 4 2 2 3 3 5" xfId="17371"/>
    <cellStyle name="Comma 2 4 2 2 3 3 5 2" xfId="48195"/>
    <cellStyle name="Comma 2 4 2 2 3 3 6" xfId="32785"/>
    <cellStyle name="Comma 2 4 2 2 3 4" xfId="2592"/>
    <cellStyle name="Comma 2 4 2 2 3 4 2" xfId="6395"/>
    <cellStyle name="Comma 2 4 2 2 3 4 2 2" xfId="14205"/>
    <cellStyle name="Comma 2 4 2 2 3 4 2 2 2" xfId="29616"/>
    <cellStyle name="Comma 2 4 2 2 3 4 2 2 2 2" xfId="60440"/>
    <cellStyle name="Comma 2 4 2 2 3 4 2 2 3" xfId="45030"/>
    <cellStyle name="Comma 2 4 2 2 3 4 2 3" xfId="21807"/>
    <cellStyle name="Comma 2 4 2 2 3 4 2 3 2" xfId="52631"/>
    <cellStyle name="Comma 2 4 2 2 3 4 2 4" xfId="37221"/>
    <cellStyle name="Comma 2 4 2 2 3 4 3" xfId="10402"/>
    <cellStyle name="Comma 2 4 2 2 3 4 3 2" xfId="25813"/>
    <cellStyle name="Comma 2 4 2 2 3 4 3 2 2" xfId="56637"/>
    <cellStyle name="Comma 2 4 2 2 3 4 3 3" xfId="41227"/>
    <cellStyle name="Comma 2 4 2 2 3 4 4" xfId="18004"/>
    <cellStyle name="Comma 2 4 2 2 3 4 4 2" xfId="48828"/>
    <cellStyle name="Comma 2 4 2 2 3 4 5" xfId="33418"/>
    <cellStyle name="Comma 2 4 2 2 3 5" xfId="4496"/>
    <cellStyle name="Comma 2 4 2 2 3 5 2" xfId="12306"/>
    <cellStyle name="Comma 2 4 2 2 3 5 2 2" xfId="27717"/>
    <cellStyle name="Comma 2 4 2 2 3 5 2 2 2" xfId="58541"/>
    <cellStyle name="Comma 2 4 2 2 3 5 2 3" xfId="43131"/>
    <cellStyle name="Comma 2 4 2 2 3 5 3" xfId="19908"/>
    <cellStyle name="Comma 2 4 2 2 3 5 3 2" xfId="50732"/>
    <cellStyle name="Comma 2 4 2 2 3 5 4" xfId="35322"/>
    <cellStyle name="Comma 2 4 2 2 3 6" xfId="8503"/>
    <cellStyle name="Comma 2 4 2 2 3 6 2" xfId="23914"/>
    <cellStyle name="Comma 2 4 2 2 3 6 2 2" xfId="54738"/>
    <cellStyle name="Comma 2 4 2 2 3 6 3" xfId="39328"/>
    <cellStyle name="Comma 2 4 2 2 3 7" xfId="16105"/>
    <cellStyle name="Comma 2 4 2 2 3 7 2" xfId="46929"/>
    <cellStyle name="Comma 2 4 2 2 3 8" xfId="31519"/>
    <cellStyle name="Comma 2 4 2 2 4" xfId="484"/>
    <cellStyle name="Comma 2 4 2 2 4 2" xfId="1117"/>
    <cellStyle name="Comma 2 4 2 2 4 2 2" xfId="3016"/>
    <cellStyle name="Comma 2 4 2 2 4 2 2 2" xfId="6819"/>
    <cellStyle name="Comma 2 4 2 2 4 2 2 2 2" xfId="14629"/>
    <cellStyle name="Comma 2 4 2 2 4 2 2 2 2 2" xfId="30040"/>
    <cellStyle name="Comma 2 4 2 2 4 2 2 2 2 2 2" xfId="60864"/>
    <cellStyle name="Comma 2 4 2 2 4 2 2 2 2 3" xfId="45454"/>
    <cellStyle name="Comma 2 4 2 2 4 2 2 2 3" xfId="22231"/>
    <cellStyle name="Comma 2 4 2 2 4 2 2 2 3 2" xfId="53055"/>
    <cellStyle name="Comma 2 4 2 2 4 2 2 2 4" xfId="37645"/>
    <cellStyle name="Comma 2 4 2 2 4 2 2 3" xfId="10826"/>
    <cellStyle name="Comma 2 4 2 2 4 2 2 3 2" xfId="26237"/>
    <cellStyle name="Comma 2 4 2 2 4 2 2 3 2 2" xfId="57061"/>
    <cellStyle name="Comma 2 4 2 2 4 2 2 3 3" xfId="41651"/>
    <cellStyle name="Comma 2 4 2 2 4 2 2 4" xfId="18428"/>
    <cellStyle name="Comma 2 4 2 2 4 2 2 4 2" xfId="49252"/>
    <cellStyle name="Comma 2 4 2 2 4 2 2 5" xfId="33842"/>
    <cellStyle name="Comma 2 4 2 2 4 2 3" xfId="4920"/>
    <cellStyle name="Comma 2 4 2 2 4 2 3 2" xfId="12730"/>
    <cellStyle name="Comma 2 4 2 2 4 2 3 2 2" xfId="28141"/>
    <cellStyle name="Comma 2 4 2 2 4 2 3 2 2 2" xfId="58965"/>
    <cellStyle name="Comma 2 4 2 2 4 2 3 2 3" xfId="43555"/>
    <cellStyle name="Comma 2 4 2 2 4 2 3 3" xfId="20332"/>
    <cellStyle name="Comma 2 4 2 2 4 2 3 3 2" xfId="51156"/>
    <cellStyle name="Comma 2 4 2 2 4 2 3 4" xfId="35746"/>
    <cellStyle name="Comma 2 4 2 2 4 2 4" xfId="8927"/>
    <cellStyle name="Comma 2 4 2 2 4 2 4 2" xfId="24338"/>
    <cellStyle name="Comma 2 4 2 2 4 2 4 2 2" xfId="55162"/>
    <cellStyle name="Comma 2 4 2 2 4 2 4 3" xfId="39752"/>
    <cellStyle name="Comma 2 4 2 2 4 2 5" xfId="16529"/>
    <cellStyle name="Comma 2 4 2 2 4 2 5 2" xfId="47353"/>
    <cellStyle name="Comma 2 4 2 2 4 2 6" xfId="31943"/>
    <cellStyle name="Comma 2 4 2 2 4 3" xfId="1750"/>
    <cellStyle name="Comma 2 4 2 2 4 3 2" xfId="3649"/>
    <cellStyle name="Comma 2 4 2 2 4 3 2 2" xfId="7452"/>
    <cellStyle name="Comma 2 4 2 2 4 3 2 2 2" xfId="15262"/>
    <cellStyle name="Comma 2 4 2 2 4 3 2 2 2 2" xfId="30673"/>
    <cellStyle name="Comma 2 4 2 2 4 3 2 2 2 2 2" xfId="61497"/>
    <cellStyle name="Comma 2 4 2 2 4 3 2 2 2 3" xfId="46087"/>
    <cellStyle name="Comma 2 4 2 2 4 3 2 2 3" xfId="22864"/>
    <cellStyle name="Comma 2 4 2 2 4 3 2 2 3 2" xfId="53688"/>
    <cellStyle name="Comma 2 4 2 2 4 3 2 2 4" xfId="38278"/>
    <cellStyle name="Comma 2 4 2 2 4 3 2 3" xfId="11459"/>
    <cellStyle name="Comma 2 4 2 2 4 3 2 3 2" xfId="26870"/>
    <cellStyle name="Comma 2 4 2 2 4 3 2 3 2 2" xfId="57694"/>
    <cellStyle name="Comma 2 4 2 2 4 3 2 3 3" xfId="42284"/>
    <cellStyle name="Comma 2 4 2 2 4 3 2 4" xfId="19061"/>
    <cellStyle name="Comma 2 4 2 2 4 3 2 4 2" xfId="49885"/>
    <cellStyle name="Comma 2 4 2 2 4 3 2 5" xfId="34475"/>
    <cellStyle name="Comma 2 4 2 2 4 3 3" xfId="5553"/>
    <cellStyle name="Comma 2 4 2 2 4 3 3 2" xfId="13363"/>
    <cellStyle name="Comma 2 4 2 2 4 3 3 2 2" xfId="28774"/>
    <cellStyle name="Comma 2 4 2 2 4 3 3 2 2 2" xfId="59598"/>
    <cellStyle name="Comma 2 4 2 2 4 3 3 2 3" xfId="44188"/>
    <cellStyle name="Comma 2 4 2 2 4 3 3 3" xfId="20965"/>
    <cellStyle name="Comma 2 4 2 2 4 3 3 3 2" xfId="51789"/>
    <cellStyle name="Comma 2 4 2 2 4 3 3 4" xfId="36379"/>
    <cellStyle name="Comma 2 4 2 2 4 3 4" xfId="9560"/>
    <cellStyle name="Comma 2 4 2 2 4 3 4 2" xfId="24971"/>
    <cellStyle name="Comma 2 4 2 2 4 3 4 2 2" xfId="55795"/>
    <cellStyle name="Comma 2 4 2 2 4 3 4 3" xfId="40385"/>
    <cellStyle name="Comma 2 4 2 2 4 3 5" xfId="17162"/>
    <cellStyle name="Comma 2 4 2 2 4 3 5 2" xfId="47986"/>
    <cellStyle name="Comma 2 4 2 2 4 3 6" xfId="32576"/>
    <cellStyle name="Comma 2 4 2 2 4 4" xfId="2383"/>
    <cellStyle name="Comma 2 4 2 2 4 4 2" xfId="6186"/>
    <cellStyle name="Comma 2 4 2 2 4 4 2 2" xfId="13996"/>
    <cellStyle name="Comma 2 4 2 2 4 4 2 2 2" xfId="29407"/>
    <cellStyle name="Comma 2 4 2 2 4 4 2 2 2 2" xfId="60231"/>
    <cellStyle name="Comma 2 4 2 2 4 4 2 2 3" xfId="44821"/>
    <cellStyle name="Comma 2 4 2 2 4 4 2 3" xfId="21598"/>
    <cellStyle name="Comma 2 4 2 2 4 4 2 3 2" xfId="52422"/>
    <cellStyle name="Comma 2 4 2 2 4 4 2 4" xfId="37012"/>
    <cellStyle name="Comma 2 4 2 2 4 4 3" xfId="10193"/>
    <cellStyle name="Comma 2 4 2 2 4 4 3 2" xfId="25604"/>
    <cellStyle name="Comma 2 4 2 2 4 4 3 2 2" xfId="56428"/>
    <cellStyle name="Comma 2 4 2 2 4 4 3 3" xfId="41018"/>
    <cellStyle name="Comma 2 4 2 2 4 4 4" xfId="17795"/>
    <cellStyle name="Comma 2 4 2 2 4 4 4 2" xfId="48619"/>
    <cellStyle name="Comma 2 4 2 2 4 4 5" xfId="33209"/>
    <cellStyle name="Comma 2 4 2 2 4 5" xfId="4287"/>
    <cellStyle name="Comma 2 4 2 2 4 5 2" xfId="12097"/>
    <cellStyle name="Comma 2 4 2 2 4 5 2 2" xfId="27508"/>
    <cellStyle name="Comma 2 4 2 2 4 5 2 2 2" xfId="58332"/>
    <cellStyle name="Comma 2 4 2 2 4 5 2 3" xfId="42922"/>
    <cellStyle name="Comma 2 4 2 2 4 5 3" xfId="19699"/>
    <cellStyle name="Comma 2 4 2 2 4 5 3 2" xfId="50523"/>
    <cellStyle name="Comma 2 4 2 2 4 5 4" xfId="35113"/>
    <cellStyle name="Comma 2 4 2 2 4 6" xfId="8294"/>
    <cellStyle name="Comma 2 4 2 2 4 6 2" xfId="23705"/>
    <cellStyle name="Comma 2 4 2 2 4 6 2 2" xfId="54529"/>
    <cellStyle name="Comma 2 4 2 2 4 6 3" xfId="39119"/>
    <cellStyle name="Comma 2 4 2 2 4 7" xfId="15896"/>
    <cellStyle name="Comma 2 4 2 2 4 7 2" xfId="46720"/>
    <cellStyle name="Comma 2 4 2 2 4 8" xfId="31310"/>
    <cellStyle name="Comma 2 4 2 2 5" xfId="904"/>
    <cellStyle name="Comma 2 4 2 2 5 2" xfId="2803"/>
    <cellStyle name="Comma 2 4 2 2 5 2 2" xfId="6606"/>
    <cellStyle name="Comma 2 4 2 2 5 2 2 2" xfId="14416"/>
    <cellStyle name="Comma 2 4 2 2 5 2 2 2 2" xfId="29827"/>
    <cellStyle name="Comma 2 4 2 2 5 2 2 2 2 2" xfId="60651"/>
    <cellStyle name="Comma 2 4 2 2 5 2 2 2 3" xfId="45241"/>
    <cellStyle name="Comma 2 4 2 2 5 2 2 3" xfId="22018"/>
    <cellStyle name="Comma 2 4 2 2 5 2 2 3 2" xfId="52842"/>
    <cellStyle name="Comma 2 4 2 2 5 2 2 4" xfId="37432"/>
    <cellStyle name="Comma 2 4 2 2 5 2 3" xfId="10613"/>
    <cellStyle name="Comma 2 4 2 2 5 2 3 2" xfId="26024"/>
    <cellStyle name="Comma 2 4 2 2 5 2 3 2 2" xfId="56848"/>
    <cellStyle name="Comma 2 4 2 2 5 2 3 3" xfId="41438"/>
    <cellStyle name="Comma 2 4 2 2 5 2 4" xfId="18215"/>
    <cellStyle name="Comma 2 4 2 2 5 2 4 2" xfId="49039"/>
    <cellStyle name="Comma 2 4 2 2 5 2 5" xfId="33629"/>
    <cellStyle name="Comma 2 4 2 2 5 3" xfId="4707"/>
    <cellStyle name="Comma 2 4 2 2 5 3 2" xfId="12517"/>
    <cellStyle name="Comma 2 4 2 2 5 3 2 2" xfId="27928"/>
    <cellStyle name="Comma 2 4 2 2 5 3 2 2 2" xfId="58752"/>
    <cellStyle name="Comma 2 4 2 2 5 3 2 3" xfId="43342"/>
    <cellStyle name="Comma 2 4 2 2 5 3 3" xfId="20119"/>
    <cellStyle name="Comma 2 4 2 2 5 3 3 2" xfId="50943"/>
    <cellStyle name="Comma 2 4 2 2 5 3 4" xfId="35533"/>
    <cellStyle name="Comma 2 4 2 2 5 4" xfId="8714"/>
    <cellStyle name="Comma 2 4 2 2 5 4 2" xfId="24125"/>
    <cellStyle name="Comma 2 4 2 2 5 4 2 2" xfId="54949"/>
    <cellStyle name="Comma 2 4 2 2 5 4 3" xfId="39539"/>
    <cellStyle name="Comma 2 4 2 2 5 5" xfId="16316"/>
    <cellStyle name="Comma 2 4 2 2 5 5 2" xfId="47140"/>
    <cellStyle name="Comma 2 4 2 2 5 6" xfId="31730"/>
    <cellStyle name="Comma 2 4 2 2 6" xfId="1537"/>
    <cellStyle name="Comma 2 4 2 2 6 2" xfId="3436"/>
    <cellStyle name="Comma 2 4 2 2 6 2 2" xfId="7239"/>
    <cellStyle name="Comma 2 4 2 2 6 2 2 2" xfId="15049"/>
    <cellStyle name="Comma 2 4 2 2 6 2 2 2 2" xfId="30460"/>
    <cellStyle name="Comma 2 4 2 2 6 2 2 2 2 2" xfId="61284"/>
    <cellStyle name="Comma 2 4 2 2 6 2 2 2 3" xfId="45874"/>
    <cellStyle name="Comma 2 4 2 2 6 2 2 3" xfId="22651"/>
    <cellStyle name="Comma 2 4 2 2 6 2 2 3 2" xfId="53475"/>
    <cellStyle name="Comma 2 4 2 2 6 2 2 4" xfId="38065"/>
    <cellStyle name="Comma 2 4 2 2 6 2 3" xfId="11246"/>
    <cellStyle name="Comma 2 4 2 2 6 2 3 2" xfId="26657"/>
    <cellStyle name="Comma 2 4 2 2 6 2 3 2 2" xfId="57481"/>
    <cellStyle name="Comma 2 4 2 2 6 2 3 3" xfId="42071"/>
    <cellStyle name="Comma 2 4 2 2 6 2 4" xfId="18848"/>
    <cellStyle name="Comma 2 4 2 2 6 2 4 2" xfId="49672"/>
    <cellStyle name="Comma 2 4 2 2 6 2 5" xfId="34262"/>
    <cellStyle name="Comma 2 4 2 2 6 3" xfId="5340"/>
    <cellStyle name="Comma 2 4 2 2 6 3 2" xfId="13150"/>
    <cellStyle name="Comma 2 4 2 2 6 3 2 2" xfId="28561"/>
    <cellStyle name="Comma 2 4 2 2 6 3 2 2 2" xfId="59385"/>
    <cellStyle name="Comma 2 4 2 2 6 3 2 3" xfId="43975"/>
    <cellStyle name="Comma 2 4 2 2 6 3 3" xfId="20752"/>
    <cellStyle name="Comma 2 4 2 2 6 3 3 2" xfId="51576"/>
    <cellStyle name="Comma 2 4 2 2 6 3 4" xfId="36166"/>
    <cellStyle name="Comma 2 4 2 2 6 4" xfId="9347"/>
    <cellStyle name="Comma 2 4 2 2 6 4 2" xfId="24758"/>
    <cellStyle name="Comma 2 4 2 2 6 4 2 2" xfId="55582"/>
    <cellStyle name="Comma 2 4 2 2 6 4 3" xfId="40172"/>
    <cellStyle name="Comma 2 4 2 2 6 5" xfId="16949"/>
    <cellStyle name="Comma 2 4 2 2 6 5 2" xfId="47773"/>
    <cellStyle name="Comma 2 4 2 2 6 6" xfId="32363"/>
    <cellStyle name="Comma 2 4 2 2 7" xfId="2170"/>
    <cellStyle name="Comma 2 4 2 2 7 2" xfId="5973"/>
    <cellStyle name="Comma 2 4 2 2 7 2 2" xfId="13783"/>
    <cellStyle name="Comma 2 4 2 2 7 2 2 2" xfId="29194"/>
    <cellStyle name="Comma 2 4 2 2 7 2 2 2 2" xfId="60018"/>
    <cellStyle name="Comma 2 4 2 2 7 2 2 3" xfId="44608"/>
    <cellStyle name="Comma 2 4 2 2 7 2 3" xfId="21385"/>
    <cellStyle name="Comma 2 4 2 2 7 2 3 2" xfId="52209"/>
    <cellStyle name="Comma 2 4 2 2 7 2 4" xfId="36799"/>
    <cellStyle name="Comma 2 4 2 2 7 3" xfId="9980"/>
    <cellStyle name="Comma 2 4 2 2 7 3 2" xfId="25391"/>
    <cellStyle name="Comma 2 4 2 2 7 3 2 2" xfId="56215"/>
    <cellStyle name="Comma 2 4 2 2 7 3 3" xfId="40805"/>
    <cellStyle name="Comma 2 4 2 2 7 4" xfId="17582"/>
    <cellStyle name="Comma 2 4 2 2 7 4 2" xfId="48406"/>
    <cellStyle name="Comma 2 4 2 2 7 5" xfId="32996"/>
    <cellStyle name="Comma 2 4 2 2 8" xfId="4074"/>
    <cellStyle name="Comma 2 4 2 2 8 2" xfId="11884"/>
    <cellStyle name="Comma 2 4 2 2 8 2 2" xfId="27295"/>
    <cellStyle name="Comma 2 4 2 2 8 2 2 2" xfId="58119"/>
    <cellStyle name="Comma 2 4 2 2 8 2 3" xfId="42709"/>
    <cellStyle name="Comma 2 4 2 2 8 3" xfId="19486"/>
    <cellStyle name="Comma 2 4 2 2 8 3 2" xfId="50310"/>
    <cellStyle name="Comma 2 4 2 2 8 4" xfId="34900"/>
    <cellStyle name="Comma 2 4 2 2 9" xfId="8081"/>
    <cellStyle name="Comma 2 4 2 2 9 2" xfId="23492"/>
    <cellStyle name="Comma 2 4 2 2 9 2 2" xfId="54316"/>
    <cellStyle name="Comma 2 4 2 2 9 3" xfId="38906"/>
    <cellStyle name="Comma 2 4 2 3" xfId="310"/>
    <cellStyle name="Comma 2 4 2 3 10" xfId="15723"/>
    <cellStyle name="Comma 2 4 2 3 10 2" xfId="46547"/>
    <cellStyle name="Comma 2 4 2 3 11" xfId="31137"/>
    <cellStyle name="Comma 2 4 2 3 2" xfId="733"/>
    <cellStyle name="Comma 2 4 2 3 2 2" xfId="1366"/>
    <cellStyle name="Comma 2 4 2 3 2 2 2" xfId="3265"/>
    <cellStyle name="Comma 2 4 2 3 2 2 2 2" xfId="7068"/>
    <cellStyle name="Comma 2 4 2 3 2 2 2 2 2" xfId="14878"/>
    <cellStyle name="Comma 2 4 2 3 2 2 2 2 2 2" xfId="30289"/>
    <cellStyle name="Comma 2 4 2 3 2 2 2 2 2 2 2" xfId="61113"/>
    <cellStyle name="Comma 2 4 2 3 2 2 2 2 2 3" xfId="45703"/>
    <cellStyle name="Comma 2 4 2 3 2 2 2 2 3" xfId="22480"/>
    <cellStyle name="Comma 2 4 2 3 2 2 2 2 3 2" xfId="53304"/>
    <cellStyle name="Comma 2 4 2 3 2 2 2 2 4" xfId="37894"/>
    <cellStyle name="Comma 2 4 2 3 2 2 2 3" xfId="11075"/>
    <cellStyle name="Comma 2 4 2 3 2 2 2 3 2" xfId="26486"/>
    <cellStyle name="Comma 2 4 2 3 2 2 2 3 2 2" xfId="57310"/>
    <cellStyle name="Comma 2 4 2 3 2 2 2 3 3" xfId="41900"/>
    <cellStyle name="Comma 2 4 2 3 2 2 2 4" xfId="18677"/>
    <cellStyle name="Comma 2 4 2 3 2 2 2 4 2" xfId="49501"/>
    <cellStyle name="Comma 2 4 2 3 2 2 2 5" xfId="34091"/>
    <cellStyle name="Comma 2 4 2 3 2 2 3" xfId="5169"/>
    <cellStyle name="Comma 2 4 2 3 2 2 3 2" xfId="12979"/>
    <cellStyle name="Comma 2 4 2 3 2 2 3 2 2" xfId="28390"/>
    <cellStyle name="Comma 2 4 2 3 2 2 3 2 2 2" xfId="59214"/>
    <cellStyle name="Comma 2 4 2 3 2 2 3 2 3" xfId="43804"/>
    <cellStyle name="Comma 2 4 2 3 2 2 3 3" xfId="20581"/>
    <cellStyle name="Comma 2 4 2 3 2 2 3 3 2" xfId="51405"/>
    <cellStyle name="Comma 2 4 2 3 2 2 3 4" xfId="35995"/>
    <cellStyle name="Comma 2 4 2 3 2 2 4" xfId="9176"/>
    <cellStyle name="Comma 2 4 2 3 2 2 4 2" xfId="24587"/>
    <cellStyle name="Comma 2 4 2 3 2 2 4 2 2" xfId="55411"/>
    <cellStyle name="Comma 2 4 2 3 2 2 4 3" xfId="40001"/>
    <cellStyle name="Comma 2 4 2 3 2 2 5" xfId="16778"/>
    <cellStyle name="Comma 2 4 2 3 2 2 5 2" xfId="47602"/>
    <cellStyle name="Comma 2 4 2 3 2 2 6" xfId="32192"/>
    <cellStyle name="Comma 2 4 2 3 2 3" xfId="1999"/>
    <cellStyle name="Comma 2 4 2 3 2 3 2" xfId="3898"/>
    <cellStyle name="Comma 2 4 2 3 2 3 2 2" xfId="7701"/>
    <cellStyle name="Comma 2 4 2 3 2 3 2 2 2" xfId="15511"/>
    <cellStyle name="Comma 2 4 2 3 2 3 2 2 2 2" xfId="30922"/>
    <cellStyle name="Comma 2 4 2 3 2 3 2 2 2 2 2" xfId="61746"/>
    <cellStyle name="Comma 2 4 2 3 2 3 2 2 2 3" xfId="46336"/>
    <cellStyle name="Comma 2 4 2 3 2 3 2 2 3" xfId="23113"/>
    <cellStyle name="Comma 2 4 2 3 2 3 2 2 3 2" xfId="53937"/>
    <cellStyle name="Comma 2 4 2 3 2 3 2 2 4" xfId="38527"/>
    <cellStyle name="Comma 2 4 2 3 2 3 2 3" xfId="11708"/>
    <cellStyle name="Comma 2 4 2 3 2 3 2 3 2" xfId="27119"/>
    <cellStyle name="Comma 2 4 2 3 2 3 2 3 2 2" xfId="57943"/>
    <cellStyle name="Comma 2 4 2 3 2 3 2 3 3" xfId="42533"/>
    <cellStyle name="Comma 2 4 2 3 2 3 2 4" xfId="19310"/>
    <cellStyle name="Comma 2 4 2 3 2 3 2 4 2" xfId="50134"/>
    <cellStyle name="Comma 2 4 2 3 2 3 2 5" xfId="34724"/>
    <cellStyle name="Comma 2 4 2 3 2 3 3" xfId="5802"/>
    <cellStyle name="Comma 2 4 2 3 2 3 3 2" xfId="13612"/>
    <cellStyle name="Comma 2 4 2 3 2 3 3 2 2" xfId="29023"/>
    <cellStyle name="Comma 2 4 2 3 2 3 3 2 2 2" xfId="59847"/>
    <cellStyle name="Comma 2 4 2 3 2 3 3 2 3" xfId="44437"/>
    <cellStyle name="Comma 2 4 2 3 2 3 3 3" xfId="21214"/>
    <cellStyle name="Comma 2 4 2 3 2 3 3 3 2" xfId="52038"/>
    <cellStyle name="Comma 2 4 2 3 2 3 3 4" xfId="36628"/>
    <cellStyle name="Comma 2 4 2 3 2 3 4" xfId="9809"/>
    <cellStyle name="Comma 2 4 2 3 2 3 4 2" xfId="25220"/>
    <cellStyle name="Comma 2 4 2 3 2 3 4 2 2" xfId="56044"/>
    <cellStyle name="Comma 2 4 2 3 2 3 4 3" xfId="40634"/>
    <cellStyle name="Comma 2 4 2 3 2 3 5" xfId="17411"/>
    <cellStyle name="Comma 2 4 2 3 2 3 5 2" xfId="48235"/>
    <cellStyle name="Comma 2 4 2 3 2 3 6" xfId="32825"/>
    <cellStyle name="Comma 2 4 2 3 2 4" xfId="2632"/>
    <cellStyle name="Comma 2 4 2 3 2 4 2" xfId="6435"/>
    <cellStyle name="Comma 2 4 2 3 2 4 2 2" xfId="14245"/>
    <cellStyle name="Comma 2 4 2 3 2 4 2 2 2" xfId="29656"/>
    <cellStyle name="Comma 2 4 2 3 2 4 2 2 2 2" xfId="60480"/>
    <cellStyle name="Comma 2 4 2 3 2 4 2 2 3" xfId="45070"/>
    <cellStyle name="Comma 2 4 2 3 2 4 2 3" xfId="21847"/>
    <cellStyle name="Comma 2 4 2 3 2 4 2 3 2" xfId="52671"/>
    <cellStyle name="Comma 2 4 2 3 2 4 2 4" xfId="37261"/>
    <cellStyle name="Comma 2 4 2 3 2 4 3" xfId="10442"/>
    <cellStyle name="Comma 2 4 2 3 2 4 3 2" xfId="25853"/>
    <cellStyle name="Comma 2 4 2 3 2 4 3 2 2" xfId="56677"/>
    <cellStyle name="Comma 2 4 2 3 2 4 3 3" xfId="41267"/>
    <cellStyle name="Comma 2 4 2 3 2 4 4" xfId="18044"/>
    <cellStyle name="Comma 2 4 2 3 2 4 4 2" xfId="48868"/>
    <cellStyle name="Comma 2 4 2 3 2 4 5" xfId="33458"/>
    <cellStyle name="Comma 2 4 2 3 2 5" xfId="4536"/>
    <cellStyle name="Comma 2 4 2 3 2 5 2" xfId="12346"/>
    <cellStyle name="Comma 2 4 2 3 2 5 2 2" xfId="27757"/>
    <cellStyle name="Comma 2 4 2 3 2 5 2 2 2" xfId="58581"/>
    <cellStyle name="Comma 2 4 2 3 2 5 2 3" xfId="43171"/>
    <cellStyle name="Comma 2 4 2 3 2 5 3" xfId="19948"/>
    <cellStyle name="Comma 2 4 2 3 2 5 3 2" xfId="50772"/>
    <cellStyle name="Comma 2 4 2 3 2 5 4" xfId="35362"/>
    <cellStyle name="Comma 2 4 2 3 2 6" xfId="8543"/>
    <cellStyle name="Comma 2 4 2 3 2 6 2" xfId="23954"/>
    <cellStyle name="Comma 2 4 2 3 2 6 2 2" xfId="54778"/>
    <cellStyle name="Comma 2 4 2 3 2 6 3" xfId="39368"/>
    <cellStyle name="Comma 2 4 2 3 2 7" xfId="16145"/>
    <cellStyle name="Comma 2 4 2 3 2 7 2" xfId="46969"/>
    <cellStyle name="Comma 2 4 2 3 2 8" xfId="31559"/>
    <cellStyle name="Comma 2 4 2 3 3" xfId="524"/>
    <cellStyle name="Comma 2 4 2 3 3 2" xfId="1157"/>
    <cellStyle name="Comma 2 4 2 3 3 2 2" xfId="3056"/>
    <cellStyle name="Comma 2 4 2 3 3 2 2 2" xfId="6859"/>
    <cellStyle name="Comma 2 4 2 3 3 2 2 2 2" xfId="14669"/>
    <cellStyle name="Comma 2 4 2 3 3 2 2 2 2 2" xfId="30080"/>
    <cellStyle name="Comma 2 4 2 3 3 2 2 2 2 2 2" xfId="60904"/>
    <cellStyle name="Comma 2 4 2 3 3 2 2 2 2 3" xfId="45494"/>
    <cellStyle name="Comma 2 4 2 3 3 2 2 2 3" xfId="22271"/>
    <cellStyle name="Comma 2 4 2 3 3 2 2 2 3 2" xfId="53095"/>
    <cellStyle name="Comma 2 4 2 3 3 2 2 2 4" xfId="37685"/>
    <cellStyle name="Comma 2 4 2 3 3 2 2 3" xfId="10866"/>
    <cellStyle name="Comma 2 4 2 3 3 2 2 3 2" xfId="26277"/>
    <cellStyle name="Comma 2 4 2 3 3 2 2 3 2 2" xfId="57101"/>
    <cellStyle name="Comma 2 4 2 3 3 2 2 3 3" xfId="41691"/>
    <cellStyle name="Comma 2 4 2 3 3 2 2 4" xfId="18468"/>
    <cellStyle name="Comma 2 4 2 3 3 2 2 4 2" xfId="49292"/>
    <cellStyle name="Comma 2 4 2 3 3 2 2 5" xfId="33882"/>
    <cellStyle name="Comma 2 4 2 3 3 2 3" xfId="4960"/>
    <cellStyle name="Comma 2 4 2 3 3 2 3 2" xfId="12770"/>
    <cellStyle name="Comma 2 4 2 3 3 2 3 2 2" xfId="28181"/>
    <cellStyle name="Comma 2 4 2 3 3 2 3 2 2 2" xfId="59005"/>
    <cellStyle name="Comma 2 4 2 3 3 2 3 2 3" xfId="43595"/>
    <cellStyle name="Comma 2 4 2 3 3 2 3 3" xfId="20372"/>
    <cellStyle name="Comma 2 4 2 3 3 2 3 3 2" xfId="51196"/>
    <cellStyle name="Comma 2 4 2 3 3 2 3 4" xfId="35786"/>
    <cellStyle name="Comma 2 4 2 3 3 2 4" xfId="8967"/>
    <cellStyle name="Comma 2 4 2 3 3 2 4 2" xfId="24378"/>
    <cellStyle name="Comma 2 4 2 3 3 2 4 2 2" xfId="55202"/>
    <cellStyle name="Comma 2 4 2 3 3 2 4 3" xfId="39792"/>
    <cellStyle name="Comma 2 4 2 3 3 2 5" xfId="16569"/>
    <cellStyle name="Comma 2 4 2 3 3 2 5 2" xfId="47393"/>
    <cellStyle name="Comma 2 4 2 3 3 2 6" xfId="31983"/>
    <cellStyle name="Comma 2 4 2 3 3 3" xfId="1790"/>
    <cellStyle name="Comma 2 4 2 3 3 3 2" xfId="3689"/>
    <cellStyle name="Comma 2 4 2 3 3 3 2 2" xfId="7492"/>
    <cellStyle name="Comma 2 4 2 3 3 3 2 2 2" xfId="15302"/>
    <cellStyle name="Comma 2 4 2 3 3 3 2 2 2 2" xfId="30713"/>
    <cellStyle name="Comma 2 4 2 3 3 3 2 2 2 2 2" xfId="61537"/>
    <cellStyle name="Comma 2 4 2 3 3 3 2 2 2 3" xfId="46127"/>
    <cellStyle name="Comma 2 4 2 3 3 3 2 2 3" xfId="22904"/>
    <cellStyle name="Comma 2 4 2 3 3 3 2 2 3 2" xfId="53728"/>
    <cellStyle name="Comma 2 4 2 3 3 3 2 2 4" xfId="38318"/>
    <cellStyle name="Comma 2 4 2 3 3 3 2 3" xfId="11499"/>
    <cellStyle name="Comma 2 4 2 3 3 3 2 3 2" xfId="26910"/>
    <cellStyle name="Comma 2 4 2 3 3 3 2 3 2 2" xfId="57734"/>
    <cellStyle name="Comma 2 4 2 3 3 3 2 3 3" xfId="42324"/>
    <cellStyle name="Comma 2 4 2 3 3 3 2 4" xfId="19101"/>
    <cellStyle name="Comma 2 4 2 3 3 3 2 4 2" xfId="49925"/>
    <cellStyle name="Comma 2 4 2 3 3 3 2 5" xfId="34515"/>
    <cellStyle name="Comma 2 4 2 3 3 3 3" xfId="5593"/>
    <cellStyle name="Comma 2 4 2 3 3 3 3 2" xfId="13403"/>
    <cellStyle name="Comma 2 4 2 3 3 3 3 2 2" xfId="28814"/>
    <cellStyle name="Comma 2 4 2 3 3 3 3 2 2 2" xfId="59638"/>
    <cellStyle name="Comma 2 4 2 3 3 3 3 2 3" xfId="44228"/>
    <cellStyle name="Comma 2 4 2 3 3 3 3 3" xfId="21005"/>
    <cellStyle name="Comma 2 4 2 3 3 3 3 3 2" xfId="51829"/>
    <cellStyle name="Comma 2 4 2 3 3 3 3 4" xfId="36419"/>
    <cellStyle name="Comma 2 4 2 3 3 3 4" xfId="9600"/>
    <cellStyle name="Comma 2 4 2 3 3 3 4 2" xfId="25011"/>
    <cellStyle name="Comma 2 4 2 3 3 3 4 2 2" xfId="55835"/>
    <cellStyle name="Comma 2 4 2 3 3 3 4 3" xfId="40425"/>
    <cellStyle name="Comma 2 4 2 3 3 3 5" xfId="17202"/>
    <cellStyle name="Comma 2 4 2 3 3 3 5 2" xfId="48026"/>
    <cellStyle name="Comma 2 4 2 3 3 3 6" xfId="32616"/>
    <cellStyle name="Comma 2 4 2 3 3 4" xfId="2423"/>
    <cellStyle name="Comma 2 4 2 3 3 4 2" xfId="6226"/>
    <cellStyle name="Comma 2 4 2 3 3 4 2 2" xfId="14036"/>
    <cellStyle name="Comma 2 4 2 3 3 4 2 2 2" xfId="29447"/>
    <cellStyle name="Comma 2 4 2 3 3 4 2 2 2 2" xfId="60271"/>
    <cellStyle name="Comma 2 4 2 3 3 4 2 2 3" xfId="44861"/>
    <cellStyle name="Comma 2 4 2 3 3 4 2 3" xfId="21638"/>
    <cellStyle name="Comma 2 4 2 3 3 4 2 3 2" xfId="52462"/>
    <cellStyle name="Comma 2 4 2 3 3 4 2 4" xfId="37052"/>
    <cellStyle name="Comma 2 4 2 3 3 4 3" xfId="10233"/>
    <cellStyle name="Comma 2 4 2 3 3 4 3 2" xfId="25644"/>
    <cellStyle name="Comma 2 4 2 3 3 4 3 2 2" xfId="56468"/>
    <cellStyle name="Comma 2 4 2 3 3 4 3 3" xfId="41058"/>
    <cellStyle name="Comma 2 4 2 3 3 4 4" xfId="17835"/>
    <cellStyle name="Comma 2 4 2 3 3 4 4 2" xfId="48659"/>
    <cellStyle name="Comma 2 4 2 3 3 4 5" xfId="33249"/>
    <cellStyle name="Comma 2 4 2 3 3 5" xfId="4327"/>
    <cellStyle name="Comma 2 4 2 3 3 5 2" xfId="12137"/>
    <cellStyle name="Comma 2 4 2 3 3 5 2 2" xfId="27548"/>
    <cellStyle name="Comma 2 4 2 3 3 5 2 2 2" xfId="58372"/>
    <cellStyle name="Comma 2 4 2 3 3 5 2 3" xfId="42962"/>
    <cellStyle name="Comma 2 4 2 3 3 5 3" xfId="19739"/>
    <cellStyle name="Comma 2 4 2 3 3 5 3 2" xfId="50563"/>
    <cellStyle name="Comma 2 4 2 3 3 5 4" xfId="35153"/>
    <cellStyle name="Comma 2 4 2 3 3 6" xfId="8334"/>
    <cellStyle name="Comma 2 4 2 3 3 6 2" xfId="23745"/>
    <cellStyle name="Comma 2 4 2 3 3 6 2 2" xfId="54569"/>
    <cellStyle name="Comma 2 4 2 3 3 6 3" xfId="39159"/>
    <cellStyle name="Comma 2 4 2 3 3 7" xfId="15936"/>
    <cellStyle name="Comma 2 4 2 3 3 7 2" xfId="46760"/>
    <cellStyle name="Comma 2 4 2 3 3 8" xfId="31350"/>
    <cellStyle name="Comma 2 4 2 3 4" xfId="944"/>
    <cellStyle name="Comma 2 4 2 3 4 2" xfId="2843"/>
    <cellStyle name="Comma 2 4 2 3 4 2 2" xfId="6646"/>
    <cellStyle name="Comma 2 4 2 3 4 2 2 2" xfId="14456"/>
    <cellStyle name="Comma 2 4 2 3 4 2 2 2 2" xfId="29867"/>
    <cellStyle name="Comma 2 4 2 3 4 2 2 2 2 2" xfId="60691"/>
    <cellStyle name="Comma 2 4 2 3 4 2 2 2 3" xfId="45281"/>
    <cellStyle name="Comma 2 4 2 3 4 2 2 3" xfId="22058"/>
    <cellStyle name="Comma 2 4 2 3 4 2 2 3 2" xfId="52882"/>
    <cellStyle name="Comma 2 4 2 3 4 2 2 4" xfId="37472"/>
    <cellStyle name="Comma 2 4 2 3 4 2 3" xfId="10653"/>
    <cellStyle name="Comma 2 4 2 3 4 2 3 2" xfId="26064"/>
    <cellStyle name="Comma 2 4 2 3 4 2 3 2 2" xfId="56888"/>
    <cellStyle name="Comma 2 4 2 3 4 2 3 3" xfId="41478"/>
    <cellStyle name="Comma 2 4 2 3 4 2 4" xfId="18255"/>
    <cellStyle name="Comma 2 4 2 3 4 2 4 2" xfId="49079"/>
    <cellStyle name="Comma 2 4 2 3 4 2 5" xfId="33669"/>
    <cellStyle name="Comma 2 4 2 3 4 3" xfId="4747"/>
    <cellStyle name="Comma 2 4 2 3 4 3 2" xfId="12557"/>
    <cellStyle name="Comma 2 4 2 3 4 3 2 2" xfId="27968"/>
    <cellStyle name="Comma 2 4 2 3 4 3 2 2 2" xfId="58792"/>
    <cellStyle name="Comma 2 4 2 3 4 3 2 3" xfId="43382"/>
    <cellStyle name="Comma 2 4 2 3 4 3 3" xfId="20159"/>
    <cellStyle name="Comma 2 4 2 3 4 3 3 2" xfId="50983"/>
    <cellStyle name="Comma 2 4 2 3 4 3 4" xfId="35573"/>
    <cellStyle name="Comma 2 4 2 3 4 4" xfId="8754"/>
    <cellStyle name="Comma 2 4 2 3 4 4 2" xfId="24165"/>
    <cellStyle name="Comma 2 4 2 3 4 4 2 2" xfId="54989"/>
    <cellStyle name="Comma 2 4 2 3 4 4 3" xfId="39579"/>
    <cellStyle name="Comma 2 4 2 3 4 5" xfId="16356"/>
    <cellStyle name="Comma 2 4 2 3 4 5 2" xfId="47180"/>
    <cellStyle name="Comma 2 4 2 3 4 6" xfId="31770"/>
    <cellStyle name="Comma 2 4 2 3 5" xfId="1577"/>
    <cellStyle name="Comma 2 4 2 3 5 2" xfId="3476"/>
    <cellStyle name="Comma 2 4 2 3 5 2 2" xfId="7279"/>
    <cellStyle name="Comma 2 4 2 3 5 2 2 2" xfId="15089"/>
    <cellStyle name="Comma 2 4 2 3 5 2 2 2 2" xfId="30500"/>
    <cellStyle name="Comma 2 4 2 3 5 2 2 2 2 2" xfId="61324"/>
    <cellStyle name="Comma 2 4 2 3 5 2 2 2 3" xfId="45914"/>
    <cellStyle name="Comma 2 4 2 3 5 2 2 3" xfId="22691"/>
    <cellStyle name="Comma 2 4 2 3 5 2 2 3 2" xfId="53515"/>
    <cellStyle name="Comma 2 4 2 3 5 2 2 4" xfId="38105"/>
    <cellStyle name="Comma 2 4 2 3 5 2 3" xfId="11286"/>
    <cellStyle name="Comma 2 4 2 3 5 2 3 2" xfId="26697"/>
    <cellStyle name="Comma 2 4 2 3 5 2 3 2 2" xfId="57521"/>
    <cellStyle name="Comma 2 4 2 3 5 2 3 3" xfId="42111"/>
    <cellStyle name="Comma 2 4 2 3 5 2 4" xfId="18888"/>
    <cellStyle name="Comma 2 4 2 3 5 2 4 2" xfId="49712"/>
    <cellStyle name="Comma 2 4 2 3 5 2 5" xfId="34302"/>
    <cellStyle name="Comma 2 4 2 3 5 3" xfId="5380"/>
    <cellStyle name="Comma 2 4 2 3 5 3 2" xfId="13190"/>
    <cellStyle name="Comma 2 4 2 3 5 3 2 2" xfId="28601"/>
    <cellStyle name="Comma 2 4 2 3 5 3 2 2 2" xfId="59425"/>
    <cellStyle name="Comma 2 4 2 3 5 3 2 3" xfId="44015"/>
    <cellStyle name="Comma 2 4 2 3 5 3 3" xfId="20792"/>
    <cellStyle name="Comma 2 4 2 3 5 3 3 2" xfId="51616"/>
    <cellStyle name="Comma 2 4 2 3 5 3 4" xfId="36206"/>
    <cellStyle name="Comma 2 4 2 3 5 4" xfId="9387"/>
    <cellStyle name="Comma 2 4 2 3 5 4 2" xfId="24798"/>
    <cellStyle name="Comma 2 4 2 3 5 4 2 2" xfId="55622"/>
    <cellStyle name="Comma 2 4 2 3 5 4 3" xfId="40212"/>
    <cellStyle name="Comma 2 4 2 3 5 5" xfId="16989"/>
    <cellStyle name="Comma 2 4 2 3 5 5 2" xfId="47813"/>
    <cellStyle name="Comma 2 4 2 3 5 6" xfId="32403"/>
    <cellStyle name="Comma 2 4 2 3 6" xfId="2210"/>
    <cellStyle name="Comma 2 4 2 3 6 2" xfId="6013"/>
    <cellStyle name="Comma 2 4 2 3 6 2 2" xfId="13823"/>
    <cellStyle name="Comma 2 4 2 3 6 2 2 2" xfId="29234"/>
    <cellStyle name="Comma 2 4 2 3 6 2 2 2 2" xfId="60058"/>
    <cellStyle name="Comma 2 4 2 3 6 2 2 3" xfId="44648"/>
    <cellStyle name="Comma 2 4 2 3 6 2 3" xfId="21425"/>
    <cellStyle name="Comma 2 4 2 3 6 2 3 2" xfId="52249"/>
    <cellStyle name="Comma 2 4 2 3 6 2 4" xfId="36839"/>
    <cellStyle name="Comma 2 4 2 3 6 3" xfId="10020"/>
    <cellStyle name="Comma 2 4 2 3 6 3 2" xfId="25431"/>
    <cellStyle name="Comma 2 4 2 3 6 3 2 2" xfId="56255"/>
    <cellStyle name="Comma 2 4 2 3 6 3 3" xfId="40845"/>
    <cellStyle name="Comma 2 4 2 3 6 4" xfId="17622"/>
    <cellStyle name="Comma 2 4 2 3 6 4 2" xfId="48446"/>
    <cellStyle name="Comma 2 4 2 3 6 5" xfId="33036"/>
    <cellStyle name="Comma 2 4 2 3 7" xfId="4114"/>
    <cellStyle name="Comma 2 4 2 3 7 2" xfId="11924"/>
    <cellStyle name="Comma 2 4 2 3 7 2 2" xfId="27335"/>
    <cellStyle name="Comma 2 4 2 3 7 2 2 2" xfId="58159"/>
    <cellStyle name="Comma 2 4 2 3 7 2 3" xfId="42749"/>
    <cellStyle name="Comma 2 4 2 3 7 3" xfId="19526"/>
    <cellStyle name="Comma 2 4 2 3 7 3 2" xfId="50350"/>
    <cellStyle name="Comma 2 4 2 3 7 4" xfId="34940"/>
    <cellStyle name="Comma 2 4 2 3 8" xfId="8121"/>
    <cellStyle name="Comma 2 4 2 3 8 2" xfId="23532"/>
    <cellStyle name="Comma 2 4 2 3 8 2 2" xfId="54356"/>
    <cellStyle name="Comma 2 4 2 3 8 3" xfId="38946"/>
    <cellStyle name="Comma 2 4 2 3 9" xfId="7912"/>
    <cellStyle name="Comma 2 4 2 3 9 2" xfId="23323"/>
    <cellStyle name="Comma 2 4 2 3 9 2 2" xfId="54147"/>
    <cellStyle name="Comma 2 4 2 3 9 3" xfId="38737"/>
    <cellStyle name="Comma 2 4 2 4" xfId="230"/>
    <cellStyle name="Comma 2 4 2 4 10" xfId="15643"/>
    <cellStyle name="Comma 2 4 2 4 10 2" xfId="46467"/>
    <cellStyle name="Comma 2 4 2 4 11" xfId="31057"/>
    <cellStyle name="Comma 2 4 2 4 2" xfId="653"/>
    <cellStyle name="Comma 2 4 2 4 2 2" xfId="1286"/>
    <cellStyle name="Comma 2 4 2 4 2 2 2" xfId="3185"/>
    <cellStyle name="Comma 2 4 2 4 2 2 2 2" xfId="6988"/>
    <cellStyle name="Comma 2 4 2 4 2 2 2 2 2" xfId="14798"/>
    <cellStyle name="Comma 2 4 2 4 2 2 2 2 2 2" xfId="30209"/>
    <cellStyle name="Comma 2 4 2 4 2 2 2 2 2 2 2" xfId="61033"/>
    <cellStyle name="Comma 2 4 2 4 2 2 2 2 2 3" xfId="45623"/>
    <cellStyle name="Comma 2 4 2 4 2 2 2 2 3" xfId="22400"/>
    <cellStyle name="Comma 2 4 2 4 2 2 2 2 3 2" xfId="53224"/>
    <cellStyle name="Comma 2 4 2 4 2 2 2 2 4" xfId="37814"/>
    <cellStyle name="Comma 2 4 2 4 2 2 2 3" xfId="10995"/>
    <cellStyle name="Comma 2 4 2 4 2 2 2 3 2" xfId="26406"/>
    <cellStyle name="Comma 2 4 2 4 2 2 2 3 2 2" xfId="57230"/>
    <cellStyle name="Comma 2 4 2 4 2 2 2 3 3" xfId="41820"/>
    <cellStyle name="Comma 2 4 2 4 2 2 2 4" xfId="18597"/>
    <cellStyle name="Comma 2 4 2 4 2 2 2 4 2" xfId="49421"/>
    <cellStyle name="Comma 2 4 2 4 2 2 2 5" xfId="34011"/>
    <cellStyle name="Comma 2 4 2 4 2 2 3" xfId="5089"/>
    <cellStyle name="Comma 2 4 2 4 2 2 3 2" xfId="12899"/>
    <cellStyle name="Comma 2 4 2 4 2 2 3 2 2" xfId="28310"/>
    <cellStyle name="Comma 2 4 2 4 2 2 3 2 2 2" xfId="59134"/>
    <cellStyle name="Comma 2 4 2 4 2 2 3 2 3" xfId="43724"/>
    <cellStyle name="Comma 2 4 2 4 2 2 3 3" xfId="20501"/>
    <cellStyle name="Comma 2 4 2 4 2 2 3 3 2" xfId="51325"/>
    <cellStyle name="Comma 2 4 2 4 2 2 3 4" xfId="35915"/>
    <cellStyle name="Comma 2 4 2 4 2 2 4" xfId="9096"/>
    <cellStyle name="Comma 2 4 2 4 2 2 4 2" xfId="24507"/>
    <cellStyle name="Comma 2 4 2 4 2 2 4 2 2" xfId="55331"/>
    <cellStyle name="Comma 2 4 2 4 2 2 4 3" xfId="39921"/>
    <cellStyle name="Comma 2 4 2 4 2 2 5" xfId="16698"/>
    <cellStyle name="Comma 2 4 2 4 2 2 5 2" xfId="47522"/>
    <cellStyle name="Comma 2 4 2 4 2 2 6" xfId="32112"/>
    <cellStyle name="Comma 2 4 2 4 2 3" xfId="1919"/>
    <cellStyle name="Comma 2 4 2 4 2 3 2" xfId="3818"/>
    <cellStyle name="Comma 2 4 2 4 2 3 2 2" xfId="7621"/>
    <cellStyle name="Comma 2 4 2 4 2 3 2 2 2" xfId="15431"/>
    <cellStyle name="Comma 2 4 2 4 2 3 2 2 2 2" xfId="30842"/>
    <cellStyle name="Comma 2 4 2 4 2 3 2 2 2 2 2" xfId="61666"/>
    <cellStyle name="Comma 2 4 2 4 2 3 2 2 2 3" xfId="46256"/>
    <cellStyle name="Comma 2 4 2 4 2 3 2 2 3" xfId="23033"/>
    <cellStyle name="Comma 2 4 2 4 2 3 2 2 3 2" xfId="53857"/>
    <cellStyle name="Comma 2 4 2 4 2 3 2 2 4" xfId="38447"/>
    <cellStyle name="Comma 2 4 2 4 2 3 2 3" xfId="11628"/>
    <cellStyle name="Comma 2 4 2 4 2 3 2 3 2" xfId="27039"/>
    <cellStyle name="Comma 2 4 2 4 2 3 2 3 2 2" xfId="57863"/>
    <cellStyle name="Comma 2 4 2 4 2 3 2 3 3" xfId="42453"/>
    <cellStyle name="Comma 2 4 2 4 2 3 2 4" xfId="19230"/>
    <cellStyle name="Comma 2 4 2 4 2 3 2 4 2" xfId="50054"/>
    <cellStyle name="Comma 2 4 2 4 2 3 2 5" xfId="34644"/>
    <cellStyle name="Comma 2 4 2 4 2 3 3" xfId="5722"/>
    <cellStyle name="Comma 2 4 2 4 2 3 3 2" xfId="13532"/>
    <cellStyle name="Comma 2 4 2 4 2 3 3 2 2" xfId="28943"/>
    <cellStyle name="Comma 2 4 2 4 2 3 3 2 2 2" xfId="59767"/>
    <cellStyle name="Comma 2 4 2 4 2 3 3 2 3" xfId="44357"/>
    <cellStyle name="Comma 2 4 2 4 2 3 3 3" xfId="21134"/>
    <cellStyle name="Comma 2 4 2 4 2 3 3 3 2" xfId="51958"/>
    <cellStyle name="Comma 2 4 2 4 2 3 3 4" xfId="36548"/>
    <cellStyle name="Comma 2 4 2 4 2 3 4" xfId="9729"/>
    <cellStyle name="Comma 2 4 2 4 2 3 4 2" xfId="25140"/>
    <cellStyle name="Comma 2 4 2 4 2 3 4 2 2" xfId="55964"/>
    <cellStyle name="Comma 2 4 2 4 2 3 4 3" xfId="40554"/>
    <cellStyle name="Comma 2 4 2 4 2 3 5" xfId="17331"/>
    <cellStyle name="Comma 2 4 2 4 2 3 5 2" xfId="48155"/>
    <cellStyle name="Comma 2 4 2 4 2 3 6" xfId="32745"/>
    <cellStyle name="Comma 2 4 2 4 2 4" xfId="2552"/>
    <cellStyle name="Comma 2 4 2 4 2 4 2" xfId="6355"/>
    <cellStyle name="Comma 2 4 2 4 2 4 2 2" xfId="14165"/>
    <cellStyle name="Comma 2 4 2 4 2 4 2 2 2" xfId="29576"/>
    <cellStyle name="Comma 2 4 2 4 2 4 2 2 2 2" xfId="60400"/>
    <cellStyle name="Comma 2 4 2 4 2 4 2 2 3" xfId="44990"/>
    <cellStyle name="Comma 2 4 2 4 2 4 2 3" xfId="21767"/>
    <cellStyle name="Comma 2 4 2 4 2 4 2 3 2" xfId="52591"/>
    <cellStyle name="Comma 2 4 2 4 2 4 2 4" xfId="37181"/>
    <cellStyle name="Comma 2 4 2 4 2 4 3" xfId="10362"/>
    <cellStyle name="Comma 2 4 2 4 2 4 3 2" xfId="25773"/>
    <cellStyle name="Comma 2 4 2 4 2 4 3 2 2" xfId="56597"/>
    <cellStyle name="Comma 2 4 2 4 2 4 3 3" xfId="41187"/>
    <cellStyle name="Comma 2 4 2 4 2 4 4" xfId="17964"/>
    <cellStyle name="Comma 2 4 2 4 2 4 4 2" xfId="48788"/>
    <cellStyle name="Comma 2 4 2 4 2 4 5" xfId="33378"/>
    <cellStyle name="Comma 2 4 2 4 2 5" xfId="4456"/>
    <cellStyle name="Comma 2 4 2 4 2 5 2" xfId="12266"/>
    <cellStyle name="Comma 2 4 2 4 2 5 2 2" xfId="27677"/>
    <cellStyle name="Comma 2 4 2 4 2 5 2 2 2" xfId="58501"/>
    <cellStyle name="Comma 2 4 2 4 2 5 2 3" xfId="43091"/>
    <cellStyle name="Comma 2 4 2 4 2 5 3" xfId="19868"/>
    <cellStyle name="Comma 2 4 2 4 2 5 3 2" xfId="50692"/>
    <cellStyle name="Comma 2 4 2 4 2 5 4" xfId="35282"/>
    <cellStyle name="Comma 2 4 2 4 2 6" xfId="8463"/>
    <cellStyle name="Comma 2 4 2 4 2 6 2" xfId="23874"/>
    <cellStyle name="Comma 2 4 2 4 2 6 2 2" xfId="54698"/>
    <cellStyle name="Comma 2 4 2 4 2 6 3" xfId="39288"/>
    <cellStyle name="Comma 2 4 2 4 2 7" xfId="16065"/>
    <cellStyle name="Comma 2 4 2 4 2 7 2" xfId="46889"/>
    <cellStyle name="Comma 2 4 2 4 2 8" xfId="31479"/>
    <cellStyle name="Comma 2 4 2 4 3" xfId="444"/>
    <cellStyle name="Comma 2 4 2 4 3 2" xfId="1077"/>
    <cellStyle name="Comma 2 4 2 4 3 2 2" xfId="2976"/>
    <cellStyle name="Comma 2 4 2 4 3 2 2 2" xfId="6779"/>
    <cellStyle name="Comma 2 4 2 4 3 2 2 2 2" xfId="14589"/>
    <cellStyle name="Comma 2 4 2 4 3 2 2 2 2 2" xfId="30000"/>
    <cellStyle name="Comma 2 4 2 4 3 2 2 2 2 2 2" xfId="60824"/>
    <cellStyle name="Comma 2 4 2 4 3 2 2 2 2 3" xfId="45414"/>
    <cellStyle name="Comma 2 4 2 4 3 2 2 2 3" xfId="22191"/>
    <cellStyle name="Comma 2 4 2 4 3 2 2 2 3 2" xfId="53015"/>
    <cellStyle name="Comma 2 4 2 4 3 2 2 2 4" xfId="37605"/>
    <cellStyle name="Comma 2 4 2 4 3 2 2 3" xfId="10786"/>
    <cellStyle name="Comma 2 4 2 4 3 2 2 3 2" xfId="26197"/>
    <cellStyle name="Comma 2 4 2 4 3 2 2 3 2 2" xfId="57021"/>
    <cellStyle name="Comma 2 4 2 4 3 2 2 3 3" xfId="41611"/>
    <cellStyle name="Comma 2 4 2 4 3 2 2 4" xfId="18388"/>
    <cellStyle name="Comma 2 4 2 4 3 2 2 4 2" xfId="49212"/>
    <cellStyle name="Comma 2 4 2 4 3 2 2 5" xfId="33802"/>
    <cellStyle name="Comma 2 4 2 4 3 2 3" xfId="4880"/>
    <cellStyle name="Comma 2 4 2 4 3 2 3 2" xfId="12690"/>
    <cellStyle name="Comma 2 4 2 4 3 2 3 2 2" xfId="28101"/>
    <cellStyle name="Comma 2 4 2 4 3 2 3 2 2 2" xfId="58925"/>
    <cellStyle name="Comma 2 4 2 4 3 2 3 2 3" xfId="43515"/>
    <cellStyle name="Comma 2 4 2 4 3 2 3 3" xfId="20292"/>
    <cellStyle name="Comma 2 4 2 4 3 2 3 3 2" xfId="51116"/>
    <cellStyle name="Comma 2 4 2 4 3 2 3 4" xfId="35706"/>
    <cellStyle name="Comma 2 4 2 4 3 2 4" xfId="8887"/>
    <cellStyle name="Comma 2 4 2 4 3 2 4 2" xfId="24298"/>
    <cellStyle name="Comma 2 4 2 4 3 2 4 2 2" xfId="55122"/>
    <cellStyle name="Comma 2 4 2 4 3 2 4 3" xfId="39712"/>
    <cellStyle name="Comma 2 4 2 4 3 2 5" xfId="16489"/>
    <cellStyle name="Comma 2 4 2 4 3 2 5 2" xfId="47313"/>
    <cellStyle name="Comma 2 4 2 4 3 2 6" xfId="31903"/>
    <cellStyle name="Comma 2 4 2 4 3 3" xfId="1710"/>
    <cellStyle name="Comma 2 4 2 4 3 3 2" xfId="3609"/>
    <cellStyle name="Comma 2 4 2 4 3 3 2 2" xfId="7412"/>
    <cellStyle name="Comma 2 4 2 4 3 3 2 2 2" xfId="15222"/>
    <cellStyle name="Comma 2 4 2 4 3 3 2 2 2 2" xfId="30633"/>
    <cellStyle name="Comma 2 4 2 4 3 3 2 2 2 2 2" xfId="61457"/>
    <cellStyle name="Comma 2 4 2 4 3 3 2 2 2 3" xfId="46047"/>
    <cellStyle name="Comma 2 4 2 4 3 3 2 2 3" xfId="22824"/>
    <cellStyle name="Comma 2 4 2 4 3 3 2 2 3 2" xfId="53648"/>
    <cellStyle name="Comma 2 4 2 4 3 3 2 2 4" xfId="38238"/>
    <cellStyle name="Comma 2 4 2 4 3 3 2 3" xfId="11419"/>
    <cellStyle name="Comma 2 4 2 4 3 3 2 3 2" xfId="26830"/>
    <cellStyle name="Comma 2 4 2 4 3 3 2 3 2 2" xfId="57654"/>
    <cellStyle name="Comma 2 4 2 4 3 3 2 3 3" xfId="42244"/>
    <cellStyle name="Comma 2 4 2 4 3 3 2 4" xfId="19021"/>
    <cellStyle name="Comma 2 4 2 4 3 3 2 4 2" xfId="49845"/>
    <cellStyle name="Comma 2 4 2 4 3 3 2 5" xfId="34435"/>
    <cellStyle name="Comma 2 4 2 4 3 3 3" xfId="5513"/>
    <cellStyle name="Comma 2 4 2 4 3 3 3 2" xfId="13323"/>
    <cellStyle name="Comma 2 4 2 4 3 3 3 2 2" xfId="28734"/>
    <cellStyle name="Comma 2 4 2 4 3 3 3 2 2 2" xfId="59558"/>
    <cellStyle name="Comma 2 4 2 4 3 3 3 2 3" xfId="44148"/>
    <cellStyle name="Comma 2 4 2 4 3 3 3 3" xfId="20925"/>
    <cellStyle name="Comma 2 4 2 4 3 3 3 3 2" xfId="51749"/>
    <cellStyle name="Comma 2 4 2 4 3 3 3 4" xfId="36339"/>
    <cellStyle name="Comma 2 4 2 4 3 3 4" xfId="9520"/>
    <cellStyle name="Comma 2 4 2 4 3 3 4 2" xfId="24931"/>
    <cellStyle name="Comma 2 4 2 4 3 3 4 2 2" xfId="55755"/>
    <cellStyle name="Comma 2 4 2 4 3 3 4 3" xfId="40345"/>
    <cellStyle name="Comma 2 4 2 4 3 3 5" xfId="17122"/>
    <cellStyle name="Comma 2 4 2 4 3 3 5 2" xfId="47946"/>
    <cellStyle name="Comma 2 4 2 4 3 3 6" xfId="32536"/>
    <cellStyle name="Comma 2 4 2 4 3 4" xfId="2343"/>
    <cellStyle name="Comma 2 4 2 4 3 4 2" xfId="6146"/>
    <cellStyle name="Comma 2 4 2 4 3 4 2 2" xfId="13956"/>
    <cellStyle name="Comma 2 4 2 4 3 4 2 2 2" xfId="29367"/>
    <cellStyle name="Comma 2 4 2 4 3 4 2 2 2 2" xfId="60191"/>
    <cellStyle name="Comma 2 4 2 4 3 4 2 2 3" xfId="44781"/>
    <cellStyle name="Comma 2 4 2 4 3 4 2 3" xfId="21558"/>
    <cellStyle name="Comma 2 4 2 4 3 4 2 3 2" xfId="52382"/>
    <cellStyle name="Comma 2 4 2 4 3 4 2 4" xfId="36972"/>
    <cellStyle name="Comma 2 4 2 4 3 4 3" xfId="10153"/>
    <cellStyle name="Comma 2 4 2 4 3 4 3 2" xfId="25564"/>
    <cellStyle name="Comma 2 4 2 4 3 4 3 2 2" xfId="56388"/>
    <cellStyle name="Comma 2 4 2 4 3 4 3 3" xfId="40978"/>
    <cellStyle name="Comma 2 4 2 4 3 4 4" xfId="17755"/>
    <cellStyle name="Comma 2 4 2 4 3 4 4 2" xfId="48579"/>
    <cellStyle name="Comma 2 4 2 4 3 4 5" xfId="33169"/>
    <cellStyle name="Comma 2 4 2 4 3 5" xfId="4247"/>
    <cellStyle name="Comma 2 4 2 4 3 5 2" xfId="12057"/>
    <cellStyle name="Comma 2 4 2 4 3 5 2 2" xfId="27468"/>
    <cellStyle name="Comma 2 4 2 4 3 5 2 2 2" xfId="58292"/>
    <cellStyle name="Comma 2 4 2 4 3 5 2 3" xfId="42882"/>
    <cellStyle name="Comma 2 4 2 4 3 5 3" xfId="19659"/>
    <cellStyle name="Comma 2 4 2 4 3 5 3 2" xfId="50483"/>
    <cellStyle name="Comma 2 4 2 4 3 5 4" xfId="35073"/>
    <cellStyle name="Comma 2 4 2 4 3 6" xfId="8254"/>
    <cellStyle name="Comma 2 4 2 4 3 6 2" xfId="23665"/>
    <cellStyle name="Comma 2 4 2 4 3 6 2 2" xfId="54489"/>
    <cellStyle name="Comma 2 4 2 4 3 6 3" xfId="39079"/>
    <cellStyle name="Comma 2 4 2 4 3 7" xfId="15856"/>
    <cellStyle name="Comma 2 4 2 4 3 7 2" xfId="46680"/>
    <cellStyle name="Comma 2 4 2 4 3 8" xfId="31270"/>
    <cellStyle name="Comma 2 4 2 4 4" xfId="864"/>
    <cellStyle name="Comma 2 4 2 4 4 2" xfId="2763"/>
    <cellStyle name="Comma 2 4 2 4 4 2 2" xfId="6566"/>
    <cellStyle name="Comma 2 4 2 4 4 2 2 2" xfId="14376"/>
    <cellStyle name="Comma 2 4 2 4 4 2 2 2 2" xfId="29787"/>
    <cellStyle name="Comma 2 4 2 4 4 2 2 2 2 2" xfId="60611"/>
    <cellStyle name="Comma 2 4 2 4 4 2 2 2 3" xfId="45201"/>
    <cellStyle name="Comma 2 4 2 4 4 2 2 3" xfId="21978"/>
    <cellStyle name="Comma 2 4 2 4 4 2 2 3 2" xfId="52802"/>
    <cellStyle name="Comma 2 4 2 4 4 2 2 4" xfId="37392"/>
    <cellStyle name="Comma 2 4 2 4 4 2 3" xfId="10573"/>
    <cellStyle name="Comma 2 4 2 4 4 2 3 2" xfId="25984"/>
    <cellStyle name="Comma 2 4 2 4 4 2 3 2 2" xfId="56808"/>
    <cellStyle name="Comma 2 4 2 4 4 2 3 3" xfId="41398"/>
    <cellStyle name="Comma 2 4 2 4 4 2 4" xfId="18175"/>
    <cellStyle name="Comma 2 4 2 4 4 2 4 2" xfId="48999"/>
    <cellStyle name="Comma 2 4 2 4 4 2 5" xfId="33589"/>
    <cellStyle name="Comma 2 4 2 4 4 3" xfId="4667"/>
    <cellStyle name="Comma 2 4 2 4 4 3 2" xfId="12477"/>
    <cellStyle name="Comma 2 4 2 4 4 3 2 2" xfId="27888"/>
    <cellStyle name="Comma 2 4 2 4 4 3 2 2 2" xfId="58712"/>
    <cellStyle name="Comma 2 4 2 4 4 3 2 3" xfId="43302"/>
    <cellStyle name="Comma 2 4 2 4 4 3 3" xfId="20079"/>
    <cellStyle name="Comma 2 4 2 4 4 3 3 2" xfId="50903"/>
    <cellStyle name="Comma 2 4 2 4 4 3 4" xfId="35493"/>
    <cellStyle name="Comma 2 4 2 4 4 4" xfId="8674"/>
    <cellStyle name="Comma 2 4 2 4 4 4 2" xfId="24085"/>
    <cellStyle name="Comma 2 4 2 4 4 4 2 2" xfId="54909"/>
    <cellStyle name="Comma 2 4 2 4 4 4 3" xfId="39499"/>
    <cellStyle name="Comma 2 4 2 4 4 5" xfId="16276"/>
    <cellStyle name="Comma 2 4 2 4 4 5 2" xfId="47100"/>
    <cellStyle name="Comma 2 4 2 4 4 6" xfId="31690"/>
    <cellStyle name="Comma 2 4 2 4 5" xfId="1497"/>
    <cellStyle name="Comma 2 4 2 4 5 2" xfId="3396"/>
    <cellStyle name="Comma 2 4 2 4 5 2 2" xfId="7199"/>
    <cellStyle name="Comma 2 4 2 4 5 2 2 2" xfId="15009"/>
    <cellStyle name="Comma 2 4 2 4 5 2 2 2 2" xfId="30420"/>
    <cellStyle name="Comma 2 4 2 4 5 2 2 2 2 2" xfId="61244"/>
    <cellStyle name="Comma 2 4 2 4 5 2 2 2 3" xfId="45834"/>
    <cellStyle name="Comma 2 4 2 4 5 2 2 3" xfId="22611"/>
    <cellStyle name="Comma 2 4 2 4 5 2 2 3 2" xfId="53435"/>
    <cellStyle name="Comma 2 4 2 4 5 2 2 4" xfId="38025"/>
    <cellStyle name="Comma 2 4 2 4 5 2 3" xfId="11206"/>
    <cellStyle name="Comma 2 4 2 4 5 2 3 2" xfId="26617"/>
    <cellStyle name="Comma 2 4 2 4 5 2 3 2 2" xfId="57441"/>
    <cellStyle name="Comma 2 4 2 4 5 2 3 3" xfId="42031"/>
    <cellStyle name="Comma 2 4 2 4 5 2 4" xfId="18808"/>
    <cellStyle name="Comma 2 4 2 4 5 2 4 2" xfId="49632"/>
    <cellStyle name="Comma 2 4 2 4 5 2 5" xfId="34222"/>
    <cellStyle name="Comma 2 4 2 4 5 3" xfId="5300"/>
    <cellStyle name="Comma 2 4 2 4 5 3 2" xfId="13110"/>
    <cellStyle name="Comma 2 4 2 4 5 3 2 2" xfId="28521"/>
    <cellStyle name="Comma 2 4 2 4 5 3 2 2 2" xfId="59345"/>
    <cellStyle name="Comma 2 4 2 4 5 3 2 3" xfId="43935"/>
    <cellStyle name="Comma 2 4 2 4 5 3 3" xfId="20712"/>
    <cellStyle name="Comma 2 4 2 4 5 3 3 2" xfId="51536"/>
    <cellStyle name="Comma 2 4 2 4 5 3 4" xfId="36126"/>
    <cellStyle name="Comma 2 4 2 4 5 4" xfId="9307"/>
    <cellStyle name="Comma 2 4 2 4 5 4 2" xfId="24718"/>
    <cellStyle name="Comma 2 4 2 4 5 4 2 2" xfId="55542"/>
    <cellStyle name="Comma 2 4 2 4 5 4 3" xfId="40132"/>
    <cellStyle name="Comma 2 4 2 4 5 5" xfId="16909"/>
    <cellStyle name="Comma 2 4 2 4 5 5 2" xfId="47733"/>
    <cellStyle name="Comma 2 4 2 4 5 6" xfId="32323"/>
    <cellStyle name="Comma 2 4 2 4 6" xfId="2130"/>
    <cellStyle name="Comma 2 4 2 4 6 2" xfId="5933"/>
    <cellStyle name="Comma 2 4 2 4 6 2 2" xfId="13743"/>
    <cellStyle name="Comma 2 4 2 4 6 2 2 2" xfId="29154"/>
    <cellStyle name="Comma 2 4 2 4 6 2 2 2 2" xfId="59978"/>
    <cellStyle name="Comma 2 4 2 4 6 2 2 3" xfId="44568"/>
    <cellStyle name="Comma 2 4 2 4 6 2 3" xfId="21345"/>
    <cellStyle name="Comma 2 4 2 4 6 2 3 2" xfId="52169"/>
    <cellStyle name="Comma 2 4 2 4 6 2 4" xfId="36759"/>
    <cellStyle name="Comma 2 4 2 4 6 3" xfId="9940"/>
    <cellStyle name="Comma 2 4 2 4 6 3 2" xfId="25351"/>
    <cellStyle name="Comma 2 4 2 4 6 3 2 2" xfId="56175"/>
    <cellStyle name="Comma 2 4 2 4 6 3 3" xfId="40765"/>
    <cellStyle name="Comma 2 4 2 4 6 4" xfId="17542"/>
    <cellStyle name="Comma 2 4 2 4 6 4 2" xfId="48366"/>
    <cellStyle name="Comma 2 4 2 4 6 5" xfId="32956"/>
    <cellStyle name="Comma 2 4 2 4 7" xfId="4034"/>
    <cellStyle name="Comma 2 4 2 4 7 2" xfId="11844"/>
    <cellStyle name="Comma 2 4 2 4 7 2 2" xfId="27255"/>
    <cellStyle name="Comma 2 4 2 4 7 2 2 2" xfId="58079"/>
    <cellStyle name="Comma 2 4 2 4 7 2 3" xfId="42669"/>
    <cellStyle name="Comma 2 4 2 4 7 3" xfId="19446"/>
    <cellStyle name="Comma 2 4 2 4 7 3 2" xfId="50270"/>
    <cellStyle name="Comma 2 4 2 4 7 4" xfId="34860"/>
    <cellStyle name="Comma 2 4 2 4 8" xfId="8041"/>
    <cellStyle name="Comma 2 4 2 4 8 2" xfId="23452"/>
    <cellStyle name="Comma 2 4 2 4 8 2 2" xfId="54276"/>
    <cellStyle name="Comma 2 4 2 4 8 3" xfId="38866"/>
    <cellStyle name="Comma 2 4 2 4 9" xfId="7832"/>
    <cellStyle name="Comma 2 4 2 4 9 2" xfId="23243"/>
    <cellStyle name="Comma 2 4 2 4 9 2 2" xfId="54067"/>
    <cellStyle name="Comma 2 4 2 4 9 3" xfId="38657"/>
    <cellStyle name="Comma 2 4 2 5" xfId="608"/>
    <cellStyle name="Comma 2 4 2 5 2" xfId="1241"/>
    <cellStyle name="Comma 2 4 2 5 2 2" xfId="3140"/>
    <cellStyle name="Comma 2 4 2 5 2 2 2" xfId="6943"/>
    <cellStyle name="Comma 2 4 2 5 2 2 2 2" xfId="14753"/>
    <cellStyle name="Comma 2 4 2 5 2 2 2 2 2" xfId="30164"/>
    <cellStyle name="Comma 2 4 2 5 2 2 2 2 2 2" xfId="60988"/>
    <cellStyle name="Comma 2 4 2 5 2 2 2 2 3" xfId="45578"/>
    <cellStyle name="Comma 2 4 2 5 2 2 2 3" xfId="22355"/>
    <cellStyle name="Comma 2 4 2 5 2 2 2 3 2" xfId="53179"/>
    <cellStyle name="Comma 2 4 2 5 2 2 2 4" xfId="37769"/>
    <cellStyle name="Comma 2 4 2 5 2 2 3" xfId="10950"/>
    <cellStyle name="Comma 2 4 2 5 2 2 3 2" xfId="26361"/>
    <cellStyle name="Comma 2 4 2 5 2 2 3 2 2" xfId="57185"/>
    <cellStyle name="Comma 2 4 2 5 2 2 3 3" xfId="41775"/>
    <cellStyle name="Comma 2 4 2 5 2 2 4" xfId="18552"/>
    <cellStyle name="Comma 2 4 2 5 2 2 4 2" xfId="49376"/>
    <cellStyle name="Comma 2 4 2 5 2 2 5" xfId="33966"/>
    <cellStyle name="Comma 2 4 2 5 2 3" xfId="5044"/>
    <cellStyle name="Comma 2 4 2 5 2 3 2" xfId="12854"/>
    <cellStyle name="Comma 2 4 2 5 2 3 2 2" xfId="28265"/>
    <cellStyle name="Comma 2 4 2 5 2 3 2 2 2" xfId="59089"/>
    <cellStyle name="Comma 2 4 2 5 2 3 2 3" xfId="43679"/>
    <cellStyle name="Comma 2 4 2 5 2 3 3" xfId="20456"/>
    <cellStyle name="Comma 2 4 2 5 2 3 3 2" xfId="51280"/>
    <cellStyle name="Comma 2 4 2 5 2 3 4" xfId="35870"/>
    <cellStyle name="Comma 2 4 2 5 2 4" xfId="9051"/>
    <cellStyle name="Comma 2 4 2 5 2 4 2" xfId="24462"/>
    <cellStyle name="Comma 2 4 2 5 2 4 2 2" xfId="55286"/>
    <cellStyle name="Comma 2 4 2 5 2 4 3" xfId="39876"/>
    <cellStyle name="Comma 2 4 2 5 2 5" xfId="16653"/>
    <cellStyle name="Comma 2 4 2 5 2 5 2" xfId="47477"/>
    <cellStyle name="Comma 2 4 2 5 2 6" xfId="32067"/>
    <cellStyle name="Comma 2 4 2 5 3" xfId="1874"/>
    <cellStyle name="Comma 2 4 2 5 3 2" xfId="3773"/>
    <cellStyle name="Comma 2 4 2 5 3 2 2" xfId="7576"/>
    <cellStyle name="Comma 2 4 2 5 3 2 2 2" xfId="15386"/>
    <cellStyle name="Comma 2 4 2 5 3 2 2 2 2" xfId="30797"/>
    <cellStyle name="Comma 2 4 2 5 3 2 2 2 2 2" xfId="61621"/>
    <cellStyle name="Comma 2 4 2 5 3 2 2 2 3" xfId="46211"/>
    <cellStyle name="Comma 2 4 2 5 3 2 2 3" xfId="22988"/>
    <cellStyle name="Comma 2 4 2 5 3 2 2 3 2" xfId="53812"/>
    <cellStyle name="Comma 2 4 2 5 3 2 2 4" xfId="38402"/>
    <cellStyle name="Comma 2 4 2 5 3 2 3" xfId="11583"/>
    <cellStyle name="Comma 2 4 2 5 3 2 3 2" xfId="26994"/>
    <cellStyle name="Comma 2 4 2 5 3 2 3 2 2" xfId="57818"/>
    <cellStyle name="Comma 2 4 2 5 3 2 3 3" xfId="42408"/>
    <cellStyle name="Comma 2 4 2 5 3 2 4" xfId="19185"/>
    <cellStyle name="Comma 2 4 2 5 3 2 4 2" xfId="50009"/>
    <cellStyle name="Comma 2 4 2 5 3 2 5" xfId="34599"/>
    <cellStyle name="Comma 2 4 2 5 3 3" xfId="5677"/>
    <cellStyle name="Comma 2 4 2 5 3 3 2" xfId="13487"/>
    <cellStyle name="Comma 2 4 2 5 3 3 2 2" xfId="28898"/>
    <cellStyle name="Comma 2 4 2 5 3 3 2 2 2" xfId="59722"/>
    <cellStyle name="Comma 2 4 2 5 3 3 2 3" xfId="44312"/>
    <cellStyle name="Comma 2 4 2 5 3 3 3" xfId="21089"/>
    <cellStyle name="Comma 2 4 2 5 3 3 3 2" xfId="51913"/>
    <cellStyle name="Comma 2 4 2 5 3 3 4" xfId="36503"/>
    <cellStyle name="Comma 2 4 2 5 3 4" xfId="9684"/>
    <cellStyle name="Comma 2 4 2 5 3 4 2" xfId="25095"/>
    <cellStyle name="Comma 2 4 2 5 3 4 2 2" xfId="55919"/>
    <cellStyle name="Comma 2 4 2 5 3 4 3" xfId="40509"/>
    <cellStyle name="Comma 2 4 2 5 3 5" xfId="17286"/>
    <cellStyle name="Comma 2 4 2 5 3 5 2" xfId="48110"/>
    <cellStyle name="Comma 2 4 2 5 3 6" xfId="32700"/>
    <cellStyle name="Comma 2 4 2 5 4" xfId="2507"/>
    <cellStyle name="Comma 2 4 2 5 4 2" xfId="6310"/>
    <cellStyle name="Comma 2 4 2 5 4 2 2" xfId="14120"/>
    <cellStyle name="Comma 2 4 2 5 4 2 2 2" xfId="29531"/>
    <cellStyle name="Comma 2 4 2 5 4 2 2 2 2" xfId="60355"/>
    <cellStyle name="Comma 2 4 2 5 4 2 2 3" xfId="44945"/>
    <cellStyle name="Comma 2 4 2 5 4 2 3" xfId="21722"/>
    <cellStyle name="Comma 2 4 2 5 4 2 3 2" xfId="52546"/>
    <cellStyle name="Comma 2 4 2 5 4 2 4" xfId="37136"/>
    <cellStyle name="Comma 2 4 2 5 4 3" xfId="10317"/>
    <cellStyle name="Comma 2 4 2 5 4 3 2" xfId="25728"/>
    <cellStyle name="Comma 2 4 2 5 4 3 2 2" xfId="56552"/>
    <cellStyle name="Comma 2 4 2 5 4 3 3" xfId="41142"/>
    <cellStyle name="Comma 2 4 2 5 4 4" xfId="17919"/>
    <cellStyle name="Comma 2 4 2 5 4 4 2" xfId="48743"/>
    <cellStyle name="Comma 2 4 2 5 4 5" xfId="33333"/>
    <cellStyle name="Comma 2 4 2 5 5" xfId="4411"/>
    <cellStyle name="Comma 2 4 2 5 5 2" xfId="12221"/>
    <cellStyle name="Comma 2 4 2 5 5 2 2" xfId="27632"/>
    <cellStyle name="Comma 2 4 2 5 5 2 2 2" xfId="58456"/>
    <cellStyle name="Comma 2 4 2 5 5 2 3" xfId="43046"/>
    <cellStyle name="Comma 2 4 2 5 5 3" xfId="19823"/>
    <cellStyle name="Comma 2 4 2 5 5 3 2" xfId="50647"/>
    <cellStyle name="Comma 2 4 2 5 5 4" xfId="35237"/>
    <cellStyle name="Comma 2 4 2 5 6" xfId="8418"/>
    <cellStyle name="Comma 2 4 2 5 6 2" xfId="23829"/>
    <cellStyle name="Comma 2 4 2 5 6 2 2" xfId="54653"/>
    <cellStyle name="Comma 2 4 2 5 6 3" xfId="39243"/>
    <cellStyle name="Comma 2 4 2 5 7" xfId="16020"/>
    <cellStyle name="Comma 2 4 2 5 7 2" xfId="46844"/>
    <cellStyle name="Comma 2 4 2 5 8" xfId="31434"/>
    <cellStyle name="Comma 2 4 2 6" xfId="399"/>
    <cellStyle name="Comma 2 4 2 6 2" xfId="1032"/>
    <cellStyle name="Comma 2 4 2 6 2 2" xfId="2931"/>
    <cellStyle name="Comma 2 4 2 6 2 2 2" xfId="6734"/>
    <cellStyle name="Comma 2 4 2 6 2 2 2 2" xfId="14544"/>
    <cellStyle name="Comma 2 4 2 6 2 2 2 2 2" xfId="29955"/>
    <cellStyle name="Comma 2 4 2 6 2 2 2 2 2 2" xfId="60779"/>
    <cellStyle name="Comma 2 4 2 6 2 2 2 2 3" xfId="45369"/>
    <cellStyle name="Comma 2 4 2 6 2 2 2 3" xfId="22146"/>
    <cellStyle name="Comma 2 4 2 6 2 2 2 3 2" xfId="52970"/>
    <cellStyle name="Comma 2 4 2 6 2 2 2 4" xfId="37560"/>
    <cellStyle name="Comma 2 4 2 6 2 2 3" xfId="10741"/>
    <cellStyle name="Comma 2 4 2 6 2 2 3 2" xfId="26152"/>
    <cellStyle name="Comma 2 4 2 6 2 2 3 2 2" xfId="56976"/>
    <cellStyle name="Comma 2 4 2 6 2 2 3 3" xfId="41566"/>
    <cellStyle name="Comma 2 4 2 6 2 2 4" xfId="18343"/>
    <cellStyle name="Comma 2 4 2 6 2 2 4 2" xfId="49167"/>
    <cellStyle name="Comma 2 4 2 6 2 2 5" xfId="33757"/>
    <cellStyle name="Comma 2 4 2 6 2 3" xfId="4835"/>
    <cellStyle name="Comma 2 4 2 6 2 3 2" xfId="12645"/>
    <cellStyle name="Comma 2 4 2 6 2 3 2 2" xfId="28056"/>
    <cellStyle name="Comma 2 4 2 6 2 3 2 2 2" xfId="58880"/>
    <cellStyle name="Comma 2 4 2 6 2 3 2 3" xfId="43470"/>
    <cellStyle name="Comma 2 4 2 6 2 3 3" xfId="20247"/>
    <cellStyle name="Comma 2 4 2 6 2 3 3 2" xfId="51071"/>
    <cellStyle name="Comma 2 4 2 6 2 3 4" xfId="35661"/>
    <cellStyle name="Comma 2 4 2 6 2 4" xfId="8842"/>
    <cellStyle name="Comma 2 4 2 6 2 4 2" xfId="24253"/>
    <cellStyle name="Comma 2 4 2 6 2 4 2 2" xfId="55077"/>
    <cellStyle name="Comma 2 4 2 6 2 4 3" xfId="39667"/>
    <cellStyle name="Comma 2 4 2 6 2 5" xfId="16444"/>
    <cellStyle name="Comma 2 4 2 6 2 5 2" xfId="47268"/>
    <cellStyle name="Comma 2 4 2 6 2 6" xfId="31858"/>
    <cellStyle name="Comma 2 4 2 6 3" xfId="1665"/>
    <cellStyle name="Comma 2 4 2 6 3 2" xfId="3564"/>
    <cellStyle name="Comma 2 4 2 6 3 2 2" xfId="7367"/>
    <cellStyle name="Comma 2 4 2 6 3 2 2 2" xfId="15177"/>
    <cellStyle name="Comma 2 4 2 6 3 2 2 2 2" xfId="30588"/>
    <cellStyle name="Comma 2 4 2 6 3 2 2 2 2 2" xfId="61412"/>
    <cellStyle name="Comma 2 4 2 6 3 2 2 2 3" xfId="46002"/>
    <cellStyle name="Comma 2 4 2 6 3 2 2 3" xfId="22779"/>
    <cellStyle name="Comma 2 4 2 6 3 2 2 3 2" xfId="53603"/>
    <cellStyle name="Comma 2 4 2 6 3 2 2 4" xfId="38193"/>
    <cellStyle name="Comma 2 4 2 6 3 2 3" xfId="11374"/>
    <cellStyle name="Comma 2 4 2 6 3 2 3 2" xfId="26785"/>
    <cellStyle name="Comma 2 4 2 6 3 2 3 2 2" xfId="57609"/>
    <cellStyle name="Comma 2 4 2 6 3 2 3 3" xfId="42199"/>
    <cellStyle name="Comma 2 4 2 6 3 2 4" xfId="18976"/>
    <cellStyle name="Comma 2 4 2 6 3 2 4 2" xfId="49800"/>
    <cellStyle name="Comma 2 4 2 6 3 2 5" xfId="34390"/>
    <cellStyle name="Comma 2 4 2 6 3 3" xfId="5468"/>
    <cellStyle name="Comma 2 4 2 6 3 3 2" xfId="13278"/>
    <cellStyle name="Comma 2 4 2 6 3 3 2 2" xfId="28689"/>
    <cellStyle name="Comma 2 4 2 6 3 3 2 2 2" xfId="59513"/>
    <cellStyle name="Comma 2 4 2 6 3 3 2 3" xfId="44103"/>
    <cellStyle name="Comma 2 4 2 6 3 3 3" xfId="20880"/>
    <cellStyle name="Comma 2 4 2 6 3 3 3 2" xfId="51704"/>
    <cellStyle name="Comma 2 4 2 6 3 3 4" xfId="36294"/>
    <cellStyle name="Comma 2 4 2 6 3 4" xfId="9475"/>
    <cellStyle name="Comma 2 4 2 6 3 4 2" xfId="24886"/>
    <cellStyle name="Comma 2 4 2 6 3 4 2 2" xfId="55710"/>
    <cellStyle name="Comma 2 4 2 6 3 4 3" xfId="40300"/>
    <cellStyle name="Comma 2 4 2 6 3 5" xfId="17077"/>
    <cellStyle name="Comma 2 4 2 6 3 5 2" xfId="47901"/>
    <cellStyle name="Comma 2 4 2 6 3 6" xfId="32491"/>
    <cellStyle name="Comma 2 4 2 6 4" xfId="2298"/>
    <cellStyle name="Comma 2 4 2 6 4 2" xfId="6101"/>
    <cellStyle name="Comma 2 4 2 6 4 2 2" xfId="13911"/>
    <cellStyle name="Comma 2 4 2 6 4 2 2 2" xfId="29322"/>
    <cellStyle name="Comma 2 4 2 6 4 2 2 2 2" xfId="60146"/>
    <cellStyle name="Comma 2 4 2 6 4 2 2 3" xfId="44736"/>
    <cellStyle name="Comma 2 4 2 6 4 2 3" xfId="21513"/>
    <cellStyle name="Comma 2 4 2 6 4 2 3 2" xfId="52337"/>
    <cellStyle name="Comma 2 4 2 6 4 2 4" xfId="36927"/>
    <cellStyle name="Comma 2 4 2 6 4 3" xfId="10108"/>
    <cellStyle name="Comma 2 4 2 6 4 3 2" xfId="25519"/>
    <cellStyle name="Comma 2 4 2 6 4 3 2 2" xfId="56343"/>
    <cellStyle name="Comma 2 4 2 6 4 3 3" xfId="40933"/>
    <cellStyle name="Comma 2 4 2 6 4 4" xfId="17710"/>
    <cellStyle name="Comma 2 4 2 6 4 4 2" xfId="48534"/>
    <cellStyle name="Comma 2 4 2 6 4 5" xfId="33124"/>
    <cellStyle name="Comma 2 4 2 6 5" xfId="4202"/>
    <cellStyle name="Comma 2 4 2 6 5 2" xfId="12012"/>
    <cellStyle name="Comma 2 4 2 6 5 2 2" xfId="27423"/>
    <cellStyle name="Comma 2 4 2 6 5 2 2 2" xfId="58247"/>
    <cellStyle name="Comma 2 4 2 6 5 2 3" xfId="42837"/>
    <cellStyle name="Comma 2 4 2 6 5 3" xfId="19614"/>
    <cellStyle name="Comma 2 4 2 6 5 3 2" xfId="50438"/>
    <cellStyle name="Comma 2 4 2 6 5 4" xfId="35028"/>
    <cellStyle name="Comma 2 4 2 6 6" xfId="8209"/>
    <cellStyle name="Comma 2 4 2 6 6 2" xfId="23620"/>
    <cellStyle name="Comma 2 4 2 6 6 2 2" xfId="54444"/>
    <cellStyle name="Comma 2 4 2 6 6 3" xfId="39034"/>
    <cellStyle name="Comma 2 4 2 6 7" xfId="15811"/>
    <cellStyle name="Comma 2 4 2 6 7 2" xfId="46635"/>
    <cellStyle name="Comma 2 4 2 6 8" xfId="31225"/>
    <cellStyle name="Comma 2 4 2 7" xfId="819"/>
    <cellStyle name="Comma 2 4 2 7 2" xfId="2718"/>
    <cellStyle name="Comma 2 4 2 7 2 2" xfId="6521"/>
    <cellStyle name="Comma 2 4 2 7 2 2 2" xfId="14331"/>
    <cellStyle name="Comma 2 4 2 7 2 2 2 2" xfId="29742"/>
    <cellStyle name="Comma 2 4 2 7 2 2 2 2 2" xfId="60566"/>
    <cellStyle name="Comma 2 4 2 7 2 2 2 3" xfId="45156"/>
    <cellStyle name="Comma 2 4 2 7 2 2 3" xfId="21933"/>
    <cellStyle name="Comma 2 4 2 7 2 2 3 2" xfId="52757"/>
    <cellStyle name="Comma 2 4 2 7 2 2 4" xfId="37347"/>
    <cellStyle name="Comma 2 4 2 7 2 3" xfId="10528"/>
    <cellStyle name="Comma 2 4 2 7 2 3 2" xfId="25939"/>
    <cellStyle name="Comma 2 4 2 7 2 3 2 2" xfId="56763"/>
    <cellStyle name="Comma 2 4 2 7 2 3 3" xfId="41353"/>
    <cellStyle name="Comma 2 4 2 7 2 4" xfId="18130"/>
    <cellStyle name="Comma 2 4 2 7 2 4 2" xfId="48954"/>
    <cellStyle name="Comma 2 4 2 7 2 5" xfId="33544"/>
    <cellStyle name="Comma 2 4 2 7 3" xfId="4622"/>
    <cellStyle name="Comma 2 4 2 7 3 2" xfId="12432"/>
    <cellStyle name="Comma 2 4 2 7 3 2 2" xfId="27843"/>
    <cellStyle name="Comma 2 4 2 7 3 2 2 2" xfId="58667"/>
    <cellStyle name="Comma 2 4 2 7 3 2 3" xfId="43257"/>
    <cellStyle name="Comma 2 4 2 7 3 3" xfId="20034"/>
    <cellStyle name="Comma 2 4 2 7 3 3 2" xfId="50858"/>
    <cellStyle name="Comma 2 4 2 7 3 4" xfId="35448"/>
    <cellStyle name="Comma 2 4 2 7 4" xfId="8629"/>
    <cellStyle name="Comma 2 4 2 7 4 2" xfId="24040"/>
    <cellStyle name="Comma 2 4 2 7 4 2 2" xfId="54864"/>
    <cellStyle name="Comma 2 4 2 7 4 3" xfId="39454"/>
    <cellStyle name="Comma 2 4 2 7 5" xfId="16231"/>
    <cellStyle name="Comma 2 4 2 7 5 2" xfId="47055"/>
    <cellStyle name="Comma 2 4 2 7 6" xfId="31645"/>
    <cellStyle name="Comma 2 4 2 8" xfId="1452"/>
    <cellStyle name="Comma 2 4 2 8 2" xfId="3351"/>
    <cellStyle name="Comma 2 4 2 8 2 2" xfId="7154"/>
    <cellStyle name="Comma 2 4 2 8 2 2 2" xfId="14964"/>
    <cellStyle name="Comma 2 4 2 8 2 2 2 2" xfId="30375"/>
    <cellStyle name="Comma 2 4 2 8 2 2 2 2 2" xfId="61199"/>
    <cellStyle name="Comma 2 4 2 8 2 2 2 3" xfId="45789"/>
    <cellStyle name="Comma 2 4 2 8 2 2 3" xfId="22566"/>
    <cellStyle name="Comma 2 4 2 8 2 2 3 2" xfId="53390"/>
    <cellStyle name="Comma 2 4 2 8 2 2 4" xfId="37980"/>
    <cellStyle name="Comma 2 4 2 8 2 3" xfId="11161"/>
    <cellStyle name="Comma 2 4 2 8 2 3 2" xfId="26572"/>
    <cellStyle name="Comma 2 4 2 8 2 3 2 2" xfId="57396"/>
    <cellStyle name="Comma 2 4 2 8 2 3 3" xfId="41986"/>
    <cellStyle name="Comma 2 4 2 8 2 4" xfId="18763"/>
    <cellStyle name="Comma 2 4 2 8 2 4 2" xfId="49587"/>
    <cellStyle name="Comma 2 4 2 8 2 5" xfId="34177"/>
    <cellStyle name="Comma 2 4 2 8 3" xfId="5255"/>
    <cellStyle name="Comma 2 4 2 8 3 2" xfId="13065"/>
    <cellStyle name="Comma 2 4 2 8 3 2 2" xfId="28476"/>
    <cellStyle name="Comma 2 4 2 8 3 2 2 2" xfId="59300"/>
    <cellStyle name="Comma 2 4 2 8 3 2 3" xfId="43890"/>
    <cellStyle name="Comma 2 4 2 8 3 3" xfId="20667"/>
    <cellStyle name="Comma 2 4 2 8 3 3 2" xfId="51491"/>
    <cellStyle name="Comma 2 4 2 8 3 4" xfId="36081"/>
    <cellStyle name="Comma 2 4 2 8 4" xfId="9262"/>
    <cellStyle name="Comma 2 4 2 8 4 2" xfId="24673"/>
    <cellStyle name="Comma 2 4 2 8 4 2 2" xfId="55497"/>
    <cellStyle name="Comma 2 4 2 8 4 3" xfId="40087"/>
    <cellStyle name="Comma 2 4 2 8 5" xfId="16864"/>
    <cellStyle name="Comma 2 4 2 8 5 2" xfId="47688"/>
    <cellStyle name="Comma 2 4 2 8 6" xfId="32278"/>
    <cellStyle name="Comma 2 4 2 9" xfId="2085"/>
    <cellStyle name="Comma 2 4 2 9 2" xfId="5888"/>
    <cellStyle name="Comma 2 4 2 9 2 2" xfId="13698"/>
    <cellStyle name="Comma 2 4 2 9 2 2 2" xfId="29109"/>
    <cellStyle name="Comma 2 4 2 9 2 2 2 2" xfId="59933"/>
    <cellStyle name="Comma 2 4 2 9 2 2 3" xfId="44523"/>
    <cellStyle name="Comma 2 4 2 9 2 3" xfId="21300"/>
    <cellStyle name="Comma 2 4 2 9 2 3 2" xfId="52124"/>
    <cellStyle name="Comma 2 4 2 9 2 4" xfId="36714"/>
    <cellStyle name="Comma 2 4 2 9 3" xfId="9895"/>
    <cellStyle name="Comma 2 4 2 9 3 2" xfId="25306"/>
    <cellStyle name="Comma 2 4 2 9 3 2 2" xfId="56130"/>
    <cellStyle name="Comma 2 4 2 9 3 3" xfId="40720"/>
    <cellStyle name="Comma 2 4 2 9 4" xfId="17497"/>
    <cellStyle name="Comma 2 4 2 9 4 2" xfId="48321"/>
    <cellStyle name="Comma 2 4 2 9 5" xfId="32911"/>
    <cellStyle name="Comma 2 4 3" xfId="250"/>
    <cellStyle name="Comma 2 4 3 10" xfId="7852"/>
    <cellStyle name="Comma 2 4 3 10 2" xfId="23263"/>
    <cellStyle name="Comma 2 4 3 10 2 2" xfId="54087"/>
    <cellStyle name="Comma 2 4 3 10 3" xfId="38677"/>
    <cellStyle name="Comma 2 4 3 11" xfId="15663"/>
    <cellStyle name="Comma 2 4 3 11 2" xfId="46487"/>
    <cellStyle name="Comma 2 4 3 12" xfId="31077"/>
    <cellStyle name="Comma 2 4 3 2" xfId="332"/>
    <cellStyle name="Comma 2 4 3 2 10" xfId="15745"/>
    <cellStyle name="Comma 2 4 3 2 10 2" xfId="46569"/>
    <cellStyle name="Comma 2 4 3 2 11" xfId="31159"/>
    <cellStyle name="Comma 2 4 3 2 2" xfId="755"/>
    <cellStyle name="Comma 2 4 3 2 2 2" xfId="1388"/>
    <cellStyle name="Comma 2 4 3 2 2 2 2" xfId="3287"/>
    <cellStyle name="Comma 2 4 3 2 2 2 2 2" xfId="7090"/>
    <cellStyle name="Comma 2 4 3 2 2 2 2 2 2" xfId="14900"/>
    <cellStyle name="Comma 2 4 3 2 2 2 2 2 2 2" xfId="30311"/>
    <cellStyle name="Comma 2 4 3 2 2 2 2 2 2 2 2" xfId="61135"/>
    <cellStyle name="Comma 2 4 3 2 2 2 2 2 2 3" xfId="45725"/>
    <cellStyle name="Comma 2 4 3 2 2 2 2 2 3" xfId="22502"/>
    <cellStyle name="Comma 2 4 3 2 2 2 2 2 3 2" xfId="53326"/>
    <cellStyle name="Comma 2 4 3 2 2 2 2 2 4" xfId="37916"/>
    <cellStyle name="Comma 2 4 3 2 2 2 2 3" xfId="11097"/>
    <cellStyle name="Comma 2 4 3 2 2 2 2 3 2" xfId="26508"/>
    <cellStyle name="Comma 2 4 3 2 2 2 2 3 2 2" xfId="57332"/>
    <cellStyle name="Comma 2 4 3 2 2 2 2 3 3" xfId="41922"/>
    <cellStyle name="Comma 2 4 3 2 2 2 2 4" xfId="18699"/>
    <cellStyle name="Comma 2 4 3 2 2 2 2 4 2" xfId="49523"/>
    <cellStyle name="Comma 2 4 3 2 2 2 2 5" xfId="34113"/>
    <cellStyle name="Comma 2 4 3 2 2 2 3" xfId="5191"/>
    <cellStyle name="Comma 2 4 3 2 2 2 3 2" xfId="13001"/>
    <cellStyle name="Comma 2 4 3 2 2 2 3 2 2" xfId="28412"/>
    <cellStyle name="Comma 2 4 3 2 2 2 3 2 2 2" xfId="59236"/>
    <cellStyle name="Comma 2 4 3 2 2 2 3 2 3" xfId="43826"/>
    <cellStyle name="Comma 2 4 3 2 2 2 3 3" xfId="20603"/>
    <cellStyle name="Comma 2 4 3 2 2 2 3 3 2" xfId="51427"/>
    <cellStyle name="Comma 2 4 3 2 2 2 3 4" xfId="36017"/>
    <cellStyle name="Comma 2 4 3 2 2 2 4" xfId="9198"/>
    <cellStyle name="Comma 2 4 3 2 2 2 4 2" xfId="24609"/>
    <cellStyle name="Comma 2 4 3 2 2 2 4 2 2" xfId="55433"/>
    <cellStyle name="Comma 2 4 3 2 2 2 4 3" xfId="40023"/>
    <cellStyle name="Comma 2 4 3 2 2 2 5" xfId="16800"/>
    <cellStyle name="Comma 2 4 3 2 2 2 5 2" xfId="47624"/>
    <cellStyle name="Comma 2 4 3 2 2 2 6" xfId="32214"/>
    <cellStyle name="Comma 2 4 3 2 2 3" xfId="2021"/>
    <cellStyle name="Comma 2 4 3 2 2 3 2" xfId="3920"/>
    <cellStyle name="Comma 2 4 3 2 2 3 2 2" xfId="7723"/>
    <cellStyle name="Comma 2 4 3 2 2 3 2 2 2" xfId="15533"/>
    <cellStyle name="Comma 2 4 3 2 2 3 2 2 2 2" xfId="30944"/>
    <cellStyle name="Comma 2 4 3 2 2 3 2 2 2 2 2" xfId="61768"/>
    <cellStyle name="Comma 2 4 3 2 2 3 2 2 2 3" xfId="46358"/>
    <cellStyle name="Comma 2 4 3 2 2 3 2 2 3" xfId="23135"/>
    <cellStyle name="Comma 2 4 3 2 2 3 2 2 3 2" xfId="53959"/>
    <cellStyle name="Comma 2 4 3 2 2 3 2 2 4" xfId="38549"/>
    <cellStyle name="Comma 2 4 3 2 2 3 2 3" xfId="11730"/>
    <cellStyle name="Comma 2 4 3 2 2 3 2 3 2" xfId="27141"/>
    <cellStyle name="Comma 2 4 3 2 2 3 2 3 2 2" xfId="57965"/>
    <cellStyle name="Comma 2 4 3 2 2 3 2 3 3" xfId="42555"/>
    <cellStyle name="Comma 2 4 3 2 2 3 2 4" xfId="19332"/>
    <cellStyle name="Comma 2 4 3 2 2 3 2 4 2" xfId="50156"/>
    <cellStyle name="Comma 2 4 3 2 2 3 2 5" xfId="34746"/>
    <cellStyle name="Comma 2 4 3 2 2 3 3" xfId="5824"/>
    <cellStyle name="Comma 2 4 3 2 2 3 3 2" xfId="13634"/>
    <cellStyle name="Comma 2 4 3 2 2 3 3 2 2" xfId="29045"/>
    <cellStyle name="Comma 2 4 3 2 2 3 3 2 2 2" xfId="59869"/>
    <cellStyle name="Comma 2 4 3 2 2 3 3 2 3" xfId="44459"/>
    <cellStyle name="Comma 2 4 3 2 2 3 3 3" xfId="21236"/>
    <cellStyle name="Comma 2 4 3 2 2 3 3 3 2" xfId="52060"/>
    <cellStyle name="Comma 2 4 3 2 2 3 3 4" xfId="36650"/>
    <cellStyle name="Comma 2 4 3 2 2 3 4" xfId="9831"/>
    <cellStyle name="Comma 2 4 3 2 2 3 4 2" xfId="25242"/>
    <cellStyle name="Comma 2 4 3 2 2 3 4 2 2" xfId="56066"/>
    <cellStyle name="Comma 2 4 3 2 2 3 4 3" xfId="40656"/>
    <cellStyle name="Comma 2 4 3 2 2 3 5" xfId="17433"/>
    <cellStyle name="Comma 2 4 3 2 2 3 5 2" xfId="48257"/>
    <cellStyle name="Comma 2 4 3 2 2 3 6" xfId="32847"/>
    <cellStyle name="Comma 2 4 3 2 2 4" xfId="2654"/>
    <cellStyle name="Comma 2 4 3 2 2 4 2" xfId="6457"/>
    <cellStyle name="Comma 2 4 3 2 2 4 2 2" xfId="14267"/>
    <cellStyle name="Comma 2 4 3 2 2 4 2 2 2" xfId="29678"/>
    <cellStyle name="Comma 2 4 3 2 2 4 2 2 2 2" xfId="60502"/>
    <cellStyle name="Comma 2 4 3 2 2 4 2 2 3" xfId="45092"/>
    <cellStyle name="Comma 2 4 3 2 2 4 2 3" xfId="21869"/>
    <cellStyle name="Comma 2 4 3 2 2 4 2 3 2" xfId="52693"/>
    <cellStyle name="Comma 2 4 3 2 2 4 2 4" xfId="37283"/>
    <cellStyle name="Comma 2 4 3 2 2 4 3" xfId="10464"/>
    <cellStyle name="Comma 2 4 3 2 2 4 3 2" xfId="25875"/>
    <cellStyle name="Comma 2 4 3 2 2 4 3 2 2" xfId="56699"/>
    <cellStyle name="Comma 2 4 3 2 2 4 3 3" xfId="41289"/>
    <cellStyle name="Comma 2 4 3 2 2 4 4" xfId="18066"/>
    <cellStyle name="Comma 2 4 3 2 2 4 4 2" xfId="48890"/>
    <cellStyle name="Comma 2 4 3 2 2 4 5" xfId="33480"/>
    <cellStyle name="Comma 2 4 3 2 2 5" xfId="4558"/>
    <cellStyle name="Comma 2 4 3 2 2 5 2" xfId="12368"/>
    <cellStyle name="Comma 2 4 3 2 2 5 2 2" xfId="27779"/>
    <cellStyle name="Comma 2 4 3 2 2 5 2 2 2" xfId="58603"/>
    <cellStyle name="Comma 2 4 3 2 2 5 2 3" xfId="43193"/>
    <cellStyle name="Comma 2 4 3 2 2 5 3" xfId="19970"/>
    <cellStyle name="Comma 2 4 3 2 2 5 3 2" xfId="50794"/>
    <cellStyle name="Comma 2 4 3 2 2 5 4" xfId="35384"/>
    <cellStyle name="Comma 2 4 3 2 2 6" xfId="8565"/>
    <cellStyle name="Comma 2 4 3 2 2 6 2" xfId="23976"/>
    <cellStyle name="Comma 2 4 3 2 2 6 2 2" xfId="54800"/>
    <cellStyle name="Comma 2 4 3 2 2 6 3" xfId="39390"/>
    <cellStyle name="Comma 2 4 3 2 2 7" xfId="16167"/>
    <cellStyle name="Comma 2 4 3 2 2 7 2" xfId="46991"/>
    <cellStyle name="Comma 2 4 3 2 2 8" xfId="31581"/>
    <cellStyle name="Comma 2 4 3 2 3" xfId="546"/>
    <cellStyle name="Comma 2 4 3 2 3 2" xfId="1179"/>
    <cellStyle name="Comma 2 4 3 2 3 2 2" xfId="3078"/>
    <cellStyle name="Comma 2 4 3 2 3 2 2 2" xfId="6881"/>
    <cellStyle name="Comma 2 4 3 2 3 2 2 2 2" xfId="14691"/>
    <cellStyle name="Comma 2 4 3 2 3 2 2 2 2 2" xfId="30102"/>
    <cellStyle name="Comma 2 4 3 2 3 2 2 2 2 2 2" xfId="60926"/>
    <cellStyle name="Comma 2 4 3 2 3 2 2 2 2 3" xfId="45516"/>
    <cellStyle name="Comma 2 4 3 2 3 2 2 2 3" xfId="22293"/>
    <cellStyle name="Comma 2 4 3 2 3 2 2 2 3 2" xfId="53117"/>
    <cellStyle name="Comma 2 4 3 2 3 2 2 2 4" xfId="37707"/>
    <cellStyle name="Comma 2 4 3 2 3 2 2 3" xfId="10888"/>
    <cellStyle name="Comma 2 4 3 2 3 2 2 3 2" xfId="26299"/>
    <cellStyle name="Comma 2 4 3 2 3 2 2 3 2 2" xfId="57123"/>
    <cellStyle name="Comma 2 4 3 2 3 2 2 3 3" xfId="41713"/>
    <cellStyle name="Comma 2 4 3 2 3 2 2 4" xfId="18490"/>
    <cellStyle name="Comma 2 4 3 2 3 2 2 4 2" xfId="49314"/>
    <cellStyle name="Comma 2 4 3 2 3 2 2 5" xfId="33904"/>
    <cellStyle name="Comma 2 4 3 2 3 2 3" xfId="4982"/>
    <cellStyle name="Comma 2 4 3 2 3 2 3 2" xfId="12792"/>
    <cellStyle name="Comma 2 4 3 2 3 2 3 2 2" xfId="28203"/>
    <cellStyle name="Comma 2 4 3 2 3 2 3 2 2 2" xfId="59027"/>
    <cellStyle name="Comma 2 4 3 2 3 2 3 2 3" xfId="43617"/>
    <cellStyle name="Comma 2 4 3 2 3 2 3 3" xfId="20394"/>
    <cellStyle name="Comma 2 4 3 2 3 2 3 3 2" xfId="51218"/>
    <cellStyle name="Comma 2 4 3 2 3 2 3 4" xfId="35808"/>
    <cellStyle name="Comma 2 4 3 2 3 2 4" xfId="8989"/>
    <cellStyle name="Comma 2 4 3 2 3 2 4 2" xfId="24400"/>
    <cellStyle name="Comma 2 4 3 2 3 2 4 2 2" xfId="55224"/>
    <cellStyle name="Comma 2 4 3 2 3 2 4 3" xfId="39814"/>
    <cellStyle name="Comma 2 4 3 2 3 2 5" xfId="16591"/>
    <cellStyle name="Comma 2 4 3 2 3 2 5 2" xfId="47415"/>
    <cellStyle name="Comma 2 4 3 2 3 2 6" xfId="32005"/>
    <cellStyle name="Comma 2 4 3 2 3 3" xfId="1812"/>
    <cellStyle name="Comma 2 4 3 2 3 3 2" xfId="3711"/>
    <cellStyle name="Comma 2 4 3 2 3 3 2 2" xfId="7514"/>
    <cellStyle name="Comma 2 4 3 2 3 3 2 2 2" xfId="15324"/>
    <cellStyle name="Comma 2 4 3 2 3 3 2 2 2 2" xfId="30735"/>
    <cellStyle name="Comma 2 4 3 2 3 3 2 2 2 2 2" xfId="61559"/>
    <cellStyle name="Comma 2 4 3 2 3 3 2 2 2 3" xfId="46149"/>
    <cellStyle name="Comma 2 4 3 2 3 3 2 2 3" xfId="22926"/>
    <cellStyle name="Comma 2 4 3 2 3 3 2 2 3 2" xfId="53750"/>
    <cellStyle name="Comma 2 4 3 2 3 3 2 2 4" xfId="38340"/>
    <cellStyle name="Comma 2 4 3 2 3 3 2 3" xfId="11521"/>
    <cellStyle name="Comma 2 4 3 2 3 3 2 3 2" xfId="26932"/>
    <cellStyle name="Comma 2 4 3 2 3 3 2 3 2 2" xfId="57756"/>
    <cellStyle name="Comma 2 4 3 2 3 3 2 3 3" xfId="42346"/>
    <cellStyle name="Comma 2 4 3 2 3 3 2 4" xfId="19123"/>
    <cellStyle name="Comma 2 4 3 2 3 3 2 4 2" xfId="49947"/>
    <cellStyle name="Comma 2 4 3 2 3 3 2 5" xfId="34537"/>
    <cellStyle name="Comma 2 4 3 2 3 3 3" xfId="5615"/>
    <cellStyle name="Comma 2 4 3 2 3 3 3 2" xfId="13425"/>
    <cellStyle name="Comma 2 4 3 2 3 3 3 2 2" xfId="28836"/>
    <cellStyle name="Comma 2 4 3 2 3 3 3 2 2 2" xfId="59660"/>
    <cellStyle name="Comma 2 4 3 2 3 3 3 2 3" xfId="44250"/>
    <cellStyle name="Comma 2 4 3 2 3 3 3 3" xfId="21027"/>
    <cellStyle name="Comma 2 4 3 2 3 3 3 3 2" xfId="51851"/>
    <cellStyle name="Comma 2 4 3 2 3 3 3 4" xfId="36441"/>
    <cellStyle name="Comma 2 4 3 2 3 3 4" xfId="9622"/>
    <cellStyle name="Comma 2 4 3 2 3 3 4 2" xfId="25033"/>
    <cellStyle name="Comma 2 4 3 2 3 3 4 2 2" xfId="55857"/>
    <cellStyle name="Comma 2 4 3 2 3 3 4 3" xfId="40447"/>
    <cellStyle name="Comma 2 4 3 2 3 3 5" xfId="17224"/>
    <cellStyle name="Comma 2 4 3 2 3 3 5 2" xfId="48048"/>
    <cellStyle name="Comma 2 4 3 2 3 3 6" xfId="32638"/>
    <cellStyle name="Comma 2 4 3 2 3 4" xfId="2445"/>
    <cellStyle name="Comma 2 4 3 2 3 4 2" xfId="6248"/>
    <cellStyle name="Comma 2 4 3 2 3 4 2 2" xfId="14058"/>
    <cellStyle name="Comma 2 4 3 2 3 4 2 2 2" xfId="29469"/>
    <cellStyle name="Comma 2 4 3 2 3 4 2 2 2 2" xfId="60293"/>
    <cellStyle name="Comma 2 4 3 2 3 4 2 2 3" xfId="44883"/>
    <cellStyle name="Comma 2 4 3 2 3 4 2 3" xfId="21660"/>
    <cellStyle name="Comma 2 4 3 2 3 4 2 3 2" xfId="52484"/>
    <cellStyle name="Comma 2 4 3 2 3 4 2 4" xfId="37074"/>
    <cellStyle name="Comma 2 4 3 2 3 4 3" xfId="10255"/>
    <cellStyle name="Comma 2 4 3 2 3 4 3 2" xfId="25666"/>
    <cellStyle name="Comma 2 4 3 2 3 4 3 2 2" xfId="56490"/>
    <cellStyle name="Comma 2 4 3 2 3 4 3 3" xfId="41080"/>
    <cellStyle name="Comma 2 4 3 2 3 4 4" xfId="17857"/>
    <cellStyle name="Comma 2 4 3 2 3 4 4 2" xfId="48681"/>
    <cellStyle name="Comma 2 4 3 2 3 4 5" xfId="33271"/>
    <cellStyle name="Comma 2 4 3 2 3 5" xfId="4349"/>
    <cellStyle name="Comma 2 4 3 2 3 5 2" xfId="12159"/>
    <cellStyle name="Comma 2 4 3 2 3 5 2 2" xfId="27570"/>
    <cellStyle name="Comma 2 4 3 2 3 5 2 2 2" xfId="58394"/>
    <cellStyle name="Comma 2 4 3 2 3 5 2 3" xfId="42984"/>
    <cellStyle name="Comma 2 4 3 2 3 5 3" xfId="19761"/>
    <cellStyle name="Comma 2 4 3 2 3 5 3 2" xfId="50585"/>
    <cellStyle name="Comma 2 4 3 2 3 5 4" xfId="35175"/>
    <cellStyle name="Comma 2 4 3 2 3 6" xfId="8356"/>
    <cellStyle name="Comma 2 4 3 2 3 6 2" xfId="23767"/>
    <cellStyle name="Comma 2 4 3 2 3 6 2 2" xfId="54591"/>
    <cellStyle name="Comma 2 4 3 2 3 6 3" xfId="39181"/>
    <cellStyle name="Comma 2 4 3 2 3 7" xfId="15958"/>
    <cellStyle name="Comma 2 4 3 2 3 7 2" xfId="46782"/>
    <cellStyle name="Comma 2 4 3 2 3 8" xfId="31372"/>
    <cellStyle name="Comma 2 4 3 2 4" xfId="966"/>
    <cellStyle name="Comma 2 4 3 2 4 2" xfId="2865"/>
    <cellStyle name="Comma 2 4 3 2 4 2 2" xfId="6668"/>
    <cellStyle name="Comma 2 4 3 2 4 2 2 2" xfId="14478"/>
    <cellStyle name="Comma 2 4 3 2 4 2 2 2 2" xfId="29889"/>
    <cellStyle name="Comma 2 4 3 2 4 2 2 2 2 2" xfId="60713"/>
    <cellStyle name="Comma 2 4 3 2 4 2 2 2 3" xfId="45303"/>
    <cellStyle name="Comma 2 4 3 2 4 2 2 3" xfId="22080"/>
    <cellStyle name="Comma 2 4 3 2 4 2 2 3 2" xfId="52904"/>
    <cellStyle name="Comma 2 4 3 2 4 2 2 4" xfId="37494"/>
    <cellStyle name="Comma 2 4 3 2 4 2 3" xfId="10675"/>
    <cellStyle name="Comma 2 4 3 2 4 2 3 2" xfId="26086"/>
    <cellStyle name="Comma 2 4 3 2 4 2 3 2 2" xfId="56910"/>
    <cellStyle name="Comma 2 4 3 2 4 2 3 3" xfId="41500"/>
    <cellStyle name="Comma 2 4 3 2 4 2 4" xfId="18277"/>
    <cellStyle name="Comma 2 4 3 2 4 2 4 2" xfId="49101"/>
    <cellStyle name="Comma 2 4 3 2 4 2 5" xfId="33691"/>
    <cellStyle name="Comma 2 4 3 2 4 3" xfId="4769"/>
    <cellStyle name="Comma 2 4 3 2 4 3 2" xfId="12579"/>
    <cellStyle name="Comma 2 4 3 2 4 3 2 2" xfId="27990"/>
    <cellStyle name="Comma 2 4 3 2 4 3 2 2 2" xfId="58814"/>
    <cellStyle name="Comma 2 4 3 2 4 3 2 3" xfId="43404"/>
    <cellStyle name="Comma 2 4 3 2 4 3 3" xfId="20181"/>
    <cellStyle name="Comma 2 4 3 2 4 3 3 2" xfId="51005"/>
    <cellStyle name="Comma 2 4 3 2 4 3 4" xfId="35595"/>
    <cellStyle name="Comma 2 4 3 2 4 4" xfId="8776"/>
    <cellStyle name="Comma 2 4 3 2 4 4 2" xfId="24187"/>
    <cellStyle name="Comma 2 4 3 2 4 4 2 2" xfId="55011"/>
    <cellStyle name="Comma 2 4 3 2 4 4 3" xfId="39601"/>
    <cellStyle name="Comma 2 4 3 2 4 5" xfId="16378"/>
    <cellStyle name="Comma 2 4 3 2 4 5 2" xfId="47202"/>
    <cellStyle name="Comma 2 4 3 2 4 6" xfId="31792"/>
    <cellStyle name="Comma 2 4 3 2 5" xfId="1599"/>
    <cellStyle name="Comma 2 4 3 2 5 2" xfId="3498"/>
    <cellStyle name="Comma 2 4 3 2 5 2 2" xfId="7301"/>
    <cellStyle name="Comma 2 4 3 2 5 2 2 2" xfId="15111"/>
    <cellStyle name="Comma 2 4 3 2 5 2 2 2 2" xfId="30522"/>
    <cellStyle name="Comma 2 4 3 2 5 2 2 2 2 2" xfId="61346"/>
    <cellStyle name="Comma 2 4 3 2 5 2 2 2 3" xfId="45936"/>
    <cellStyle name="Comma 2 4 3 2 5 2 2 3" xfId="22713"/>
    <cellStyle name="Comma 2 4 3 2 5 2 2 3 2" xfId="53537"/>
    <cellStyle name="Comma 2 4 3 2 5 2 2 4" xfId="38127"/>
    <cellStyle name="Comma 2 4 3 2 5 2 3" xfId="11308"/>
    <cellStyle name="Comma 2 4 3 2 5 2 3 2" xfId="26719"/>
    <cellStyle name="Comma 2 4 3 2 5 2 3 2 2" xfId="57543"/>
    <cellStyle name="Comma 2 4 3 2 5 2 3 3" xfId="42133"/>
    <cellStyle name="Comma 2 4 3 2 5 2 4" xfId="18910"/>
    <cellStyle name="Comma 2 4 3 2 5 2 4 2" xfId="49734"/>
    <cellStyle name="Comma 2 4 3 2 5 2 5" xfId="34324"/>
    <cellStyle name="Comma 2 4 3 2 5 3" xfId="5402"/>
    <cellStyle name="Comma 2 4 3 2 5 3 2" xfId="13212"/>
    <cellStyle name="Comma 2 4 3 2 5 3 2 2" xfId="28623"/>
    <cellStyle name="Comma 2 4 3 2 5 3 2 2 2" xfId="59447"/>
    <cellStyle name="Comma 2 4 3 2 5 3 2 3" xfId="44037"/>
    <cellStyle name="Comma 2 4 3 2 5 3 3" xfId="20814"/>
    <cellStyle name="Comma 2 4 3 2 5 3 3 2" xfId="51638"/>
    <cellStyle name="Comma 2 4 3 2 5 3 4" xfId="36228"/>
    <cellStyle name="Comma 2 4 3 2 5 4" xfId="9409"/>
    <cellStyle name="Comma 2 4 3 2 5 4 2" xfId="24820"/>
    <cellStyle name="Comma 2 4 3 2 5 4 2 2" xfId="55644"/>
    <cellStyle name="Comma 2 4 3 2 5 4 3" xfId="40234"/>
    <cellStyle name="Comma 2 4 3 2 5 5" xfId="17011"/>
    <cellStyle name="Comma 2 4 3 2 5 5 2" xfId="47835"/>
    <cellStyle name="Comma 2 4 3 2 5 6" xfId="32425"/>
    <cellStyle name="Comma 2 4 3 2 6" xfId="2232"/>
    <cellStyle name="Comma 2 4 3 2 6 2" xfId="6035"/>
    <cellStyle name="Comma 2 4 3 2 6 2 2" xfId="13845"/>
    <cellStyle name="Comma 2 4 3 2 6 2 2 2" xfId="29256"/>
    <cellStyle name="Comma 2 4 3 2 6 2 2 2 2" xfId="60080"/>
    <cellStyle name="Comma 2 4 3 2 6 2 2 3" xfId="44670"/>
    <cellStyle name="Comma 2 4 3 2 6 2 3" xfId="21447"/>
    <cellStyle name="Comma 2 4 3 2 6 2 3 2" xfId="52271"/>
    <cellStyle name="Comma 2 4 3 2 6 2 4" xfId="36861"/>
    <cellStyle name="Comma 2 4 3 2 6 3" xfId="10042"/>
    <cellStyle name="Comma 2 4 3 2 6 3 2" xfId="25453"/>
    <cellStyle name="Comma 2 4 3 2 6 3 2 2" xfId="56277"/>
    <cellStyle name="Comma 2 4 3 2 6 3 3" xfId="40867"/>
    <cellStyle name="Comma 2 4 3 2 6 4" xfId="17644"/>
    <cellStyle name="Comma 2 4 3 2 6 4 2" xfId="48468"/>
    <cellStyle name="Comma 2 4 3 2 6 5" xfId="33058"/>
    <cellStyle name="Comma 2 4 3 2 7" xfId="4136"/>
    <cellStyle name="Comma 2 4 3 2 7 2" xfId="11946"/>
    <cellStyle name="Comma 2 4 3 2 7 2 2" xfId="27357"/>
    <cellStyle name="Comma 2 4 3 2 7 2 2 2" xfId="58181"/>
    <cellStyle name="Comma 2 4 3 2 7 2 3" xfId="42771"/>
    <cellStyle name="Comma 2 4 3 2 7 3" xfId="19548"/>
    <cellStyle name="Comma 2 4 3 2 7 3 2" xfId="50372"/>
    <cellStyle name="Comma 2 4 3 2 7 4" xfId="34962"/>
    <cellStyle name="Comma 2 4 3 2 8" xfId="8143"/>
    <cellStyle name="Comma 2 4 3 2 8 2" xfId="23554"/>
    <cellStyle name="Comma 2 4 3 2 8 2 2" xfId="54378"/>
    <cellStyle name="Comma 2 4 3 2 8 3" xfId="38968"/>
    <cellStyle name="Comma 2 4 3 2 9" xfId="7934"/>
    <cellStyle name="Comma 2 4 3 2 9 2" xfId="23345"/>
    <cellStyle name="Comma 2 4 3 2 9 2 2" xfId="54169"/>
    <cellStyle name="Comma 2 4 3 2 9 3" xfId="38759"/>
    <cellStyle name="Comma 2 4 3 3" xfId="673"/>
    <cellStyle name="Comma 2 4 3 3 2" xfId="1306"/>
    <cellStyle name="Comma 2 4 3 3 2 2" xfId="3205"/>
    <cellStyle name="Comma 2 4 3 3 2 2 2" xfId="7008"/>
    <cellStyle name="Comma 2 4 3 3 2 2 2 2" xfId="14818"/>
    <cellStyle name="Comma 2 4 3 3 2 2 2 2 2" xfId="30229"/>
    <cellStyle name="Comma 2 4 3 3 2 2 2 2 2 2" xfId="61053"/>
    <cellStyle name="Comma 2 4 3 3 2 2 2 2 3" xfId="45643"/>
    <cellStyle name="Comma 2 4 3 3 2 2 2 3" xfId="22420"/>
    <cellStyle name="Comma 2 4 3 3 2 2 2 3 2" xfId="53244"/>
    <cellStyle name="Comma 2 4 3 3 2 2 2 4" xfId="37834"/>
    <cellStyle name="Comma 2 4 3 3 2 2 3" xfId="11015"/>
    <cellStyle name="Comma 2 4 3 3 2 2 3 2" xfId="26426"/>
    <cellStyle name="Comma 2 4 3 3 2 2 3 2 2" xfId="57250"/>
    <cellStyle name="Comma 2 4 3 3 2 2 3 3" xfId="41840"/>
    <cellStyle name="Comma 2 4 3 3 2 2 4" xfId="18617"/>
    <cellStyle name="Comma 2 4 3 3 2 2 4 2" xfId="49441"/>
    <cellStyle name="Comma 2 4 3 3 2 2 5" xfId="34031"/>
    <cellStyle name="Comma 2 4 3 3 2 3" xfId="5109"/>
    <cellStyle name="Comma 2 4 3 3 2 3 2" xfId="12919"/>
    <cellStyle name="Comma 2 4 3 3 2 3 2 2" xfId="28330"/>
    <cellStyle name="Comma 2 4 3 3 2 3 2 2 2" xfId="59154"/>
    <cellStyle name="Comma 2 4 3 3 2 3 2 3" xfId="43744"/>
    <cellStyle name="Comma 2 4 3 3 2 3 3" xfId="20521"/>
    <cellStyle name="Comma 2 4 3 3 2 3 3 2" xfId="51345"/>
    <cellStyle name="Comma 2 4 3 3 2 3 4" xfId="35935"/>
    <cellStyle name="Comma 2 4 3 3 2 4" xfId="9116"/>
    <cellStyle name="Comma 2 4 3 3 2 4 2" xfId="24527"/>
    <cellStyle name="Comma 2 4 3 3 2 4 2 2" xfId="55351"/>
    <cellStyle name="Comma 2 4 3 3 2 4 3" xfId="39941"/>
    <cellStyle name="Comma 2 4 3 3 2 5" xfId="16718"/>
    <cellStyle name="Comma 2 4 3 3 2 5 2" xfId="47542"/>
    <cellStyle name="Comma 2 4 3 3 2 6" xfId="32132"/>
    <cellStyle name="Comma 2 4 3 3 3" xfId="1939"/>
    <cellStyle name="Comma 2 4 3 3 3 2" xfId="3838"/>
    <cellStyle name="Comma 2 4 3 3 3 2 2" xfId="7641"/>
    <cellStyle name="Comma 2 4 3 3 3 2 2 2" xfId="15451"/>
    <cellStyle name="Comma 2 4 3 3 3 2 2 2 2" xfId="30862"/>
    <cellStyle name="Comma 2 4 3 3 3 2 2 2 2 2" xfId="61686"/>
    <cellStyle name="Comma 2 4 3 3 3 2 2 2 3" xfId="46276"/>
    <cellStyle name="Comma 2 4 3 3 3 2 2 3" xfId="23053"/>
    <cellStyle name="Comma 2 4 3 3 3 2 2 3 2" xfId="53877"/>
    <cellStyle name="Comma 2 4 3 3 3 2 2 4" xfId="38467"/>
    <cellStyle name="Comma 2 4 3 3 3 2 3" xfId="11648"/>
    <cellStyle name="Comma 2 4 3 3 3 2 3 2" xfId="27059"/>
    <cellStyle name="Comma 2 4 3 3 3 2 3 2 2" xfId="57883"/>
    <cellStyle name="Comma 2 4 3 3 3 2 3 3" xfId="42473"/>
    <cellStyle name="Comma 2 4 3 3 3 2 4" xfId="19250"/>
    <cellStyle name="Comma 2 4 3 3 3 2 4 2" xfId="50074"/>
    <cellStyle name="Comma 2 4 3 3 3 2 5" xfId="34664"/>
    <cellStyle name="Comma 2 4 3 3 3 3" xfId="5742"/>
    <cellStyle name="Comma 2 4 3 3 3 3 2" xfId="13552"/>
    <cellStyle name="Comma 2 4 3 3 3 3 2 2" xfId="28963"/>
    <cellStyle name="Comma 2 4 3 3 3 3 2 2 2" xfId="59787"/>
    <cellStyle name="Comma 2 4 3 3 3 3 2 3" xfId="44377"/>
    <cellStyle name="Comma 2 4 3 3 3 3 3" xfId="21154"/>
    <cellStyle name="Comma 2 4 3 3 3 3 3 2" xfId="51978"/>
    <cellStyle name="Comma 2 4 3 3 3 3 4" xfId="36568"/>
    <cellStyle name="Comma 2 4 3 3 3 4" xfId="9749"/>
    <cellStyle name="Comma 2 4 3 3 3 4 2" xfId="25160"/>
    <cellStyle name="Comma 2 4 3 3 3 4 2 2" xfId="55984"/>
    <cellStyle name="Comma 2 4 3 3 3 4 3" xfId="40574"/>
    <cellStyle name="Comma 2 4 3 3 3 5" xfId="17351"/>
    <cellStyle name="Comma 2 4 3 3 3 5 2" xfId="48175"/>
    <cellStyle name="Comma 2 4 3 3 3 6" xfId="32765"/>
    <cellStyle name="Comma 2 4 3 3 4" xfId="2572"/>
    <cellStyle name="Comma 2 4 3 3 4 2" xfId="6375"/>
    <cellStyle name="Comma 2 4 3 3 4 2 2" xfId="14185"/>
    <cellStyle name="Comma 2 4 3 3 4 2 2 2" xfId="29596"/>
    <cellStyle name="Comma 2 4 3 3 4 2 2 2 2" xfId="60420"/>
    <cellStyle name="Comma 2 4 3 3 4 2 2 3" xfId="45010"/>
    <cellStyle name="Comma 2 4 3 3 4 2 3" xfId="21787"/>
    <cellStyle name="Comma 2 4 3 3 4 2 3 2" xfId="52611"/>
    <cellStyle name="Comma 2 4 3 3 4 2 4" xfId="37201"/>
    <cellStyle name="Comma 2 4 3 3 4 3" xfId="10382"/>
    <cellStyle name="Comma 2 4 3 3 4 3 2" xfId="25793"/>
    <cellStyle name="Comma 2 4 3 3 4 3 2 2" xfId="56617"/>
    <cellStyle name="Comma 2 4 3 3 4 3 3" xfId="41207"/>
    <cellStyle name="Comma 2 4 3 3 4 4" xfId="17984"/>
    <cellStyle name="Comma 2 4 3 3 4 4 2" xfId="48808"/>
    <cellStyle name="Comma 2 4 3 3 4 5" xfId="33398"/>
    <cellStyle name="Comma 2 4 3 3 5" xfId="4476"/>
    <cellStyle name="Comma 2 4 3 3 5 2" xfId="12286"/>
    <cellStyle name="Comma 2 4 3 3 5 2 2" xfId="27697"/>
    <cellStyle name="Comma 2 4 3 3 5 2 2 2" xfId="58521"/>
    <cellStyle name="Comma 2 4 3 3 5 2 3" xfId="43111"/>
    <cellStyle name="Comma 2 4 3 3 5 3" xfId="19888"/>
    <cellStyle name="Comma 2 4 3 3 5 3 2" xfId="50712"/>
    <cellStyle name="Comma 2 4 3 3 5 4" xfId="35302"/>
    <cellStyle name="Comma 2 4 3 3 6" xfId="8483"/>
    <cellStyle name="Comma 2 4 3 3 6 2" xfId="23894"/>
    <cellStyle name="Comma 2 4 3 3 6 2 2" xfId="54718"/>
    <cellStyle name="Comma 2 4 3 3 6 3" xfId="39308"/>
    <cellStyle name="Comma 2 4 3 3 7" xfId="16085"/>
    <cellStyle name="Comma 2 4 3 3 7 2" xfId="46909"/>
    <cellStyle name="Comma 2 4 3 3 8" xfId="31499"/>
    <cellStyle name="Comma 2 4 3 4" xfId="464"/>
    <cellStyle name="Comma 2 4 3 4 2" xfId="1097"/>
    <cellStyle name="Comma 2 4 3 4 2 2" xfId="2996"/>
    <cellStyle name="Comma 2 4 3 4 2 2 2" xfId="6799"/>
    <cellStyle name="Comma 2 4 3 4 2 2 2 2" xfId="14609"/>
    <cellStyle name="Comma 2 4 3 4 2 2 2 2 2" xfId="30020"/>
    <cellStyle name="Comma 2 4 3 4 2 2 2 2 2 2" xfId="60844"/>
    <cellStyle name="Comma 2 4 3 4 2 2 2 2 3" xfId="45434"/>
    <cellStyle name="Comma 2 4 3 4 2 2 2 3" xfId="22211"/>
    <cellStyle name="Comma 2 4 3 4 2 2 2 3 2" xfId="53035"/>
    <cellStyle name="Comma 2 4 3 4 2 2 2 4" xfId="37625"/>
    <cellStyle name="Comma 2 4 3 4 2 2 3" xfId="10806"/>
    <cellStyle name="Comma 2 4 3 4 2 2 3 2" xfId="26217"/>
    <cellStyle name="Comma 2 4 3 4 2 2 3 2 2" xfId="57041"/>
    <cellStyle name="Comma 2 4 3 4 2 2 3 3" xfId="41631"/>
    <cellStyle name="Comma 2 4 3 4 2 2 4" xfId="18408"/>
    <cellStyle name="Comma 2 4 3 4 2 2 4 2" xfId="49232"/>
    <cellStyle name="Comma 2 4 3 4 2 2 5" xfId="33822"/>
    <cellStyle name="Comma 2 4 3 4 2 3" xfId="4900"/>
    <cellStyle name="Comma 2 4 3 4 2 3 2" xfId="12710"/>
    <cellStyle name="Comma 2 4 3 4 2 3 2 2" xfId="28121"/>
    <cellStyle name="Comma 2 4 3 4 2 3 2 2 2" xfId="58945"/>
    <cellStyle name="Comma 2 4 3 4 2 3 2 3" xfId="43535"/>
    <cellStyle name="Comma 2 4 3 4 2 3 3" xfId="20312"/>
    <cellStyle name="Comma 2 4 3 4 2 3 3 2" xfId="51136"/>
    <cellStyle name="Comma 2 4 3 4 2 3 4" xfId="35726"/>
    <cellStyle name="Comma 2 4 3 4 2 4" xfId="8907"/>
    <cellStyle name="Comma 2 4 3 4 2 4 2" xfId="24318"/>
    <cellStyle name="Comma 2 4 3 4 2 4 2 2" xfId="55142"/>
    <cellStyle name="Comma 2 4 3 4 2 4 3" xfId="39732"/>
    <cellStyle name="Comma 2 4 3 4 2 5" xfId="16509"/>
    <cellStyle name="Comma 2 4 3 4 2 5 2" xfId="47333"/>
    <cellStyle name="Comma 2 4 3 4 2 6" xfId="31923"/>
    <cellStyle name="Comma 2 4 3 4 3" xfId="1730"/>
    <cellStyle name="Comma 2 4 3 4 3 2" xfId="3629"/>
    <cellStyle name="Comma 2 4 3 4 3 2 2" xfId="7432"/>
    <cellStyle name="Comma 2 4 3 4 3 2 2 2" xfId="15242"/>
    <cellStyle name="Comma 2 4 3 4 3 2 2 2 2" xfId="30653"/>
    <cellStyle name="Comma 2 4 3 4 3 2 2 2 2 2" xfId="61477"/>
    <cellStyle name="Comma 2 4 3 4 3 2 2 2 3" xfId="46067"/>
    <cellStyle name="Comma 2 4 3 4 3 2 2 3" xfId="22844"/>
    <cellStyle name="Comma 2 4 3 4 3 2 2 3 2" xfId="53668"/>
    <cellStyle name="Comma 2 4 3 4 3 2 2 4" xfId="38258"/>
    <cellStyle name="Comma 2 4 3 4 3 2 3" xfId="11439"/>
    <cellStyle name="Comma 2 4 3 4 3 2 3 2" xfId="26850"/>
    <cellStyle name="Comma 2 4 3 4 3 2 3 2 2" xfId="57674"/>
    <cellStyle name="Comma 2 4 3 4 3 2 3 3" xfId="42264"/>
    <cellStyle name="Comma 2 4 3 4 3 2 4" xfId="19041"/>
    <cellStyle name="Comma 2 4 3 4 3 2 4 2" xfId="49865"/>
    <cellStyle name="Comma 2 4 3 4 3 2 5" xfId="34455"/>
    <cellStyle name="Comma 2 4 3 4 3 3" xfId="5533"/>
    <cellStyle name="Comma 2 4 3 4 3 3 2" xfId="13343"/>
    <cellStyle name="Comma 2 4 3 4 3 3 2 2" xfId="28754"/>
    <cellStyle name="Comma 2 4 3 4 3 3 2 2 2" xfId="59578"/>
    <cellStyle name="Comma 2 4 3 4 3 3 2 3" xfId="44168"/>
    <cellStyle name="Comma 2 4 3 4 3 3 3" xfId="20945"/>
    <cellStyle name="Comma 2 4 3 4 3 3 3 2" xfId="51769"/>
    <cellStyle name="Comma 2 4 3 4 3 3 4" xfId="36359"/>
    <cellStyle name="Comma 2 4 3 4 3 4" xfId="9540"/>
    <cellStyle name="Comma 2 4 3 4 3 4 2" xfId="24951"/>
    <cellStyle name="Comma 2 4 3 4 3 4 2 2" xfId="55775"/>
    <cellStyle name="Comma 2 4 3 4 3 4 3" xfId="40365"/>
    <cellStyle name="Comma 2 4 3 4 3 5" xfId="17142"/>
    <cellStyle name="Comma 2 4 3 4 3 5 2" xfId="47966"/>
    <cellStyle name="Comma 2 4 3 4 3 6" xfId="32556"/>
    <cellStyle name="Comma 2 4 3 4 4" xfId="2363"/>
    <cellStyle name="Comma 2 4 3 4 4 2" xfId="6166"/>
    <cellStyle name="Comma 2 4 3 4 4 2 2" xfId="13976"/>
    <cellStyle name="Comma 2 4 3 4 4 2 2 2" xfId="29387"/>
    <cellStyle name="Comma 2 4 3 4 4 2 2 2 2" xfId="60211"/>
    <cellStyle name="Comma 2 4 3 4 4 2 2 3" xfId="44801"/>
    <cellStyle name="Comma 2 4 3 4 4 2 3" xfId="21578"/>
    <cellStyle name="Comma 2 4 3 4 4 2 3 2" xfId="52402"/>
    <cellStyle name="Comma 2 4 3 4 4 2 4" xfId="36992"/>
    <cellStyle name="Comma 2 4 3 4 4 3" xfId="10173"/>
    <cellStyle name="Comma 2 4 3 4 4 3 2" xfId="25584"/>
    <cellStyle name="Comma 2 4 3 4 4 3 2 2" xfId="56408"/>
    <cellStyle name="Comma 2 4 3 4 4 3 3" xfId="40998"/>
    <cellStyle name="Comma 2 4 3 4 4 4" xfId="17775"/>
    <cellStyle name="Comma 2 4 3 4 4 4 2" xfId="48599"/>
    <cellStyle name="Comma 2 4 3 4 4 5" xfId="33189"/>
    <cellStyle name="Comma 2 4 3 4 5" xfId="4267"/>
    <cellStyle name="Comma 2 4 3 4 5 2" xfId="12077"/>
    <cellStyle name="Comma 2 4 3 4 5 2 2" xfId="27488"/>
    <cellStyle name="Comma 2 4 3 4 5 2 2 2" xfId="58312"/>
    <cellStyle name="Comma 2 4 3 4 5 2 3" xfId="42902"/>
    <cellStyle name="Comma 2 4 3 4 5 3" xfId="19679"/>
    <cellStyle name="Comma 2 4 3 4 5 3 2" xfId="50503"/>
    <cellStyle name="Comma 2 4 3 4 5 4" xfId="35093"/>
    <cellStyle name="Comma 2 4 3 4 6" xfId="8274"/>
    <cellStyle name="Comma 2 4 3 4 6 2" xfId="23685"/>
    <cellStyle name="Comma 2 4 3 4 6 2 2" xfId="54509"/>
    <cellStyle name="Comma 2 4 3 4 6 3" xfId="39099"/>
    <cellStyle name="Comma 2 4 3 4 7" xfId="15876"/>
    <cellStyle name="Comma 2 4 3 4 7 2" xfId="46700"/>
    <cellStyle name="Comma 2 4 3 4 8" xfId="31290"/>
    <cellStyle name="Comma 2 4 3 5" xfId="884"/>
    <cellStyle name="Comma 2 4 3 5 2" xfId="2783"/>
    <cellStyle name="Comma 2 4 3 5 2 2" xfId="6586"/>
    <cellStyle name="Comma 2 4 3 5 2 2 2" xfId="14396"/>
    <cellStyle name="Comma 2 4 3 5 2 2 2 2" xfId="29807"/>
    <cellStyle name="Comma 2 4 3 5 2 2 2 2 2" xfId="60631"/>
    <cellStyle name="Comma 2 4 3 5 2 2 2 3" xfId="45221"/>
    <cellStyle name="Comma 2 4 3 5 2 2 3" xfId="21998"/>
    <cellStyle name="Comma 2 4 3 5 2 2 3 2" xfId="52822"/>
    <cellStyle name="Comma 2 4 3 5 2 2 4" xfId="37412"/>
    <cellStyle name="Comma 2 4 3 5 2 3" xfId="10593"/>
    <cellStyle name="Comma 2 4 3 5 2 3 2" xfId="26004"/>
    <cellStyle name="Comma 2 4 3 5 2 3 2 2" xfId="56828"/>
    <cellStyle name="Comma 2 4 3 5 2 3 3" xfId="41418"/>
    <cellStyle name="Comma 2 4 3 5 2 4" xfId="18195"/>
    <cellStyle name="Comma 2 4 3 5 2 4 2" xfId="49019"/>
    <cellStyle name="Comma 2 4 3 5 2 5" xfId="33609"/>
    <cellStyle name="Comma 2 4 3 5 3" xfId="4687"/>
    <cellStyle name="Comma 2 4 3 5 3 2" xfId="12497"/>
    <cellStyle name="Comma 2 4 3 5 3 2 2" xfId="27908"/>
    <cellStyle name="Comma 2 4 3 5 3 2 2 2" xfId="58732"/>
    <cellStyle name="Comma 2 4 3 5 3 2 3" xfId="43322"/>
    <cellStyle name="Comma 2 4 3 5 3 3" xfId="20099"/>
    <cellStyle name="Comma 2 4 3 5 3 3 2" xfId="50923"/>
    <cellStyle name="Comma 2 4 3 5 3 4" xfId="35513"/>
    <cellStyle name="Comma 2 4 3 5 4" xfId="8694"/>
    <cellStyle name="Comma 2 4 3 5 4 2" xfId="24105"/>
    <cellStyle name="Comma 2 4 3 5 4 2 2" xfId="54929"/>
    <cellStyle name="Comma 2 4 3 5 4 3" xfId="39519"/>
    <cellStyle name="Comma 2 4 3 5 5" xfId="16296"/>
    <cellStyle name="Comma 2 4 3 5 5 2" xfId="47120"/>
    <cellStyle name="Comma 2 4 3 5 6" xfId="31710"/>
    <cellStyle name="Comma 2 4 3 6" xfId="1517"/>
    <cellStyle name="Comma 2 4 3 6 2" xfId="3416"/>
    <cellStyle name="Comma 2 4 3 6 2 2" xfId="7219"/>
    <cellStyle name="Comma 2 4 3 6 2 2 2" xfId="15029"/>
    <cellStyle name="Comma 2 4 3 6 2 2 2 2" xfId="30440"/>
    <cellStyle name="Comma 2 4 3 6 2 2 2 2 2" xfId="61264"/>
    <cellStyle name="Comma 2 4 3 6 2 2 2 3" xfId="45854"/>
    <cellStyle name="Comma 2 4 3 6 2 2 3" xfId="22631"/>
    <cellStyle name="Comma 2 4 3 6 2 2 3 2" xfId="53455"/>
    <cellStyle name="Comma 2 4 3 6 2 2 4" xfId="38045"/>
    <cellStyle name="Comma 2 4 3 6 2 3" xfId="11226"/>
    <cellStyle name="Comma 2 4 3 6 2 3 2" xfId="26637"/>
    <cellStyle name="Comma 2 4 3 6 2 3 2 2" xfId="57461"/>
    <cellStyle name="Comma 2 4 3 6 2 3 3" xfId="42051"/>
    <cellStyle name="Comma 2 4 3 6 2 4" xfId="18828"/>
    <cellStyle name="Comma 2 4 3 6 2 4 2" xfId="49652"/>
    <cellStyle name="Comma 2 4 3 6 2 5" xfId="34242"/>
    <cellStyle name="Comma 2 4 3 6 3" xfId="5320"/>
    <cellStyle name="Comma 2 4 3 6 3 2" xfId="13130"/>
    <cellStyle name="Comma 2 4 3 6 3 2 2" xfId="28541"/>
    <cellStyle name="Comma 2 4 3 6 3 2 2 2" xfId="59365"/>
    <cellStyle name="Comma 2 4 3 6 3 2 3" xfId="43955"/>
    <cellStyle name="Comma 2 4 3 6 3 3" xfId="20732"/>
    <cellStyle name="Comma 2 4 3 6 3 3 2" xfId="51556"/>
    <cellStyle name="Comma 2 4 3 6 3 4" xfId="36146"/>
    <cellStyle name="Comma 2 4 3 6 4" xfId="9327"/>
    <cellStyle name="Comma 2 4 3 6 4 2" xfId="24738"/>
    <cellStyle name="Comma 2 4 3 6 4 2 2" xfId="55562"/>
    <cellStyle name="Comma 2 4 3 6 4 3" xfId="40152"/>
    <cellStyle name="Comma 2 4 3 6 5" xfId="16929"/>
    <cellStyle name="Comma 2 4 3 6 5 2" xfId="47753"/>
    <cellStyle name="Comma 2 4 3 6 6" xfId="32343"/>
    <cellStyle name="Comma 2 4 3 7" xfId="2150"/>
    <cellStyle name="Comma 2 4 3 7 2" xfId="5953"/>
    <cellStyle name="Comma 2 4 3 7 2 2" xfId="13763"/>
    <cellStyle name="Comma 2 4 3 7 2 2 2" xfId="29174"/>
    <cellStyle name="Comma 2 4 3 7 2 2 2 2" xfId="59998"/>
    <cellStyle name="Comma 2 4 3 7 2 2 3" xfId="44588"/>
    <cellStyle name="Comma 2 4 3 7 2 3" xfId="21365"/>
    <cellStyle name="Comma 2 4 3 7 2 3 2" xfId="52189"/>
    <cellStyle name="Comma 2 4 3 7 2 4" xfId="36779"/>
    <cellStyle name="Comma 2 4 3 7 3" xfId="9960"/>
    <cellStyle name="Comma 2 4 3 7 3 2" xfId="25371"/>
    <cellStyle name="Comma 2 4 3 7 3 2 2" xfId="56195"/>
    <cellStyle name="Comma 2 4 3 7 3 3" xfId="40785"/>
    <cellStyle name="Comma 2 4 3 7 4" xfId="17562"/>
    <cellStyle name="Comma 2 4 3 7 4 2" xfId="48386"/>
    <cellStyle name="Comma 2 4 3 7 5" xfId="32976"/>
    <cellStyle name="Comma 2 4 3 8" xfId="4054"/>
    <cellStyle name="Comma 2 4 3 8 2" xfId="11864"/>
    <cellStyle name="Comma 2 4 3 8 2 2" xfId="27275"/>
    <cellStyle name="Comma 2 4 3 8 2 2 2" xfId="58099"/>
    <cellStyle name="Comma 2 4 3 8 2 3" xfId="42689"/>
    <cellStyle name="Comma 2 4 3 8 3" xfId="19466"/>
    <cellStyle name="Comma 2 4 3 8 3 2" xfId="50290"/>
    <cellStyle name="Comma 2 4 3 8 4" xfId="34880"/>
    <cellStyle name="Comma 2 4 3 9" xfId="8061"/>
    <cellStyle name="Comma 2 4 3 9 2" xfId="23472"/>
    <cellStyle name="Comma 2 4 3 9 2 2" xfId="54296"/>
    <cellStyle name="Comma 2 4 3 9 3" xfId="38886"/>
    <cellStyle name="Comma 2 4 4" xfId="290"/>
    <cellStyle name="Comma 2 4 4 10" xfId="15703"/>
    <cellStyle name="Comma 2 4 4 10 2" xfId="46527"/>
    <cellStyle name="Comma 2 4 4 11" xfId="31117"/>
    <cellStyle name="Comma 2 4 4 2" xfId="713"/>
    <cellStyle name="Comma 2 4 4 2 2" xfId="1346"/>
    <cellStyle name="Comma 2 4 4 2 2 2" xfId="3245"/>
    <cellStyle name="Comma 2 4 4 2 2 2 2" xfId="7048"/>
    <cellStyle name="Comma 2 4 4 2 2 2 2 2" xfId="14858"/>
    <cellStyle name="Comma 2 4 4 2 2 2 2 2 2" xfId="30269"/>
    <cellStyle name="Comma 2 4 4 2 2 2 2 2 2 2" xfId="61093"/>
    <cellStyle name="Comma 2 4 4 2 2 2 2 2 3" xfId="45683"/>
    <cellStyle name="Comma 2 4 4 2 2 2 2 3" xfId="22460"/>
    <cellStyle name="Comma 2 4 4 2 2 2 2 3 2" xfId="53284"/>
    <cellStyle name="Comma 2 4 4 2 2 2 2 4" xfId="37874"/>
    <cellStyle name="Comma 2 4 4 2 2 2 3" xfId="11055"/>
    <cellStyle name="Comma 2 4 4 2 2 2 3 2" xfId="26466"/>
    <cellStyle name="Comma 2 4 4 2 2 2 3 2 2" xfId="57290"/>
    <cellStyle name="Comma 2 4 4 2 2 2 3 3" xfId="41880"/>
    <cellStyle name="Comma 2 4 4 2 2 2 4" xfId="18657"/>
    <cellStyle name="Comma 2 4 4 2 2 2 4 2" xfId="49481"/>
    <cellStyle name="Comma 2 4 4 2 2 2 5" xfId="34071"/>
    <cellStyle name="Comma 2 4 4 2 2 3" xfId="5149"/>
    <cellStyle name="Comma 2 4 4 2 2 3 2" xfId="12959"/>
    <cellStyle name="Comma 2 4 4 2 2 3 2 2" xfId="28370"/>
    <cellStyle name="Comma 2 4 4 2 2 3 2 2 2" xfId="59194"/>
    <cellStyle name="Comma 2 4 4 2 2 3 2 3" xfId="43784"/>
    <cellStyle name="Comma 2 4 4 2 2 3 3" xfId="20561"/>
    <cellStyle name="Comma 2 4 4 2 2 3 3 2" xfId="51385"/>
    <cellStyle name="Comma 2 4 4 2 2 3 4" xfId="35975"/>
    <cellStyle name="Comma 2 4 4 2 2 4" xfId="9156"/>
    <cellStyle name="Comma 2 4 4 2 2 4 2" xfId="24567"/>
    <cellStyle name="Comma 2 4 4 2 2 4 2 2" xfId="55391"/>
    <cellStyle name="Comma 2 4 4 2 2 4 3" xfId="39981"/>
    <cellStyle name="Comma 2 4 4 2 2 5" xfId="16758"/>
    <cellStyle name="Comma 2 4 4 2 2 5 2" xfId="47582"/>
    <cellStyle name="Comma 2 4 4 2 2 6" xfId="32172"/>
    <cellStyle name="Comma 2 4 4 2 3" xfId="1979"/>
    <cellStyle name="Comma 2 4 4 2 3 2" xfId="3878"/>
    <cellStyle name="Comma 2 4 4 2 3 2 2" xfId="7681"/>
    <cellStyle name="Comma 2 4 4 2 3 2 2 2" xfId="15491"/>
    <cellStyle name="Comma 2 4 4 2 3 2 2 2 2" xfId="30902"/>
    <cellStyle name="Comma 2 4 4 2 3 2 2 2 2 2" xfId="61726"/>
    <cellStyle name="Comma 2 4 4 2 3 2 2 2 3" xfId="46316"/>
    <cellStyle name="Comma 2 4 4 2 3 2 2 3" xfId="23093"/>
    <cellStyle name="Comma 2 4 4 2 3 2 2 3 2" xfId="53917"/>
    <cellStyle name="Comma 2 4 4 2 3 2 2 4" xfId="38507"/>
    <cellStyle name="Comma 2 4 4 2 3 2 3" xfId="11688"/>
    <cellStyle name="Comma 2 4 4 2 3 2 3 2" xfId="27099"/>
    <cellStyle name="Comma 2 4 4 2 3 2 3 2 2" xfId="57923"/>
    <cellStyle name="Comma 2 4 4 2 3 2 3 3" xfId="42513"/>
    <cellStyle name="Comma 2 4 4 2 3 2 4" xfId="19290"/>
    <cellStyle name="Comma 2 4 4 2 3 2 4 2" xfId="50114"/>
    <cellStyle name="Comma 2 4 4 2 3 2 5" xfId="34704"/>
    <cellStyle name="Comma 2 4 4 2 3 3" xfId="5782"/>
    <cellStyle name="Comma 2 4 4 2 3 3 2" xfId="13592"/>
    <cellStyle name="Comma 2 4 4 2 3 3 2 2" xfId="29003"/>
    <cellStyle name="Comma 2 4 4 2 3 3 2 2 2" xfId="59827"/>
    <cellStyle name="Comma 2 4 4 2 3 3 2 3" xfId="44417"/>
    <cellStyle name="Comma 2 4 4 2 3 3 3" xfId="21194"/>
    <cellStyle name="Comma 2 4 4 2 3 3 3 2" xfId="52018"/>
    <cellStyle name="Comma 2 4 4 2 3 3 4" xfId="36608"/>
    <cellStyle name="Comma 2 4 4 2 3 4" xfId="9789"/>
    <cellStyle name="Comma 2 4 4 2 3 4 2" xfId="25200"/>
    <cellStyle name="Comma 2 4 4 2 3 4 2 2" xfId="56024"/>
    <cellStyle name="Comma 2 4 4 2 3 4 3" xfId="40614"/>
    <cellStyle name="Comma 2 4 4 2 3 5" xfId="17391"/>
    <cellStyle name="Comma 2 4 4 2 3 5 2" xfId="48215"/>
    <cellStyle name="Comma 2 4 4 2 3 6" xfId="32805"/>
    <cellStyle name="Comma 2 4 4 2 4" xfId="2612"/>
    <cellStyle name="Comma 2 4 4 2 4 2" xfId="6415"/>
    <cellStyle name="Comma 2 4 4 2 4 2 2" xfId="14225"/>
    <cellStyle name="Comma 2 4 4 2 4 2 2 2" xfId="29636"/>
    <cellStyle name="Comma 2 4 4 2 4 2 2 2 2" xfId="60460"/>
    <cellStyle name="Comma 2 4 4 2 4 2 2 3" xfId="45050"/>
    <cellStyle name="Comma 2 4 4 2 4 2 3" xfId="21827"/>
    <cellStyle name="Comma 2 4 4 2 4 2 3 2" xfId="52651"/>
    <cellStyle name="Comma 2 4 4 2 4 2 4" xfId="37241"/>
    <cellStyle name="Comma 2 4 4 2 4 3" xfId="10422"/>
    <cellStyle name="Comma 2 4 4 2 4 3 2" xfId="25833"/>
    <cellStyle name="Comma 2 4 4 2 4 3 2 2" xfId="56657"/>
    <cellStyle name="Comma 2 4 4 2 4 3 3" xfId="41247"/>
    <cellStyle name="Comma 2 4 4 2 4 4" xfId="18024"/>
    <cellStyle name="Comma 2 4 4 2 4 4 2" xfId="48848"/>
    <cellStyle name="Comma 2 4 4 2 4 5" xfId="33438"/>
    <cellStyle name="Comma 2 4 4 2 5" xfId="4516"/>
    <cellStyle name="Comma 2 4 4 2 5 2" xfId="12326"/>
    <cellStyle name="Comma 2 4 4 2 5 2 2" xfId="27737"/>
    <cellStyle name="Comma 2 4 4 2 5 2 2 2" xfId="58561"/>
    <cellStyle name="Comma 2 4 4 2 5 2 3" xfId="43151"/>
    <cellStyle name="Comma 2 4 4 2 5 3" xfId="19928"/>
    <cellStyle name="Comma 2 4 4 2 5 3 2" xfId="50752"/>
    <cellStyle name="Comma 2 4 4 2 5 4" xfId="35342"/>
    <cellStyle name="Comma 2 4 4 2 6" xfId="8523"/>
    <cellStyle name="Comma 2 4 4 2 6 2" xfId="23934"/>
    <cellStyle name="Comma 2 4 4 2 6 2 2" xfId="54758"/>
    <cellStyle name="Comma 2 4 4 2 6 3" xfId="39348"/>
    <cellStyle name="Comma 2 4 4 2 7" xfId="16125"/>
    <cellStyle name="Comma 2 4 4 2 7 2" xfId="46949"/>
    <cellStyle name="Comma 2 4 4 2 8" xfId="31539"/>
    <cellStyle name="Comma 2 4 4 3" xfId="504"/>
    <cellStyle name="Comma 2 4 4 3 2" xfId="1137"/>
    <cellStyle name="Comma 2 4 4 3 2 2" xfId="3036"/>
    <cellStyle name="Comma 2 4 4 3 2 2 2" xfId="6839"/>
    <cellStyle name="Comma 2 4 4 3 2 2 2 2" xfId="14649"/>
    <cellStyle name="Comma 2 4 4 3 2 2 2 2 2" xfId="30060"/>
    <cellStyle name="Comma 2 4 4 3 2 2 2 2 2 2" xfId="60884"/>
    <cellStyle name="Comma 2 4 4 3 2 2 2 2 3" xfId="45474"/>
    <cellStyle name="Comma 2 4 4 3 2 2 2 3" xfId="22251"/>
    <cellStyle name="Comma 2 4 4 3 2 2 2 3 2" xfId="53075"/>
    <cellStyle name="Comma 2 4 4 3 2 2 2 4" xfId="37665"/>
    <cellStyle name="Comma 2 4 4 3 2 2 3" xfId="10846"/>
    <cellStyle name="Comma 2 4 4 3 2 2 3 2" xfId="26257"/>
    <cellStyle name="Comma 2 4 4 3 2 2 3 2 2" xfId="57081"/>
    <cellStyle name="Comma 2 4 4 3 2 2 3 3" xfId="41671"/>
    <cellStyle name="Comma 2 4 4 3 2 2 4" xfId="18448"/>
    <cellStyle name="Comma 2 4 4 3 2 2 4 2" xfId="49272"/>
    <cellStyle name="Comma 2 4 4 3 2 2 5" xfId="33862"/>
    <cellStyle name="Comma 2 4 4 3 2 3" xfId="4940"/>
    <cellStyle name="Comma 2 4 4 3 2 3 2" xfId="12750"/>
    <cellStyle name="Comma 2 4 4 3 2 3 2 2" xfId="28161"/>
    <cellStyle name="Comma 2 4 4 3 2 3 2 2 2" xfId="58985"/>
    <cellStyle name="Comma 2 4 4 3 2 3 2 3" xfId="43575"/>
    <cellStyle name="Comma 2 4 4 3 2 3 3" xfId="20352"/>
    <cellStyle name="Comma 2 4 4 3 2 3 3 2" xfId="51176"/>
    <cellStyle name="Comma 2 4 4 3 2 3 4" xfId="35766"/>
    <cellStyle name="Comma 2 4 4 3 2 4" xfId="8947"/>
    <cellStyle name="Comma 2 4 4 3 2 4 2" xfId="24358"/>
    <cellStyle name="Comma 2 4 4 3 2 4 2 2" xfId="55182"/>
    <cellStyle name="Comma 2 4 4 3 2 4 3" xfId="39772"/>
    <cellStyle name="Comma 2 4 4 3 2 5" xfId="16549"/>
    <cellStyle name="Comma 2 4 4 3 2 5 2" xfId="47373"/>
    <cellStyle name="Comma 2 4 4 3 2 6" xfId="31963"/>
    <cellStyle name="Comma 2 4 4 3 3" xfId="1770"/>
    <cellStyle name="Comma 2 4 4 3 3 2" xfId="3669"/>
    <cellStyle name="Comma 2 4 4 3 3 2 2" xfId="7472"/>
    <cellStyle name="Comma 2 4 4 3 3 2 2 2" xfId="15282"/>
    <cellStyle name="Comma 2 4 4 3 3 2 2 2 2" xfId="30693"/>
    <cellStyle name="Comma 2 4 4 3 3 2 2 2 2 2" xfId="61517"/>
    <cellStyle name="Comma 2 4 4 3 3 2 2 2 3" xfId="46107"/>
    <cellStyle name="Comma 2 4 4 3 3 2 2 3" xfId="22884"/>
    <cellStyle name="Comma 2 4 4 3 3 2 2 3 2" xfId="53708"/>
    <cellStyle name="Comma 2 4 4 3 3 2 2 4" xfId="38298"/>
    <cellStyle name="Comma 2 4 4 3 3 2 3" xfId="11479"/>
    <cellStyle name="Comma 2 4 4 3 3 2 3 2" xfId="26890"/>
    <cellStyle name="Comma 2 4 4 3 3 2 3 2 2" xfId="57714"/>
    <cellStyle name="Comma 2 4 4 3 3 2 3 3" xfId="42304"/>
    <cellStyle name="Comma 2 4 4 3 3 2 4" xfId="19081"/>
    <cellStyle name="Comma 2 4 4 3 3 2 4 2" xfId="49905"/>
    <cellStyle name="Comma 2 4 4 3 3 2 5" xfId="34495"/>
    <cellStyle name="Comma 2 4 4 3 3 3" xfId="5573"/>
    <cellStyle name="Comma 2 4 4 3 3 3 2" xfId="13383"/>
    <cellStyle name="Comma 2 4 4 3 3 3 2 2" xfId="28794"/>
    <cellStyle name="Comma 2 4 4 3 3 3 2 2 2" xfId="59618"/>
    <cellStyle name="Comma 2 4 4 3 3 3 2 3" xfId="44208"/>
    <cellStyle name="Comma 2 4 4 3 3 3 3" xfId="20985"/>
    <cellStyle name="Comma 2 4 4 3 3 3 3 2" xfId="51809"/>
    <cellStyle name="Comma 2 4 4 3 3 3 4" xfId="36399"/>
    <cellStyle name="Comma 2 4 4 3 3 4" xfId="9580"/>
    <cellStyle name="Comma 2 4 4 3 3 4 2" xfId="24991"/>
    <cellStyle name="Comma 2 4 4 3 3 4 2 2" xfId="55815"/>
    <cellStyle name="Comma 2 4 4 3 3 4 3" xfId="40405"/>
    <cellStyle name="Comma 2 4 4 3 3 5" xfId="17182"/>
    <cellStyle name="Comma 2 4 4 3 3 5 2" xfId="48006"/>
    <cellStyle name="Comma 2 4 4 3 3 6" xfId="32596"/>
    <cellStyle name="Comma 2 4 4 3 4" xfId="2403"/>
    <cellStyle name="Comma 2 4 4 3 4 2" xfId="6206"/>
    <cellStyle name="Comma 2 4 4 3 4 2 2" xfId="14016"/>
    <cellStyle name="Comma 2 4 4 3 4 2 2 2" xfId="29427"/>
    <cellStyle name="Comma 2 4 4 3 4 2 2 2 2" xfId="60251"/>
    <cellStyle name="Comma 2 4 4 3 4 2 2 3" xfId="44841"/>
    <cellStyle name="Comma 2 4 4 3 4 2 3" xfId="21618"/>
    <cellStyle name="Comma 2 4 4 3 4 2 3 2" xfId="52442"/>
    <cellStyle name="Comma 2 4 4 3 4 2 4" xfId="37032"/>
    <cellStyle name="Comma 2 4 4 3 4 3" xfId="10213"/>
    <cellStyle name="Comma 2 4 4 3 4 3 2" xfId="25624"/>
    <cellStyle name="Comma 2 4 4 3 4 3 2 2" xfId="56448"/>
    <cellStyle name="Comma 2 4 4 3 4 3 3" xfId="41038"/>
    <cellStyle name="Comma 2 4 4 3 4 4" xfId="17815"/>
    <cellStyle name="Comma 2 4 4 3 4 4 2" xfId="48639"/>
    <cellStyle name="Comma 2 4 4 3 4 5" xfId="33229"/>
    <cellStyle name="Comma 2 4 4 3 5" xfId="4307"/>
    <cellStyle name="Comma 2 4 4 3 5 2" xfId="12117"/>
    <cellStyle name="Comma 2 4 4 3 5 2 2" xfId="27528"/>
    <cellStyle name="Comma 2 4 4 3 5 2 2 2" xfId="58352"/>
    <cellStyle name="Comma 2 4 4 3 5 2 3" xfId="42942"/>
    <cellStyle name="Comma 2 4 4 3 5 3" xfId="19719"/>
    <cellStyle name="Comma 2 4 4 3 5 3 2" xfId="50543"/>
    <cellStyle name="Comma 2 4 4 3 5 4" xfId="35133"/>
    <cellStyle name="Comma 2 4 4 3 6" xfId="8314"/>
    <cellStyle name="Comma 2 4 4 3 6 2" xfId="23725"/>
    <cellStyle name="Comma 2 4 4 3 6 2 2" xfId="54549"/>
    <cellStyle name="Comma 2 4 4 3 6 3" xfId="39139"/>
    <cellStyle name="Comma 2 4 4 3 7" xfId="15916"/>
    <cellStyle name="Comma 2 4 4 3 7 2" xfId="46740"/>
    <cellStyle name="Comma 2 4 4 3 8" xfId="31330"/>
    <cellStyle name="Comma 2 4 4 4" xfId="924"/>
    <cellStyle name="Comma 2 4 4 4 2" xfId="2823"/>
    <cellStyle name="Comma 2 4 4 4 2 2" xfId="6626"/>
    <cellStyle name="Comma 2 4 4 4 2 2 2" xfId="14436"/>
    <cellStyle name="Comma 2 4 4 4 2 2 2 2" xfId="29847"/>
    <cellStyle name="Comma 2 4 4 4 2 2 2 2 2" xfId="60671"/>
    <cellStyle name="Comma 2 4 4 4 2 2 2 3" xfId="45261"/>
    <cellStyle name="Comma 2 4 4 4 2 2 3" xfId="22038"/>
    <cellStyle name="Comma 2 4 4 4 2 2 3 2" xfId="52862"/>
    <cellStyle name="Comma 2 4 4 4 2 2 4" xfId="37452"/>
    <cellStyle name="Comma 2 4 4 4 2 3" xfId="10633"/>
    <cellStyle name="Comma 2 4 4 4 2 3 2" xfId="26044"/>
    <cellStyle name="Comma 2 4 4 4 2 3 2 2" xfId="56868"/>
    <cellStyle name="Comma 2 4 4 4 2 3 3" xfId="41458"/>
    <cellStyle name="Comma 2 4 4 4 2 4" xfId="18235"/>
    <cellStyle name="Comma 2 4 4 4 2 4 2" xfId="49059"/>
    <cellStyle name="Comma 2 4 4 4 2 5" xfId="33649"/>
    <cellStyle name="Comma 2 4 4 4 3" xfId="4727"/>
    <cellStyle name="Comma 2 4 4 4 3 2" xfId="12537"/>
    <cellStyle name="Comma 2 4 4 4 3 2 2" xfId="27948"/>
    <cellStyle name="Comma 2 4 4 4 3 2 2 2" xfId="58772"/>
    <cellStyle name="Comma 2 4 4 4 3 2 3" xfId="43362"/>
    <cellStyle name="Comma 2 4 4 4 3 3" xfId="20139"/>
    <cellStyle name="Comma 2 4 4 4 3 3 2" xfId="50963"/>
    <cellStyle name="Comma 2 4 4 4 3 4" xfId="35553"/>
    <cellStyle name="Comma 2 4 4 4 4" xfId="8734"/>
    <cellStyle name="Comma 2 4 4 4 4 2" xfId="24145"/>
    <cellStyle name="Comma 2 4 4 4 4 2 2" xfId="54969"/>
    <cellStyle name="Comma 2 4 4 4 4 3" xfId="39559"/>
    <cellStyle name="Comma 2 4 4 4 5" xfId="16336"/>
    <cellStyle name="Comma 2 4 4 4 5 2" xfId="47160"/>
    <cellStyle name="Comma 2 4 4 4 6" xfId="31750"/>
    <cellStyle name="Comma 2 4 4 5" xfId="1557"/>
    <cellStyle name="Comma 2 4 4 5 2" xfId="3456"/>
    <cellStyle name="Comma 2 4 4 5 2 2" xfId="7259"/>
    <cellStyle name="Comma 2 4 4 5 2 2 2" xfId="15069"/>
    <cellStyle name="Comma 2 4 4 5 2 2 2 2" xfId="30480"/>
    <cellStyle name="Comma 2 4 4 5 2 2 2 2 2" xfId="61304"/>
    <cellStyle name="Comma 2 4 4 5 2 2 2 3" xfId="45894"/>
    <cellStyle name="Comma 2 4 4 5 2 2 3" xfId="22671"/>
    <cellStyle name="Comma 2 4 4 5 2 2 3 2" xfId="53495"/>
    <cellStyle name="Comma 2 4 4 5 2 2 4" xfId="38085"/>
    <cellStyle name="Comma 2 4 4 5 2 3" xfId="11266"/>
    <cellStyle name="Comma 2 4 4 5 2 3 2" xfId="26677"/>
    <cellStyle name="Comma 2 4 4 5 2 3 2 2" xfId="57501"/>
    <cellStyle name="Comma 2 4 4 5 2 3 3" xfId="42091"/>
    <cellStyle name="Comma 2 4 4 5 2 4" xfId="18868"/>
    <cellStyle name="Comma 2 4 4 5 2 4 2" xfId="49692"/>
    <cellStyle name="Comma 2 4 4 5 2 5" xfId="34282"/>
    <cellStyle name="Comma 2 4 4 5 3" xfId="5360"/>
    <cellStyle name="Comma 2 4 4 5 3 2" xfId="13170"/>
    <cellStyle name="Comma 2 4 4 5 3 2 2" xfId="28581"/>
    <cellStyle name="Comma 2 4 4 5 3 2 2 2" xfId="59405"/>
    <cellStyle name="Comma 2 4 4 5 3 2 3" xfId="43995"/>
    <cellStyle name="Comma 2 4 4 5 3 3" xfId="20772"/>
    <cellStyle name="Comma 2 4 4 5 3 3 2" xfId="51596"/>
    <cellStyle name="Comma 2 4 4 5 3 4" xfId="36186"/>
    <cellStyle name="Comma 2 4 4 5 4" xfId="9367"/>
    <cellStyle name="Comma 2 4 4 5 4 2" xfId="24778"/>
    <cellStyle name="Comma 2 4 4 5 4 2 2" xfId="55602"/>
    <cellStyle name="Comma 2 4 4 5 4 3" xfId="40192"/>
    <cellStyle name="Comma 2 4 4 5 5" xfId="16969"/>
    <cellStyle name="Comma 2 4 4 5 5 2" xfId="47793"/>
    <cellStyle name="Comma 2 4 4 5 6" xfId="32383"/>
    <cellStyle name="Comma 2 4 4 6" xfId="2190"/>
    <cellStyle name="Comma 2 4 4 6 2" xfId="5993"/>
    <cellStyle name="Comma 2 4 4 6 2 2" xfId="13803"/>
    <cellStyle name="Comma 2 4 4 6 2 2 2" xfId="29214"/>
    <cellStyle name="Comma 2 4 4 6 2 2 2 2" xfId="60038"/>
    <cellStyle name="Comma 2 4 4 6 2 2 3" xfId="44628"/>
    <cellStyle name="Comma 2 4 4 6 2 3" xfId="21405"/>
    <cellStyle name="Comma 2 4 4 6 2 3 2" xfId="52229"/>
    <cellStyle name="Comma 2 4 4 6 2 4" xfId="36819"/>
    <cellStyle name="Comma 2 4 4 6 3" xfId="10000"/>
    <cellStyle name="Comma 2 4 4 6 3 2" xfId="25411"/>
    <cellStyle name="Comma 2 4 4 6 3 2 2" xfId="56235"/>
    <cellStyle name="Comma 2 4 4 6 3 3" xfId="40825"/>
    <cellStyle name="Comma 2 4 4 6 4" xfId="17602"/>
    <cellStyle name="Comma 2 4 4 6 4 2" xfId="48426"/>
    <cellStyle name="Comma 2 4 4 6 5" xfId="33016"/>
    <cellStyle name="Comma 2 4 4 7" xfId="4094"/>
    <cellStyle name="Comma 2 4 4 7 2" xfId="11904"/>
    <cellStyle name="Comma 2 4 4 7 2 2" xfId="27315"/>
    <cellStyle name="Comma 2 4 4 7 2 2 2" xfId="58139"/>
    <cellStyle name="Comma 2 4 4 7 2 3" xfId="42729"/>
    <cellStyle name="Comma 2 4 4 7 3" xfId="19506"/>
    <cellStyle name="Comma 2 4 4 7 3 2" xfId="50330"/>
    <cellStyle name="Comma 2 4 4 7 4" xfId="34920"/>
    <cellStyle name="Comma 2 4 4 8" xfId="8101"/>
    <cellStyle name="Comma 2 4 4 8 2" xfId="23512"/>
    <cellStyle name="Comma 2 4 4 8 2 2" xfId="54336"/>
    <cellStyle name="Comma 2 4 4 8 3" xfId="38926"/>
    <cellStyle name="Comma 2 4 4 9" xfId="7892"/>
    <cellStyle name="Comma 2 4 4 9 2" xfId="23303"/>
    <cellStyle name="Comma 2 4 4 9 2 2" xfId="54127"/>
    <cellStyle name="Comma 2 4 4 9 3" xfId="38717"/>
    <cellStyle name="Comma 2 4 5" xfId="210"/>
    <cellStyle name="Comma 2 4 5 10" xfId="15623"/>
    <cellStyle name="Comma 2 4 5 10 2" xfId="46447"/>
    <cellStyle name="Comma 2 4 5 11" xfId="31037"/>
    <cellStyle name="Comma 2 4 5 2" xfId="633"/>
    <cellStyle name="Comma 2 4 5 2 2" xfId="1266"/>
    <cellStyle name="Comma 2 4 5 2 2 2" xfId="3165"/>
    <cellStyle name="Comma 2 4 5 2 2 2 2" xfId="6968"/>
    <cellStyle name="Comma 2 4 5 2 2 2 2 2" xfId="14778"/>
    <cellStyle name="Comma 2 4 5 2 2 2 2 2 2" xfId="30189"/>
    <cellStyle name="Comma 2 4 5 2 2 2 2 2 2 2" xfId="61013"/>
    <cellStyle name="Comma 2 4 5 2 2 2 2 2 3" xfId="45603"/>
    <cellStyle name="Comma 2 4 5 2 2 2 2 3" xfId="22380"/>
    <cellStyle name="Comma 2 4 5 2 2 2 2 3 2" xfId="53204"/>
    <cellStyle name="Comma 2 4 5 2 2 2 2 4" xfId="37794"/>
    <cellStyle name="Comma 2 4 5 2 2 2 3" xfId="10975"/>
    <cellStyle name="Comma 2 4 5 2 2 2 3 2" xfId="26386"/>
    <cellStyle name="Comma 2 4 5 2 2 2 3 2 2" xfId="57210"/>
    <cellStyle name="Comma 2 4 5 2 2 2 3 3" xfId="41800"/>
    <cellStyle name="Comma 2 4 5 2 2 2 4" xfId="18577"/>
    <cellStyle name="Comma 2 4 5 2 2 2 4 2" xfId="49401"/>
    <cellStyle name="Comma 2 4 5 2 2 2 5" xfId="33991"/>
    <cellStyle name="Comma 2 4 5 2 2 3" xfId="5069"/>
    <cellStyle name="Comma 2 4 5 2 2 3 2" xfId="12879"/>
    <cellStyle name="Comma 2 4 5 2 2 3 2 2" xfId="28290"/>
    <cellStyle name="Comma 2 4 5 2 2 3 2 2 2" xfId="59114"/>
    <cellStyle name="Comma 2 4 5 2 2 3 2 3" xfId="43704"/>
    <cellStyle name="Comma 2 4 5 2 2 3 3" xfId="20481"/>
    <cellStyle name="Comma 2 4 5 2 2 3 3 2" xfId="51305"/>
    <cellStyle name="Comma 2 4 5 2 2 3 4" xfId="35895"/>
    <cellStyle name="Comma 2 4 5 2 2 4" xfId="9076"/>
    <cellStyle name="Comma 2 4 5 2 2 4 2" xfId="24487"/>
    <cellStyle name="Comma 2 4 5 2 2 4 2 2" xfId="55311"/>
    <cellStyle name="Comma 2 4 5 2 2 4 3" xfId="39901"/>
    <cellStyle name="Comma 2 4 5 2 2 5" xfId="16678"/>
    <cellStyle name="Comma 2 4 5 2 2 5 2" xfId="47502"/>
    <cellStyle name="Comma 2 4 5 2 2 6" xfId="32092"/>
    <cellStyle name="Comma 2 4 5 2 3" xfId="1899"/>
    <cellStyle name="Comma 2 4 5 2 3 2" xfId="3798"/>
    <cellStyle name="Comma 2 4 5 2 3 2 2" xfId="7601"/>
    <cellStyle name="Comma 2 4 5 2 3 2 2 2" xfId="15411"/>
    <cellStyle name="Comma 2 4 5 2 3 2 2 2 2" xfId="30822"/>
    <cellStyle name="Comma 2 4 5 2 3 2 2 2 2 2" xfId="61646"/>
    <cellStyle name="Comma 2 4 5 2 3 2 2 2 3" xfId="46236"/>
    <cellStyle name="Comma 2 4 5 2 3 2 2 3" xfId="23013"/>
    <cellStyle name="Comma 2 4 5 2 3 2 2 3 2" xfId="53837"/>
    <cellStyle name="Comma 2 4 5 2 3 2 2 4" xfId="38427"/>
    <cellStyle name="Comma 2 4 5 2 3 2 3" xfId="11608"/>
    <cellStyle name="Comma 2 4 5 2 3 2 3 2" xfId="27019"/>
    <cellStyle name="Comma 2 4 5 2 3 2 3 2 2" xfId="57843"/>
    <cellStyle name="Comma 2 4 5 2 3 2 3 3" xfId="42433"/>
    <cellStyle name="Comma 2 4 5 2 3 2 4" xfId="19210"/>
    <cellStyle name="Comma 2 4 5 2 3 2 4 2" xfId="50034"/>
    <cellStyle name="Comma 2 4 5 2 3 2 5" xfId="34624"/>
    <cellStyle name="Comma 2 4 5 2 3 3" xfId="5702"/>
    <cellStyle name="Comma 2 4 5 2 3 3 2" xfId="13512"/>
    <cellStyle name="Comma 2 4 5 2 3 3 2 2" xfId="28923"/>
    <cellStyle name="Comma 2 4 5 2 3 3 2 2 2" xfId="59747"/>
    <cellStyle name="Comma 2 4 5 2 3 3 2 3" xfId="44337"/>
    <cellStyle name="Comma 2 4 5 2 3 3 3" xfId="21114"/>
    <cellStyle name="Comma 2 4 5 2 3 3 3 2" xfId="51938"/>
    <cellStyle name="Comma 2 4 5 2 3 3 4" xfId="36528"/>
    <cellStyle name="Comma 2 4 5 2 3 4" xfId="9709"/>
    <cellStyle name="Comma 2 4 5 2 3 4 2" xfId="25120"/>
    <cellStyle name="Comma 2 4 5 2 3 4 2 2" xfId="55944"/>
    <cellStyle name="Comma 2 4 5 2 3 4 3" xfId="40534"/>
    <cellStyle name="Comma 2 4 5 2 3 5" xfId="17311"/>
    <cellStyle name="Comma 2 4 5 2 3 5 2" xfId="48135"/>
    <cellStyle name="Comma 2 4 5 2 3 6" xfId="32725"/>
    <cellStyle name="Comma 2 4 5 2 4" xfId="2532"/>
    <cellStyle name="Comma 2 4 5 2 4 2" xfId="6335"/>
    <cellStyle name="Comma 2 4 5 2 4 2 2" xfId="14145"/>
    <cellStyle name="Comma 2 4 5 2 4 2 2 2" xfId="29556"/>
    <cellStyle name="Comma 2 4 5 2 4 2 2 2 2" xfId="60380"/>
    <cellStyle name="Comma 2 4 5 2 4 2 2 3" xfId="44970"/>
    <cellStyle name="Comma 2 4 5 2 4 2 3" xfId="21747"/>
    <cellStyle name="Comma 2 4 5 2 4 2 3 2" xfId="52571"/>
    <cellStyle name="Comma 2 4 5 2 4 2 4" xfId="37161"/>
    <cellStyle name="Comma 2 4 5 2 4 3" xfId="10342"/>
    <cellStyle name="Comma 2 4 5 2 4 3 2" xfId="25753"/>
    <cellStyle name="Comma 2 4 5 2 4 3 2 2" xfId="56577"/>
    <cellStyle name="Comma 2 4 5 2 4 3 3" xfId="41167"/>
    <cellStyle name="Comma 2 4 5 2 4 4" xfId="17944"/>
    <cellStyle name="Comma 2 4 5 2 4 4 2" xfId="48768"/>
    <cellStyle name="Comma 2 4 5 2 4 5" xfId="33358"/>
    <cellStyle name="Comma 2 4 5 2 5" xfId="4436"/>
    <cellStyle name="Comma 2 4 5 2 5 2" xfId="12246"/>
    <cellStyle name="Comma 2 4 5 2 5 2 2" xfId="27657"/>
    <cellStyle name="Comma 2 4 5 2 5 2 2 2" xfId="58481"/>
    <cellStyle name="Comma 2 4 5 2 5 2 3" xfId="43071"/>
    <cellStyle name="Comma 2 4 5 2 5 3" xfId="19848"/>
    <cellStyle name="Comma 2 4 5 2 5 3 2" xfId="50672"/>
    <cellStyle name="Comma 2 4 5 2 5 4" xfId="35262"/>
    <cellStyle name="Comma 2 4 5 2 6" xfId="8443"/>
    <cellStyle name="Comma 2 4 5 2 6 2" xfId="23854"/>
    <cellStyle name="Comma 2 4 5 2 6 2 2" xfId="54678"/>
    <cellStyle name="Comma 2 4 5 2 6 3" xfId="39268"/>
    <cellStyle name="Comma 2 4 5 2 7" xfId="16045"/>
    <cellStyle name="Comma 2 4 5 2 7 2" xfId="46869"/>
    <cellStyle name="Comma 2 4 5 2 8" xfId="31459"/>
    <cellStyle name="Comma 2 4 5 3" xfId="424"/>
    <cellStyle name="Comma 2 4 5 3 2" xfId="1057"/>
    <cellStyle name="Comma 2 4 5 3 2 2" xfId="2956"/>
    <cellStyle name="Comma 2 4 5 3 2 2 2" xfId="6759"/>
    <cellStyle name="Comma 2 4 5 3 2 2 2 2" xfId="14569"/>
    <cellStyle name="Comma 2 4 5 3 2 2 2 2 2" xfId="29980"/>
    <cellStyle name="Comma 2 4 5 3 2 2 2 2 2 2" xfId="60804"/>
    <cellStyle name="Comma 2 4 5 3 2 2 2 2 3" xfId="45394"/>
    <cellStyle name="Comma 2 4 5 3 2 2 2 3" xfId="22171"/>
    <cellStyle name="Comma 2 4 5 3 2 2 2 3 2" xfId="52995"/>
    <cellStyle name="Comma 2 4 5 3 2 2 2 4" xfId="37585"/>
    <cellStyle name="Comma 2 4 5 3 2 2 3" xfId="10766"/>
    <cellStyle name="Comma 2 4 5 3 2 2 3 2" xfId="26177"/>
    <cellStyle name="Comma 2 4 5 3 2 2 3 2 2" xfId="57001"/>
    <cellStyle name="Comma 2 4 5 3 2 2 3 3" xfId="41591"/>
    <cellStyle name="Comma 2 4 5 3 2 2 4" xfId="18368"/>
    <cellStyle name="Comma 2 4 5 3 2 2 4 2" xfId="49192"/>
    <cellStyle name="Comma 2 4 5 3 2 2 5" xfId="33782"/>
    <cellStyle name="Comma 2 4 5 3 2 3" xfId="4860"/>
    <cellStyle name="Comma 2 4 5 3 2 3 2" xfId="12670"/>
    <cellStyle name="Comma 2 4 5 3 2 3 2 2" xfId="28081"/>
    <cellStyle name="Comma 2 4 5 3 2 3 2 2 2" xfId="58905"/>
    <cellStyle name="Comma 2 4 5 3 2 3 2 3" xfId="43495"/>
    <cellStyle name="Comma 2 4 5 3 2 3 3" xfId="20272"/>
    <cellStyle name="Comma 2 4 5 3 2 3 3 2" xfId="51096"/>
    <cellStyle name="Comma 2 4 5 3 2 3 4" xfId="35686"/>
    <cellStyle name="Comma 2 4 5 3 2 4" xfId="8867"/>
    <cellStyle name="Comma 2 4 5 3 2 4 2" xfId="24278"/>
    <cellStyle name="Comma 2 4 5 3 2 4 2 2" xfId="55102"/>
    <cellStyle name="Comma 2 4 5 3 2 4 3" xfId="39692"/>
    <cellStyle name="Comma 2 4 5 3 2 5" xfId="16469"/>
    <cellStyle name="Comma 2 4 5 3 2 5 2" xfId="47293"/>
    <cellStyle name="Comma 2 4 5 3 2 6" xfId="31883"/>
    <cellStyle name="Comma 2 4 5 3 3" xfId="1690"/>
    <cellStyle name="Comma 2 4 5 3 3 2" xfId="3589"/>
    <cellStyle name="Comma 2 4 5 3 3 2 2" xfId="7392"/>
    <cellStyle name="Comma 2 4 5 3 3 2 2 2" xfId="15202"/>
    <cellStyle name="Comma 2 4 5 3 3 2 2 2 2" xfId="30613"/>
    <cellStyle name="Comma 2 4 5 3 3 2 2 2 2 2" xfId="61437"/>
    <cellStyle name="Comma 2 4 5 3 3 2 2 2 3" xfId="46027"/>
    <cellStyle name="Comma 2 4 5 3 3 2 2 3" xfId="22804"/>
    <cellStyle name="Comma 2 4 5 3 3 2 2 3 2" xfId="53628"/>
    <cellStyle name="Comma 2 4 5 3 3 2 2 4" xfId="38218"/>
    <cellStyle name="Comma 2 4 5 3 3 2 3" xfId="11399"/>
    <cellStyle name="Comma 2 4 5 3 3 2 3 2" xfId="26810"/>
    <cellStyle name="Comma 2 4 5 3 3 2 3 2 2" xfId="57634"/>
    <cellStyle name="Comma 2 4 5 3 3 2 3 3" xfId="42224"/>
    <cellStyle name="Comma 2 4 5 3 3 2 4" xfId="19001"/>
    <cellStyle name="Comma 2 4 5 3 3 2 4 2" xfId="49825"/>
    <cellStyle name="Comma 2 4 5 3 3 2 5" xfId="34415"/>
    <cellStyle name="Comma 2 4 5 3 3 3" xfId="5493"/>
    <cellStyle name="Comma 2 4 5 3 3 3 2" xfId="13303"/>
    <cellStyle name="Comma 2 4 5 3 3 3 2 2" xfId="28714"/>
    <cellStyle name="Comma 2 4 5 3 3 3 2 2 2" xfId="59538"/>
    <cellStyle name="Comma 2 4 5 3 3 3 2 3" xfId="44128"/>
    <cellStyle name="Comma 2 4 5 3 3 3 3" xfId="20905"/>
    <cellStyle name="Comma 2 4 5 3 3 3 3 2" xfId="51729"/>
    <cellStyle name="Comma 2 4 5 3 3 3 4" xfId="36319"/>
    <cellStyle name="Comma 2 4 5 3 3 4" xfId="9500"/>
    <cellStyle name="Comma 2 4 5 3 3 4 2" xfId="24911"/>
    <cellStyle name="Comma 2 4 5 3 3 4 2 2" xfId="55735"/>
    <cellStyle name="Comma 2 4 5 3 3 4 3" xfId="40325"/>
    <cellStyle name="Comma 2 4 5 3 3 5" xfId="17102"/>
    <cellStyle name="Comma 2 4 5 3 3 5 2" xfId="47926"/>
    <cellStyle name="Comma 2 4 5 3 3 6" xfId="32516"/>
    <cellStyle name="Comma 2 4 5 3 4" xfId="2323"/>
    <cellStyle name="Comma 2 4 5 3 4 2" xfId="6126"/>
    <cellStyle name="Comma 2 4 5 3 4 2 2" xfId="13936"/>
    <cellStyle name="Comma 2 4 5 3 4 2 2 2" xfId="29347"/>
    <cellStyle name="Comma 2 4 5 3 4 2 2 2 2" xfId="60171"/>
    <cellStyle name="Comma 2 4 5 3 4 2 2 3" xfId="44761"/>
    <cellStyle name="Comma 2 4 5 3 4 2 3" xfId="21538"/>
    <cellStyle name="Comma 2 4 5 3 4 2 3 2" xfId="52362"/>
    <cellStyle name="Comma 2 4 5 3 4 2 4" xfId="36952"/>
    <cellStyle name="Comma 2 4 5 3 4 3" xfId="10133"/>
    <cellStyle name="Comma 2 4 5 3 4 3 2" xfId="25544"/>
    <cellStyle name="Comma 2 4 5 3 4 3 2 2" xfId="56368"/>
    <cellStyle name="Comma 2 4 5 3 4 3 3" xfId="40958"/>
    <cellStyle name="Comma 2 4 5 3 4 4" xfId="17735"/>
    <cellStyle name="Comma 2 4 5 3 4 4 2" xfId="48559"/>
    <cellStyle name="Comma 2 4 5 3 4 5" xfId="33149"/>
    <cellStyle name="Comma 2 4 5 3 5" xfId="4227"/>
    <cellStyle name="Comma 2 4 5 3 5 2" xfId="12037"/>
    <cellStyle name="Comma 2 4 5 3 5 2 2" xfId="27448"/>
    <cellStyle name="Comma 2 4 5 3 5 2 2 2" xfId="58272"/>
    <cellStyle name="Comma 2 4 5 3 5 2 3" xfId="42862"/>
    <cellStyle name="Comma 2 4 5 3 5 3" xfId="19639"/>
    <cellStyle name="Comma 2 4 5 3 5 3 2" xfId="50463"/>
    <cellStyle name="Comma 2 4 5 3 5 4" xfId="35053"/>
    <cellStyle name="Comma 2 4 5 3 6" xfId="8234"/>
    <cellStyle name="Comma 2 4 5 3 6 2" xfId="23645"/>
    <cellStyle name="Comma 2 4 5 3 6 2 2" xfId="54469"/>
    <cellStyle name="Comma 2 4 5 3 6 3" xfId="39059"/>
    <cellStyle name="Comma 2 4 5 3 7" xfId="15836"/>
    <cellStyle name="Comma 2 4 5 3 7 2" xfId="46660"/>
    <cellStyle name="Comma 2 4 5 3 8" xfId="31250"/>
    <cellStyle name="Comma 2 4 5 4" xfId="844"/>
    <cellStyle name="Comma 2 4 5 4 2" xfId="2743"/>
    <cellStyle name="Comma 2 4 5 4 2 2" xfId="6546"/>
    <cellStyle name="Comma 2 4 5 4 2 2 2" xfId="14356"/>
    <cellStyle name="Comma 2 4 5 4 2 2 2 2" xfId="29767"/>
    <cellStyle name="Comma 2 4 5 4 2 2 2 2 2" xfId="60591"/>
    <cellStyle name="Comma 2 4 5 4 2 2 2 3" xfId="45181"/>
    <cellStyle name="Comma 2 4 5 4 2 2 3" xfId="21958"/>
    <cellStyle name="Comma 2 4 5 4 2 2 3 2" xfId="52782"/>
    <cellStyle name="Comma 2 4 5 4 2 2 4" xfId="37372"/>
    <cellStyle name="Comma 2 4 5 4 2 3" xfId="10553"/>
    <cellStyle name="Comma 2 4 5 4 2 3 2" xfId="25964"/>
    <cellStyle name="Comma 2 4 5 4 2 3 2 2" xfId="56788"/>
    <cellStyle name="Comma 2 4 5 4 2 3 3" xfId="41378"/>
    <cellStyle name="Comma 2 4 5 4 2 4" xfId="18155"/>
    <cellStyle name="Comma 2 4 5 4 2 4 2" xfId="48979"/>
    <cellStyle name="Comma 2 4 5 4 2 5" xfId="33569"/>
    <cellStyle name="Comma 2 4 5 4 3" xfId="4647"/>
    <cellStyle name="Comma 2 4 5 4 3 2" xfId="12457"/>
    <cellStyle name="Comma 2 4 5 4 3 2 2" xfId="27868"/>
    <cellStyle name="Comma 2 4 5 4 3 2 2 2" xfId="58692"/>
    <cellStyle name="Comma 2 4 5 4 3 2 3" xfId="43282"/>
    <cellStyle name="Comma 2 4 5 4 3 3" xfId="20059"/>
    <cellStyle name="Comma 2 4 5 4 3 3 2" xfId="50883"/>
    <cellStyle name="Comma 2 4 5 4 3 4" xfId="35473"/>
    <cellStyle name="Comma 2 4 5 4 4" xfId="8654"/>
    <cellStyle name="Comma 2 4 5 4 4 2" xfId="24065"/>
    <cellStyle name="Comma 2 4 5 4 4 2 2" xfId="54889"/>
    <cellStyle name="Comma 2 4 5 4 4 3" xfId="39479"/>
    <cellStyle name="Comma 2 4 5 4 5" xfId="16256"/>
    <cellStyle name="Comma 2 4 5 4 5 2" xfId="47080"/>
    <cellStyle name="Comma 2 4 5 4 6" xfId="31670"/>
    <cellStyle name="Comma 2 4 5 5" xfId="1477"/>
    <cellStyle name="Comma 2 4 5 5 2" xfId="3376"/>
    <cellStyle name="Comma 2 4 5 5 2 2" xfId="7179"/>
    <cellStyle name="Comma 2 4 5 5 2 2 2" xfId="14989"/>
    <cellStyle name="Comma 2 4 5 5 2 2 2 2" xfId="30400"/>
    <cellStyle name="Comma 2 4 5 5 2 2 2 2 2" xfId="61224"/>
    <cellStyle name="Comma 2 4 5 5 2 2 2 3" xfId="45814"/>
    <cellStyle name="Comma 2 4 5 5 2 2 3" xfId="22591"/>
    <cellStyle name="Comma 2 4 5 5 2 2 3 2" xfId="53415"/>
    <cellStyle name="Comma 2 4 5 5 2 2 4" xfId="38005"/>
    <cellStyle name="Comma 2 4 5 5 2 3" xfId="11186"/>
    <cellStyle name="Comma 2 4 5 5 2 3 2" xfId="26597"/>
    <cellStyle name="Comma 2 4 5 5 2 3 2 2" xfId="57421"/>
    <cellStyle name="Comma 2 4 5 5 2 3 3" xfId="42011"/>
    <cellStyle name="Comma 2 4 5 5 2 4" xfId="18788"/>
    <cellStyle name="Comma 2 4 5 5 2 4 2" xfId="49612"/>
    <cellStyle name="Comma 2 4 5 5 2 5" xfId="34202"/>
    <cellStyle name="Comma 2 4 5 5 3" xfId="5280"/>
    <cellStyle name="Comma 2 4 5 5 3 2" xfId="13090"/>
    <cellStyle name="Comma 2 4 5 5 3 2 2" xfId="28501"/>
    <cellStyle name="Comma 2 4 5 5 3 2 2 2" xfId="59325"/>
    <cellStyle name="Comma 2 4 5 5 3 2 3" xfId="43915"/>
    <cellStyle name="Comma 2 4 5 5 3 3" xfId="20692"/>
    <cellStyle name="Comma 2 4 5 5 3 3 2" xfId="51516"/>
    <cellStyle name="Comma 2 4 5 5 3 4" xfId="36106"/>
    <cellStyle name="Comma 2 4 5 5 4" xfId="9287"/>
    <cellStyle name="Comma 2 4 5 5 4 2" xfId="24698"/>
    <cellStyle name="Comma 2 4 5 5 4 2 2" xfId="55522"/>
    <cellStyle name="Comma 2 4 5 5 4 3" xfId="40112"/>
    <cellStyle name="Comma 2 4 5 5 5" xfId="16889"/>
    <cellStyle name="Comma 2 4 5 5 5 2" xfId="47713"/>
    <cellStyle name="Comma 2 4 5 5 6" xfId="32303"/>
    <cellStyle name="Comma 2 4 5 6" xfId="2110"/>
    <cellStyle name="Comma 2 4 5 6 2" xfId="5913"/>
    <cellStyle name="Comma 2 4 5 6 2 2" xfId="13723"/>
    <cellStyle name="Comma 2 4 5 6 2 2 2" xfId="29134"/>
    <cellStyle name="Comma 2 4 5 6 2 2 2 2" xfId="59958"/>
    <cellStyle name="Comma 2 4 5 6 2 2 3" xfId="44548"/>
    <cellStyle name="Comma 2 4 5 6 2 3" xfId="21325"/>
    <cellStyle name="Comma 2 4 5 6 2 3 2" xfId="52149"/>
    <cellStyle name="Comma 2 4 5 6 2 4" xfId="36739"/>
    <cellStyle name="Comma 2 4 5 6 3" xfId="9920"/>
    <cellStyle name="Comma 2 4 5 6 3 2" xfId="25331"/>
    <cellStyle name="Comma 2 4 5 6 3 2 2" xfId="56155"/>
    <cellStyle name="Comma 2 4 5 6 3 3" xfId="40745"/>
    <cellStyle name="Comma 2 4 5 6 4" xfId="17522"/>
    <cellStyle name="Comma 2 4 5 6 4 2" xfId="48346"/>
    <cellStyle name="Comma 2 4 5 6 5" xfId="32936"/>
    <cellStyle name="Comma 2 4 5 7" xfId="4014"/>
    <cellStyle name="Comma 2 4 5 7 2" xfId="11824"/>
    <cellStyle name="Comma 2 4 5 7 2 2" xfId="27235"/>
    <cellStyle name="Comma 2 4 5 7 2 2 2" xfId="58059"/>
    <cellStyle name="Comma 2 4 5 7 2 3" xfId="42649"/>
    <cellStyle name="Comma 2 4 5 7 3" xfId="19426"/>
    <cellStyle name="Comma 2 4 5 7 3 2" xfId="50250"/>
    <cellStyle name="Comma 2 4 5 7 4" xfId="34840"/>
    <cellStyle name="Comma 2 4 5 8" xfId="8021"/>
    <cellStyle name="Comma 2 4 5 8 2" xfId="23432"/>
    <cellStyle name="Comma 2 4 5 8 2 2" xfId="54256"/>
    <cellStyle name="Comma 2 4 5 8 3" xfId="38846"/>
    <cellStyle name="Comma 2 4 5 9" xfId="7812"/>
    <cellStyle name="Comma 2 4 5 9 2" xfId="23223"/>
    <cellStyle name="Comma 2 4 5 9 2 2" xfId="54047"/>
    <cellStyle name="Comma 2 4 5 9 3" xfId="38637"/>
    <cellStyle name="Comma 2 4 6" xfId="588"/>
    <cellStyle name="Comma 2 4 6 2" xfId="1221"/>
    <cellStyle name="Comma 2 4 6 2 2" xfId="3120"/>
    <cellStyle name="Comma 2 4 6 2 2 2" xfId="6923"/>
    <cellStyle name="Comma 2 4 6 2 2 2 2" xfId="14733"/>
    <cellStyle name="Comma 2 4 6 2 2 2 2 2" xfId="30144"/>
    <cellStyle name="Comma 2 4 6 2 2 2 2 2 2" xfId="60968"/>
    <cellStyle name="Comma 2 4 6 2 2 2 2 3" xfId="45558"/>
    <cellStyle name="Comma 2 4 6 2 2 2 3" xfId="22335"/>
    <cellStyle name="Comma 2 4 6 2 2 2 3 2" xfId="53159"/>
    <cellStyle name="Comma 2 4 6 2 2 2 4" xfId="37749"/>
    <cellStyle name="Comma 2 4 6 2 2 3" xfId="10930"/>
    <cellStyle name="Comma 2 4 6 2 2 3 2" xfId="26341"/>
    <cellStyle name="Comma 2 4 6 2 2 3 2 2" xfId="57165"/>
    <cellStyle name="Comma 2 4 6 2 2 3 3" xfId="41755"/>
    <cellStyle name="Comma 2 4 6 2 2 4" xfId="18532"/>
    <cellStyle name="Comma 2 4 6 2 2 4 2" xfId="49356"/>
    <cellStyle name="Comma 2 4 6 2 2 5" xfId="33946"/>
    <cellStyle name="Comma 2 4 6 2 3" xfId="5024"/>
    <cellStyle name="Comma 2 4 6 2 3 2" xfId="12834"/>
    <cellStyle name="Comma 2 4 6 2 3 2 2" xfId="28245"/>
    <cellStyle name="Comma 2 4 6 2 3 2 2 2" xfId="59069"/>
    <cellStyle name="Comma 2 4 6 2 3 2 3" xfId="43659"/>
    <cellStyle name="Comma 2 4 6 2 3 3" xfId="20436"/>
    <cellStyle name="Comma 2 4 6 2 3 3 2" xfId="51260"/>
    <cellStyle name="Comma 2 4 6 2 3 4" xfId="35850"/>
    <cellStyle name="Comma 2 4 6 2 4" xfId="9031"/>
    <cellStyle name="Comma 2 4 6 2 4 2" xfId="24442"/>
    <cellStyle name="Comma 2 4 6 2 4 2 2" xfId="55266"/>
    <cellStyle name="Comma 2 4 6 2 4 3" xfId="39856"/>
    <cellStyle name="Comma 2 4 6 2 5" xfId="16633"/>
    <cellStyle name="Comma 2 4 6 2 5 2" xfId="47457"/>
    <cellStyle name="Comma 2 4 6 2 6" xfId="32047"/>
    <cellStyle name="Comma 2 4 6 3" xfId="1854"/>
    <cellStyle name="Comma 2 4 6 3 2" xfId="3753"/>
    <cellStyle name="Comma 2 4 6 3 2 2" xfId="7556"/>
    <cellStyle name="Comma 2 4 6 3 2 2 2" xfId="15366"/>
    <cellStyle name="Comma 2 4 6 3 2 2 2 2" xfId="30777"/>
    <cellStyle name="Comma 2 4 6 3 2 2 2 2 2" xfId="61601"/>
    <cellStyle name="Comma 2 4 6 3 2 2 2 3" xfId="46191"/>
    <cellStyle name="Comma 2 4 6 3 2 2 3" xfId="22968"/>
    <cellStyle name="Comma 2 4 6 3 2 2 3 2" xfId="53792"/>
    <cellStyle name="Comma 2 4 6 3 2 2 4" xfId="38382"/>
    <cellStyle name="Comma 2 4 6 3 2 3" xfId="11563"/>
    <cellStyle name="Comma 2 4 6 3 2 3 2" xfId="26974"/>
    <cellStyle name="Comma 2 4 6 3 2 3 2 2" xfId="57798"/>
    <cellStyle name="Comma 2 4 6 3 2 3 3" xfId="42388"/>
    <cellStyle name="Comma 2 4 6 3 2 4" xfId="19165"/>
    <cellStyle name="Comma 2 4 6 3 2 4 2" xfId="49989"/>
    <cellStyle name="Comma 2 4 6 3 2 5" xfId="34579"/>
    <cellStyle name="Comma 2 4 6 3 3" xfId="5657"/>
    <cellStyle name="Comma 2 4 6 3 3 2" xfId="13467"/>
    <cellStyle name="Comma 2 4 6 3 3 2 2" xfId="28878"/>
    <cellStyle name="Comma 2 4 6 3 3 2 2 2" xfId="59702"/>
    <cellStyle name="Comma 2 4 6 3 3 2 3" xfId="44292"/>
    <cellStyle name="Comma 2 4 6 3 3 3" xfId="21069"/>
    <cellStyle name="Comma 2 4 6 3 3 3 2" xfId="51893"/>
    <cellStyle name="Comma 2 4 6 3 3 4" xfId="36483"/>
    <cellStyle name="Comma 2 4 6 3 4" xfId="9664"/>
    <cellStyle name="Comma 2 4 6 3 4 2" xfId="25075"/>
    <cellStyle name="Comma 2 4 6 3 4 2 2" xfId="55899"/>
    <cellStyle name="Comma 2 4 6 3 4 3" xfId="40489"/>
    <cellStyle name="Comma 2 4 6 3 5" xfId="17266"/>
    <cellStyle name="Comma 2 4 6 3 5 2" xfId="48090"/>
    <cellStyle name="Comma 2 4 6 3 6" xfId="32680"/>
    <cellStyle name="Comma 2 4 6 4" xfId="2487"/>
    <cellStyle name="Comma 2 4 6 4 2" xfId="6290"/>
    <cellStyle name="Comma 2 4 6 4 2 2" xfId="14100"/>
    <cellStyle name="Comma 2 4 6 4 2 2 2" xfId="29511"/>
    <cellStyle name="Comma 2 4 6 4 2 2 2 2" xfId="60335"/>
    <cellStyle name="Comma 2 4 6 4 2 2 3" xfId="44925"/>
    <cellStyle name="Comma 2 4 6 4 2 3" xfId="21702"/>
    <cellStyle name="Comma 2 4 6 4 2 3 2" xfId="52526"/>
    <cellStyle name="Comma 2 4 6 4 2 4" xfId="37116"/>
    <cellStyle name="Comma 2 4 6 4 3" xfId="10297"/>
    <cellStyle name="Comma 2 4 6 4 3 2" xfId="25708"/>
    <cellStyle name="Comma 2 4 6 4 3 2 2" xfId="56532"/>
    <cellStyle name="Comma 2 4 6 4 3 3" xfId="41122"/>
    <cellStyle name="Comma 2 4 6 4 4" xfId="17899"/>
    <cellStyle name="Comma 2 4 6 4 4 2" xfId="48723"/>
    <cellStyle name="Comma 2 4 6 4 5" xfId="33313"/>
    <cellStyle name="Comma 2 4 6 5" xfId="4391"/>
    <cellStyle name="Comma 2 4 6 5 2" xfId="12201"/>
    <cellStyle name="Comma 2 4 6 5 2 2" xfId="27612"/>
    <cellStyle name="Comma 2 4 6 5 2 2 2" xfId="58436"/>
    <cellStyle name="Comma 2 4 6 5 2 3" xfId="43026"/>
    <cellStyle name="Comma 2 4 6 5 3" xfId="19803"/>
    <cellStyle name="Comma 2 4 6 5 3 2" xfId="50627"/>
    <cellStyle name="Comma 2 4 6 5 4" xfId="35217"/>
    <cellStyle name="Comma 2 4 6 6" xfId="8398"/>
    <cellStyle name="Comma 2 4 6 6 2" xfId="23809"/>
    <cellStyle name="Comma 2 4 6 6 2 2" xfId="54633"/>
    <cellStyle name="Comma 2 4 6 6 3" xfId="39223"/>
    <cellStyle name="Comma 2 4 6 7" xfId="16000"/>
    <cellStyle name="Comma 2 4 6 7 2" xfId="46824"/>
    <cellStyle name="Comma 2 4 6 8" xfId="31414"/>
    <cellStyle name="Comma 2 4 7" xfId="379"/>
    <cellStyle name="Comma 2 4 7 2" xfId="1012"/>
    <cellStyle name="Comma 2 4 7 2 2" xfId="2911"/>
    <cellStyle name="Comma 2 4 7 2 2 2" xfId="6714"/>
    <cellStyle name="Comma 2 4 7 2 2 2 2" xfId="14524"/>
    <cellStyle name="Comma 2 4 7 2 2 2 2 2" xfId="29935"/>
    <cellStyle name="Comma 2 4 7 2 2 2 2 2 2" xfId="60759"/>
    <cellStyle name="Comma 2 4 7 2 2 2 2 3" xfId="45349"/>
    <cellStyle name="Comma 2 4 7 2 2 2 3" xfId="22126"/>
    <cellStyle name="Comma 2 4 7 2 2 2 3 2" xfId="52950"/>
    <cellStyle name="Comma 2 4 7 2 2 2 4" xfId="37540"/>
    <cellStyle name="Comma 2 4 7 2 2 3" xfId="10721"/>
    <cellStyle name="Comma 2 4 7 2 2 3 2" xfId="26132"/>
    <cellStyle name="Comma 2 4 7 2 2 3 2 2" xfId="56956"/>
    <cellStyle name="Comma 2 4 7 2 2 3 3" xfId="41546"/>
    <cellStyle name="Comma 2 4 7 2 2 4" xfId="18323"/>
    <cellStyle name="Comma 2 4 7 2 2 4 2" xfId="49147"/>
    <cellStyle name="Comma 2 4 7 2 2 5" xfId="33737"/>
    <cellStyle name="Comma 2 4 7 2 3" xfId="4815"/>
    <cellStyle name="Comma 2 4 7 2 3 2" xfId="12625"/>
    <cellStyle name="Comma 2 4 7 2 3 2 2" xfId="28036"/>
    <cellStyle name="Comma 2 4 7 2 3 2 2 2" xfId="58860"/>
    <cellStyle name="Comma 2 4 7 2 3 2 3" xfId="43450"/>
    <cellStyle name="Comma 2 4 7 2 3 3" xfId="20227"/>
    <cellStyle name="Comma 2 4 7 2 3 3 2" xfId="51051"/>
    <cellStyle name="Comma 2 4 7 2 3 4" xfId="35641"/>
    <cellStyle name="Comma 2 4 7 2 4" xfId="8822"/>
    <cellStyle name="Comma 2 4 7 2 4 2" xfId="24233"/>
    <cellStyle name="Comma 2 4 7 2 4 2 2" xfId="55057"/>
    <cellStyle name="Comma 2 4 7 2 4 3" xfId="39647"/>
    <cellStyle name="Comma 2 4 7 2 5" xfId="16424"/>
    <cellStyle name="Comma 2 4 7 2 5 2" xfId="47248"/>
    <cellStyle name="Comma 2 4 7 2 6" xfId="31838"/>
    <cellStyle name="Comma 2 4 7 3" xfId="1645"/>
    <cellStyle name="Comma 2 4 7 3 2" xfId="3544"/>
    <cellStyle name="Comma 2 4 7 3 2 2" xfId="7347"/>
    <cellStyle name="Comma 2 4 7 3 2 2 2" xfId="15157"/>
    <cellStyle name="Comma 2 4 7 3 2 2 2 2" xfId="30568"/>
    <cellStyle name="Comma 2 4 7 3 2 2 2 2 2" xfId="61392"/>
    <cellStyle name="Comma 2 4 7 3 2 2 2 3" xfId="45982"/>
    <cellStyle name="Comma 2 4 7 3 2 2 3" xfId="22759"/>
    <cellStyle name="Comma 2 4 7 3 2 2 3 2" xfId="53583"/>
    <cellStyle name="Comma 2 4 7 3 2 2 4" xfId="38173"/>
    <cellStyle name="Comma 2 4 7 3 2 3" xfId="11354"/>
    <cellStyle name="Comma 2 4 7 3 2 3 2" xfId="26765"/>
    <cellStyle name="Comma 2 4 7 3 2 3 2 2" xfId="57589"/>
    <cellStyle name="Comma 2 4 7 3 2 3 3" xfId="42179"/>
    <cellStyle name="Comma 2 4 7 3 2 4" xfId="18956"/>
    <cellStyle name="Comma 2 4 7 3 2 4 2" xfId="49780"/>
    <cellStyle name="Comma 2 4 7 3 2 5" xfId="34370"/>
    <cellStyle name="Comma 2 4 7 3 3" xfId="5448"/>
    <cellStyle name="Comma 2 4 7 3 3 2" xfId="13258"/>
    <cellStyle name="Comma 2 4 7 3 3 2 2" xfId="28669"/>
    <cellStyle name="Comma 2 4 7 3 3 2 2 2" xfId="59493"/>
    <cellStyle name="Comma 2 4 7 3 3 2 3" xfId="44083"/>
    <cellStyle name="Comma 2 4 7 3 3 3" xfId="20860"/>
    <cellStyle name="Comma 2 4 7 3 3 3 2" xfId="51684"/>
    <cellStyle name="Comma 2 4 7 3 3 4" xfId="36274"/>
    <cellStyle name="Comma 2 4 7 3 4" xfId="9455"/>
    <cellStyle name="Comma 2 4 7 3 4 2" xfId="24866"/>
    <cellStyle name="Comma 2 4 7 3 4 2 2" xfId="55690"/>
    <cellStyle name="Comma 2 4 7 3 4 3" xfId="40280"/>
    <cellStyle name="Comma 2 4 7 3 5" xfId="17057"/>
    <cellStyle name="Comma 2 4 7 3 5 2" xfId="47881"/>
    <cellStyle name="Comma 2 4 7 3 6" xfId="32471"/>
    <cellStyle name="Comma 2 4 7 4" xfId="2278"/>
    <cellStyle name="Comma 2 4 7 4 2" xfId="6081"/>
    <cellStyle name="Comma 2 4 7 4 2 2" xfId="13891"/>
    <cellStyle name="Comma 2 4 7 4 2 2 2" xfId="29302"/>
    <cellStyle name="Comma 2 4 7 4 2 2 2 2" xfId="60126"/>
    <cellStyle name="Comma 2 4 7 4 2 2 3" xfId="44716"/>
    <cellStyle name="Comma 2 4 7 4 2 3" xfId="21493"/>
    <cellStyle name="Comma 2 4 7 4 2 3 2" xfId="52317"/>
    <cellStyle name="Comma 2 4 7 4 2 4" xfId="36907"/>
    <cellStyle name="Comma 2 4 7 4 3" xfId="10088"/>
    <cellStyle name="Comma 2 4 7 4 3 2" xfId="25499"/>
    <cellStyle name="Comma 2 4 7 4 3 2 2" xfId="56323"/>
    <cellStyle name="Comma 2 4 7 4 3 3" xfId="40913"/>
    <cellStyle name="Comma 2 4 7 4 4" xfId="17690"/>
    <cellStyle name="Comma 2 4 7 4 4 2" xfId="48514"/>
    <cellStyle name="Comma 2 4 7 4 5" xfId="33104"/>
    <cellStyle name="Comma 2 4 7 5" xfId="4182"/>
    <cellStyle name="Comma 2 4 7 5 2" xfId="11992"/>
    <cellStyle name="Comma 2 4 7 5 2 2" xfId="27403"/>
    <cellStyle name="Comma 2 4 7 5 2 2 2" xfId="58227"/>
    <cellStyle name="Comma 2 4 7 5 2 3" xfId="42817"/>
    <cellStyle name="Comma 2 4 7 5 3" xfId="19594"/>
    <cellStyle name="Comma 2 4 7 5 3 2" xfId="50418"/>
    <cellStyle name="Comma 2 4 7 5 4" xfId="35008"/>
    <cellStyle name="Comma 2 4 7 6" xfId="8189"/>
    <cellStyle name="Comma 2 4 7 6 2" xfId="23600"/>
    <cellStyle name="Comma 2 4 7 6 2 2" xfId="54424"/>
    <cellStyle name="Comma 2 4 7 6 3" xfId="39014"/>
    <cellStyle name="Comma 2 4 7 7" xfId="15791"/>
    <cellStyle name="Comma 2 4 7 7 2" xfId="46615"/>
    <cellStyle name="Comma 2 4 7 8" xfId="31205"/>
    <cellStyle name="Comma 2 4 8" xfId="799"/>
    <cellStyle name="Comma 2 4 8 2" xfId="2698"/>
    <cellStyle name="Comma 2 4 8 2 2" xfId="6501"/>
    <cellStyle name="Comma 2 4 8 2 2 2" xfId="14311"/>
    <cellStyle name="Comma 2 4 8 2 2 2 2" xfId="29722"/>
    <cellStyle name="Comma 2 4 8 2 2 2 2 2" xfId="60546"/>
    <cellStyle name="Comma 2 4 8 2 2 2 3" xfId="45136"/>
    <cellStyle name="Comma 2 4 8 2 2 3" xfId="21913"/>
    <cellStyle name="Comma 2 4 8 2 2 3 2" xfId="52737"/>
    <cellStyle name="Comma 2 4 8 2 2 4" xfId="37327"/>
    <cellStyle name="Comma 2 4 8 2 3" xfId="10508"/>
    <cellStyle name="Comma 2 4 8 2 3 2" xfId="25919"/>
    <cellStyle name="Comma 2 4 8 2 3 2 2" xfId="56743"/>
    <cellStyle name="Comma 2 4 8 2 3 3" xfId="41333"/>
    <cellStyle name="Comma 2 4 8 2 4" xfId="18110"/>
    <cellStyle name="Comma 2 4 8 2 4 2" xfId="48934"/>
    <cellStyle name="Comma 2 4 8 2 5" xfId="33524"/>
    <cellStyle name="Comma 2 4 8 3" xfId="4602"/>
    <cellStyle name="Comma 2 4 8 3 2" xfId="12412"/>
    <cellStyle name="Comma 2 4 8 3 2 2" xfId="27823"/>
    <cellStyle name="Comma 2 4 8 3 2 2 2" xfId="58647"/>
    <cellStyle name="Comma 2 4 8 3 2 3" xfId="43237"/>
    <cellStyle name="Comma 2 4 8 3 3" xfId="20014"/>
    <cellStyle name="Comma 2 4 8 3 3 2" xfId="50838"/>
    <cellStyle name="Comma 2 4 8 3 4" xfId="35428"/>
    <cellStyle name="Comma 2 4 8 4" xfId="8609"/>
    <cellStyle name="Comma 2 4 8 4 2" xfId="24020"/>
    <cellStyle name="Comma 2 4 8 4 2 2" xfId="54844"/>
    <cellStyle name="Comma 2 4 8 4 3" xfId="39434"/>
    <cellStyle name="Comma 2 4 8 5" xfId="16211"/>
    <cellStyle name="Comma 2 4 8 5 2" xfId="47035"/>
    <cellStyle name="Comma 2 4 8 6" xfId="31625"/>
    <cellStyle name="Comma 2 4 9" xfId="1432"/>
    <cellStyle name="Comma 2 4 9 2" xfId="3331"/>
    <cellStyle name="Comma 2 4 9 2 2" xfId="7134"/>
    <cellStyle name="Comma 2 4 9 2 2 2" xfId="14944"/>
    <cellStyle name="Comma 2 4 9 2 2 2 2" xfId="30355"/>
    <cellStyle name="Comma 2 4 9 2 2 2 2 2" xfId="61179"/>
    <cellStyle name="Comma 2 4 9 2 2 2 3" xfId="45769"/>
    <cellStyle name="Comma 2 4 9 2 2 3" xfId="22546"/>
    <cellStyle name="Comma 2 4 9 2 2 3 2" xfId="53370"/>
    <cellStyle name="Comma 2 4 9 2 2 4" xfId="37960"/>
    <cellStyle name="Comma 2 4 9 2 3" xfId="11141"/>
    <cellStyle name="Comma 2 4 9 2 3 2" xfId="26552"/>
    <cellStyle name="Comma 2 4 9 2 3 2 2" xfId="57376"/>
    <cellStyle name="Comma 2 4 9 2 3 3" xfId="41966"/>
    <cellStyle name="Comma 2 4 9 2 4" xfId="18743"/>
    <cellStyle name="Comma 2 4 9 2 4 2" xfId="49567"/>
    <cellStyle name="Comma 2 4 9 2 5" xfId="34157"/>
    <cellStyle name="Comma 2 4 9 3" xfId="5235"/>
    <cellStyle name="Comma 2 4 9 3 2" xfId="13045"/>
    <cellStyle name="Comma 2 4 9 3 2 2" xfId="28456"/>
    <cellStyle name="Comma 2 4 9 3 2 2 2" xfId="59280"/>
    <cellStyle name="Comma 2 4 9 3 2 3" xfId="43870"/>
    <cellStyle name="Comma 2 4 9 3 3" xfId="20647"/>
    <cellStyle name="Comma 2 4 9 3 3 2" xfId="51471"/>
    <cellStyle name="Comma 2 4 9 3 4" xfId="36061"/>
    <cellStyle name="Comma 2 4 9 4" xfId="9242"/>
    <cellStyle name="Comma 2 4 9 4 2" xfId="24653"/>
    <cellStyle name="Comma 2 4 9 4 2 2" xfId="55477"/>
    <cellStyle name="Comma 2 4 9 4 3" xfId="40067"/>
    <cellStyle name="Comma 2 4 9 5" xfId="16844"/>
    <cellStyle name="Comma 2 4 9 5 2" xfId="47668"/>
    <cellStyle name="Comma 2 4 9 6" xfId="32258"/>
    <cellStyle name="Comma 2 5" xfId="108"/>
    <cellStyle name="Comma 2 5 10" xfId="2067"/>
    <cellStyle name="Comma 2 5 10 2" xfId="5870"/>
    <cellStyle name="Comma 2 5 10 2 2" xfId="13680"/>
    <cellStyle name="Comma 2 5 10 2 2 2" xfId="29091"/>
    <cellStyle name="Comma 2 5 10 2 2 2 2" xfId="59915"/>
    <cellStyle name="Comma 2 5 10 2 2 3" xfId="44505"/>
    <cellStyle name="Comma 2 5 10 2 3" xfId="21282"/>
    <cellStyle name="Comma 2 5 10 2 3 2" xfId="52106"/>
    <cellStyle name="Comma 2 5 10 2 4" xfId="36696"/>
    <cellStyle name="Comma 2 5 10 3" xfId="9877"/>
    <cellStyle name="Comma 2 5 10 3 2" xfId="25288"/>
    <cellStyle name="Comma 2 5 10 3 2 2" xfId="56112"/>
    <cellStyle name="Comma 2 5 10 3 3" xfId="40702"/>
    <cellStyle name="Comma 2 5 10 4" xfId="17479"/>
    <cellStyle name="Comma 2 5 10 4 2" xfId="48303"/>
    <cellStyle name="Comma 2 5 10 5" xfId="32893"/>
    <cellStyle name="Comma 2 5 11" xfId="3971"/>
    <cellStyle name="Comma 2 5 11 2" xfId="11781"/>
    <cellStyle name="Comma 2 5 11 2 2" xfId="27192"/>
    <cellStyle name="Comma 2 5 11 2 2 2" xfId="58016"/>
    <cellStyle name="Comma 2 5 11 2 3" xfId="42606"/>
    <cellStyle name="Comma 2 5 11 3" xfId="19383"/>
    <cellStyle name="Comma 2 5 11 3 2" xfId="50207"/>
    <cellStyle name="Comma 2 5 11 4" xfId="34797"/>
    <cellStyle name="Comma 2 5 12" xfId="7978"/>
    <cellStyle name="Comma 2 5 12 2" xfId="23389"/>
    <cellStyle name="Comma 2 5 12 2 2" xfId="54213"/>
    <cellStyle name="Comma 2 5 12 3" xfId="38803"/>
    <cellStyle name="Comma 2 5 13" xfId="7769"/>
    <cellStyle name="Comma 2 5 13 2" xfId="23180"/>
    <cellStyle name="Comma 2 5 13 2 2" xfId="54004"/>
    <cellStyle name="Comma 2 5 13 3" xfId="38594"/>
    <cellStyle name="Comma 2 5 14" xfId="15580"/>
    <cellStyle name="Comma 2 5 14 2" xfId="46404"/>
    <cellStyle name="Comma 2 5 15" xfId="30994"/>
    <cellStyle name="Comma 2 5 16" xfId="167"/>
    <cellStyle name="Comma 2 5 2" xfId="187"/>
    <cellStyle name="Comma 2 5 2 10" xfId="3991"/>
    <cellStyle name="Comma 2 5 2 10 2" xfId="11801"/>
    <cellStyle name="Comma 2 5 2 10 2 2" xfId="27212"/>
    <cellStyle name="Comma 2 5 2 10 2 2 2" xfId="58036"/>
    <cellStyle name="Comma 2 5 2 10 2 3" xfId="42626"/>
    <cellStyle name="Comma 2 5 2 10 3" xfId="19403"/>
    <cellStyle name="Comma 2 5 2 10 3 2" xfId="50227"/>
    <cellStyle name="Comma 2 5 2 10 4" xfId="34817"/>
    <cellStyle name="Comma 2 5 2 11" xfId="7998"/>
    <cellStyle name="Comma 2 5 2 11 2" xfId="23409"/>
    <cellStyle name="Comma 2 5 2 11 2 2" xfId="54233"/>
    <cellStyle name="Comma 2 5 2 11 3" xfId="38823"/>
    <cellStyle name="Comma 2 5 2 12" xfId="7789"/>
    <cellStyle name="Comma 2 5 2 12 2" xfId="23200"/>
    <cellStyle name="Comma 2 5 2 12 2 2" xfId="54024"/>
    <cellStyle name="Comma 2 5 2 12 3" xfId="38614"/>
    <cellStyle name="Comma 2 5 2 13" xfId="15600"/>
    <cellStyle name="Comma 2 5 2 13 2" xfId="46424"/>
    <cellStyle name="Comma 2 5 2 14" xfId="31014"/>
    <cellStyle name="Comma 2 5 2 2" xfId="272"/>
    <cellStyle name="Comma 2 5 2 2 10" xfId="7874"/>
    <cellStyle name="Comma 2 5 2 2 10 2" xfId="23285"/>
    <cellStyle name="Comma 2 5 2 2 10 2 2" xfId="54109"/>
    <cellStyle name="Comma 2 5 2 2 10 3" xfId="38699"/>
    <cellStyle name="Comma 2 5 2 2 11" xfId="15685"/>
    <cellStyle name="Comma 2 5 2 2 11 2" xfId="46509"/>
    <cellStyle name="Comma 2 5 2 2 12" xfId="31099"/>
    <cellStyle name="Comma 2 5 2 2 2" xfId="354"/>
    <cellStyle name="Comma 2 5 2 2 2 10" xfId="15767"/>
    <cellStyle name="Comma 2 5 2 2 2 10 2" xfId="46591"/>
    <cellStyle name="Comma 2 5 2 2 2 11" xfId="31181"/>
    <cellStyle name="Comma 2 5 2 2 2 2" xfId="777"/>
    <cellStyle name="Comma 2 5 2 2 2 2 2" xfId="1410"/>
    <cellStyle name="Comma 2 5 2 2 2 2 2 2" xfId="3309"/>
    <cellStyle name="Comma 2 5 2 2 2 2 2 2 2" xfId="7112"/>
    <cellStyle name="Comma 2 5 2 2 2 2 2 2 2 2" xfId="14922"/>
    <cellStyle name="Comma 2 5 2 2 2 2 2 2 2 2 2" xfId="30333"/>
    <cellStyle name="Comma 2 5 2 2 2 2 2 2 2 2 2 2" xfId="61157"/>
    <cellStyle name="Comma 2 5 2 2 2 2 2 2 2 2 3" xfId="45747"/>
    <cellStyle name="Comma 2 5 2 2 2 2 2 2 2 3" xfId="22524"/>
    <cellStyle name="Comma 2 5 2 2 2 2 2 2 2 3 2" xfId="53348"/>
    <cellStyle name="Comma 2 5 2 2 2 2 2 2 2 4" xfId="37938"/>
    <cellStyle name="Comma 2 5 2 2 2 2 2 2 3" xfId="11119"/>
    <cellStyle name="Comma 2 5 2 2 2 2 2 2 3 2" xfId="26530"/>
    <cellStyle name="Comma 2 5 2 2 2 2 2 2 3 2 2" xfId="57354"/>
    <cellStyle name="Comma 2 5 2 2 2 2 2 2 3 3" xfId="41944"/>
    <cellStyle name="Comma 2 5 2 2 2 2 2 2 4" xfId="18721"/>
    <cellStyle name="Comma 2 5 2 2 2 2 2 2 4 2" xfId="49545"/>
    <cellStyle name="Comma 2 5 2 2 2 2 2 2 5" xfId="34135"/>
    <cellStyle name="Comma 2 5 2 2 2 2 2 3" xfId="5213"/>
    <cellStyle name="Comma 2 5 2 2 2 2 2 3 2" xfId="13023"/>
    <cellStyle name="Comma 2 5 2 2 2 2 2 3 2 2" xfId="28434"/>
    <cellStyle name="Comma 2 5 2 2 2 2 2 3 2 2 2" xfId="59258"/>
    <cellStyle name="Comma 2 5 2 2 2 2 2 3 2 3" xfId="43848"/>
    <cellStyle name="Comma 2 5 2 2 2 2 2 3 3" xfId="20625"/>
    <cellStyle name="Comma 2 5 2 2 2 2 2 3 3 2" xfId="51449"/>
    <cellStyle name="Comma 2 5 2 2 2 2 2 3 4" xfId="36039"/>
    <cellStyle name="Comma 2 5 2 2 2 2 2 4" xfId="9220"/>
    <cellStyle name="Comma 2 5 2 2 2 2 2 4 2" xfId="24631"/>
    <cellStyle name="Comma 2 5 2 2 2 2 2 4 2 2" xfId="55455"/>
    <cellStyle name="Comma 2 5 2 2 2 2 2 4 3" xfId="40045"/>
    <cellStyle name="Comma 2 5 2 2 2 2 2 5" xfId="16822"/>
    <cellStyle name="Comma 2 5 2 2 2 2 2 5 2" xfId="47646"/>
    <cellStyle name="Comma 2 5 2 2 2 2 2 6" xfId="32236"/>
    <cellStyle name="Comma 2 5 2 2 2 2 3" xfId="2043"/>
    <cellStyle name="Comma 2 5 2 2 2 2 3 2" xfId="3942"/>
    <cellStyle name="Comma 2 5 2 2 2 2 3 2 2" xfId="7745"/>
    <cellStyle name="Comma 2 5 2 2 2 2 3 2 2 2" xfId="15555"/>
    <cellStyle name="Comma 2 5 2 2 2 2 3 2 2 2 2" xfId="30966"/>
    <cellStyle name="Comma 2 5 2 2 2 2 3 2 2 2 2 2" xfId="61790"/>
    <cellStyle name="Comma 2 5 2 2 2 2 3 2 2 2 3" xfId="46380"/>
    <cellStyle name="Comma 2 5 2 2 2 2 3 2 2 3" xfId="23157"/>
    <cellStyle name="Comma 2 5 2 2 2 2 3 2 2 3 2" xfId="53981"/>
    <cellStyle name="Comma 2 5 2 2 2 2 3 2 2 4" xfId="38571"/>
    <cellStyle name="Comma 2 5 2 2 2 2 3 2 3" xfId="11752"/>
    <cellStyle name="Comma 2 5 2 2 2 2 3 2 3 2" xfId="27163"/>
    <cellStyle name="Comma 2 5 2 2 2 2 3 2 3 2 2" xfId="57987"/>
    <cellStyle name="Comma 2 5 2 2 2 2 3 2 3 3" xfId="42577"/>
    <cellStyle name="Comma 2 5 2 2 2 2 3 2 4" xfId="19354"/>
    <cellStyle name="Comma 2 5 2 2 2 2 3 2 4 2" xfId="50178"/>
    <cellStyle name="Comma 2 5 2 2 2 2 3 2 5" xfId="34768"/>
    <cellStyle name="Comma 2 5 2 2 2 2 3 3" xfId="5846"/>
    <cellStyle name="Comma 2 5 2 2 2 2 3 3 2" xfId="13656"/>
    <cellStyle name="Comma 2 5 2 2 2 2 3 3 2 2" xfId="29067"/>
    <cellStyle name="Comma 2 5 2 2 2 2 3 3 2 2 2" xfId="59891"/>
    <cellStyle name="Comma 2 5 2 2 2 2 3 3 2 3" xfId="44481"/>
    <cellStyle name="Comma 2 5 2 2 2 2 3 3 3" xfId="21258"/>
    <cellStyle name="Comma 2 5 2 2 2 2 3 3 3 2" xfId="52082"/>
    <cellStyle name="Comma 2 5 2 2 2 2 3 3 4" xfId="36672"/>
    <cellStyle name="Comma 2 5 2 2 2 2 3 4" xfId="9853"/>
    <cellStyle name="Comma 2 5 2 2 2 2 3 4 2" xfId="25264"/>
    <cellStyle name="Comma 2 5 2 2 2 2 3 4 2 2" xfId="56088"/>
    <cellStyle name="Comma 2 5 2 2 2 2 3 4 3" xfId="40678"/>
    <cellStyle name="Comma 2 5 2 2 2 2 3 5" xfId="17455"/>
    <cellStyle name="Comma 2 5 2 2 2 2 3 5 2" xfId="48279"/>
    <cellStyle name="Comma 2 5 2 2 2 2 3 6" xfId="32869"/>
    <cellStyle name="Comma 2 5 2 2 2 2 4" xfId="2676"/>
    <cellStyle name="Comma 2 5 2 2 2 2 4 2" xfId="6479"/>
    <cellStyle name="Comma 2 5 2 2 2 2 4 2 2" xfId="14289"/>
    <cellStyle name="Comma 2 5 2 2 2 2 4 2 2 2" xfId="29700"/>
    <cellStyle name="Comma 2 5 2 2 2 2 4 2 2 2 2" xfId="60524"/>
    <cellStyle name="Comma 2 5 2 2 2 2 4 2 2 3" xfId="45114"/>
    <cellStyle name="Comma 2 5 2 2 2 2 4 2 3" xfId="21891"/>
    <cellStyle name="Comma 2 5 2 2 2 2 4 2 3 2" xfId="52715"/>
    <cellStyle name="Comma 2 5 2 2 2 2 4 2 4" xfId="37305"/>
    <cellStyle name="Comma 2 5 2 2 2 2 4 3" xfId="10486"/>
    <cellStyle name="Comma 2 5 2 2 2 2 4 3 2" xfId="25897"/>
    <cellStyle name="Comma 2 5 2 2 2 2 4 3 2 2" xfId="56721"/>
    <cellStyle name="Comma 2 5 2 2 2 2 4 3 3" xfId="41311"/>
    <cellStyle name="Comma 2 5 2 2 2 2 4 4" xfId="18088"/>
    <cellStyle name="Comma 2 5 2 2 2 2 4 4 2" xfId="48912"/>
    <cellStyle name="Comma 2 5 2 2 2 2 4 5" xfId="33502"/>
    <cellStyle name="Comma 2 5 2 2 2 2 5" xfId="4580"/>
    <cellStyle name="Comma 2 5 2 2 2 2 5 2" xfId="12390"/>
    <cellStyle name="Comma 2 5 2 2 2 2 5 2 2" xfId="27801"/>
    <cellStyle name="Comma 2 5 2 2 2 2 5 2 2 2" xfId="58625"/>
    <cellStyle name="Comma 2 5 2 2 2 2 5 2 3" xfId="43215"/>
    <cellStyle name="Comma 2 5 2 2 2 2 5 3" xfId="19992"/>
    <cellStyle name="Comma 2 5 2 2 2 2 5 3 2" xfId="50816"/>
    <cellStyle name="Comma 2 5 2 2 2 2 5 4" xfId="35406"/>
    <cellStyle name="Comma 2 5 2 2 2 2 6" xfId="8587"/>
    <cellStyle name="Comma 2 5 2 2 2 2 6 2" xfId="23998"/>
    <cellStyle name="Comma 2 5 2 2 2 2 6 2 2" xfId="54822"/>
    <cellStyle name="Comma 2 5 2 2 2 2 6 3" xfId="39412"/>
    <cellStyle name="Comma 2 5 2 2 2 2 7" xfId="16189"/>
    <cellStyle name="Comma 2 5 2 2 2 2 7 2" xfId="47013"/>
    <cellStyle name="Comma 2 5 2 2 2 2 8" xfId="31603"/>
    <cellStyle name="Comma 2 5 2 2 2 3" xfId="568"/>
    <cellStyle name="Comma 2 5 2 2 2 3 2" xfId="1201"/>
    <cellStyle name="Comma 2 5 2 2 2 3 2 2" xfId="3100"/>
    <cellStyle name="Comma 2 5 2 2 2 3 2 2 2" xfId="6903"/>
    <cellStyle name="Comma 2 5 2 2 2 3 2 2 2 2" xfId="14713"/>
    <cellStyle name="Comma 2 5 2 2 2 3 2 2 2 2 2" xfId="30124"/>
    <cellStyle name="Comma 2 5 2 2 2 3 2 2 2 2 2 2" xfId="60948"/>
    <cellStyle name="Comma 2 5 2 2 2 3 2 2 2 2 3" xfId="45538"/>
    <cellStyle name="Comma 2 5 2 2 2 3 2 2 2 3" xfId="22315"/>
    <cellStyle name="Comma 2 5 2 2 2 3 2 2 2 3 2" xfId="53139"/>
    <cellStyle name="Comma 2 5 2 2 2 3 2 2 2 4" xfId="37729"/>
    <cellStyle name="Comma 2 5 2 2 2 3 2 2 3" xfId="10910"/>
    <cellStyle name="Comma 2 5 2 2 2 3 2 2 3 2" xfId="26321"/>
    <cellStyle name="Comma 2 5 2 2 2 3 2 2 3 2 2" xfId="57145"/>
    <cellStyle name="Comma 2 5 2 2 2 3 2 2 3 3" xfId="41735"/>
    <cellStyle name="Comma 2 5 2 2 2 3 2 2 4" xfId="18512"/>
    <cellStyle name="Comma 2 5 2 2 2 3 2 2 4 2" xfId="49336"/>
    <cellStyle name="Comma 2 5 2 2 2 3 2 2 5" xfId="33926"/>
    <cellStyle name="Comma 2 5 2 2 2 3 2 3" xfId="5004"/>
    <cellStyle name="Comma 2 5 2 2 2 3 2 3 2" xfId="12814"/>
    <cellStyle name="Comma 2 5 2 2 2 3 2 3 2 2" xfId="28225"/>
    <cellStyle name="Comma 2 5 2 2 2 3 2 3 2 2 2" xfId="59049"/>
    <cellStyle name="Comma 2 5 2 2 2 3 2 3 2 3" xfId="43639"/>
    <cellStyle name="Comma 2 5 2 2 2 3 2 3 3" xfId="20416"/>
    <cellStyle name="Comma 2 5 2 2 2 3 2 3 3 2" xfId="51240"/>
    <cellStyle name="Comma 2 5 2 2 2 3 2 3 4" xfId="35830"/>
    <cellStyle name="Comma 2 5 2 2 2 3 2 4" xfId="9011"/>
    <cellStyle name="Comma 2 5 2 2 2 3 2 4 2" xfId="24422"/>
    <cellStyle name="Comma 2 5 2 2 2 3 2 4 2 2" xfId="55246"/>
    <cellStyle name="Comma 2 5 2 2 2 3 2 4 3" xfId="39836"/>
    <cellStyle name="Comma 2 5 2 2 2 3 2 5" xfId="16613"/>
    <cellStyle name="Comma 2 5 2 2 2 3 2 5 2" xfId="47437"/>
    <cellStyle name="Comma 2 5 2 2 2 3 2 6" xfId="32027"/>
    <cellStyle name="Comma 2 5 2 2 2 3 3" xfId="1834"/>
    <cellStyle name="Comma 2 5 2 2 2 3 3 2" xfId="3733"/>
    <cellStyle name="Comma 2 5 2 2 2 3 3 2 2" xfId="7536"/>
    <cellStyle name="Comma 2 5 2 2 2 3 3 2 2 2" xfId="15346"/>
    <cellStyle name="Comma 2 5 2 2 2 3 3 2 2 2 2" xfId="30757"/>
    <cellStyle name="Comma 2 5 2 2 2 3 3 2 2 2 2 2" xfId="61581"/>
    <cellStyle name="Comma 2 5 2 2 2 3 3 2 2 2 3" xfId="46171"/>
    <cellStyle name="Comma 2 5 2 2 2 3 3 2 2 3" xfId="22948"/>
    <cellStyle name="Comma 2 5 2 2 2 3 3 2 2 3 2" xfId="53772"/>
    <cellStyle name="Comma 2 5 2 2 2 3 3 2 2 4" xfId="38362"/>
    <cellStyle name="Comma 2 5 2 2 2 3 3 2 3" xfId="11543"/>
    <cellStyle name="Comma 2 5 2 2 2 3 3 2 3 2" xfId="26954"/>
    <cellStyle name="Comma 2 5 2 2 2 3 3 2 3 2 2" xfId="57778"/>
    <cellStyle name="Comma 2 5 2 2 2 3 3 2 3 3" xfId="42368"/>
    <cellStyle name="Comma 2 5 2 2 2 3 3 2 4" xfId="19145"/>
    <cellStyle name="Comma 2 5 2 2 2 3 3 2 4 2" xfId="49969"/>
    <cellStyle name="Comma 2 5 2 2 2 3 3 2 5" xfId="34559"/>
    <cellStyle name="Comma 2 5 2 2 2 3 3 3" xfId="5637"/>
    <cellStyle name="Comma 2 5 2 2 2 3 3 3 2" xfId="13447"/>
    <cellStyle name="Comma 2 5 2 2 2 3 3 3 2 2" xfId="28858"/>
    <cellStyle name="Comma 2 5 2 2 2 3 3 3 2 2 2" xfId="59682"/>
    <cellStyle name="Comma 2 5 2 2 2 3 3 3 2 3" xfId="44272"/>
    <cellStyle name="Comma 2 5 2 2 2 3 3 3 3" xfId="21049"/>
    <cellStyle name="Comma 2 5 2 2 2 3 3 3 3 2" xfId="51873"/>
    <cellStyle name="Comma 2 5 2 2 2 3 3 3 4" xfId="36463"/>
    <cellStyle name="Comma 2 5 2 2 2 3 3 4" xfId="9644"/>
    <cellStyle name="Comma 2 5 2 2 2 3 3 4 2" xfId="25055"/>
    <cellStyle name="Comma 2 5 2 2 2 3 3 4 2 2" xfId="55879"/>
    <cellStyle name="Comma 2 5 2 2 2 3 3 4 3" xfId="40469"/>
    <cellStyle name="Comma 2 5 2 2 2 3 3 5" xfId="17246"/>
    <cellStyle name="Comma 2 5 2 2 2 3 3 5 2" xfId="48070"/>
    <cellStyle name="Comma 2 5 2 2 2 3 3 6" xfId="32660"/>
    <cellStyle name="Comma 2 5 2 2 2 3 4" xfId="2467"/>
    <cellStyle name="Comma 2 5 2 2 2 3 4 2" xfId="6270"/>
    <cellStyle name="Comma 2 5 2 2 2 3 4 2 2" xfId="14080"/>
    <cellStyle name="Comma 2 5 2 2 2 3 4 2 2 2" xfId="29491"/>
    <cellStyle name="Comma 2 5 2 2 2 3 4 2 2 2 2" xfId="60315"/>
    <cellStyle name="Comma 2 5 2 2 2 3 4 2 2 3" xfId="44905"/>
    <cellStyle name="Comma 2 5 2 2 2 3 4 2 3" xfId="21682"/>
    <cellStyle name="Comma 2 5 2 2 2 3 4 2 3 2" xfId="52506"/>
    <cellStyle name="Comma 2 5 2 2 2 3 4 2 4" xfId="37096"/>
    <cellStyle name="Comma 2 5 2 2 2 3 4 3" xfId="10277"/>
    <cellStyle name="Comma 2 5 2 2 2 3 4 3 2" xfId="25688"/>
    <cellStyle name="Comma 2 5 2 2 2 3 4 3 2 2" xfId="56512"/>
    <cellStyle name="Comma 2 5 2 2 2 3 4 3 3" xfId="41102"/>
    <cellStyle name="Comma 2 5 2 2 2 3 4 4" xfId="17879"/>
    <cellStyle name="Comma 2 5 2 2 2 3 4 4 2" xfId="48703"/>
    <cellStyle name="Comma 2 5 2 2 2 3 4 5" xfId="33293"/>
    <cellStyle name="Comma 2 5 2 2 2 3 5" xfId="4371"/>
    <cellStyle name="Comma 2 5 2 2 2 3 5 2" xfId="12181"/>
    <cellStyle name="Comma 2 5 2 2 2 3 5 2 2" xfId="27592"/>
    <cellStyle name="Comma 2 5 2 2 2 3 5 2 2 2" xfId="58416"/>
    <cellStyle name="Comma 2 5 2 2 2 3 5 2 3" xfId="43006"/>
    <cellStyle name="Comma 2 5 2 2 2 3 5 3" xfId="19783"/>
    <cellStyle name="Comma 2 5 2 2 2 3 5 3 2" xfId="50607"/>
    <cellStyle name="Comma 2 5 2 2 2 3 5 4" xfId="35197"/>
    <cellStyle name="Comma 2 5 2 2 2 3 6" xfId="8378"/>
    <cellStyle name="Comma 2 5 2 2 2 3 6 2" xfId="23789"/>
    <cellStyle name="Comma 2 5 2 2 2 3 6 2 2" xfId="54613"/>
    <cellStyle name="Comma 2 5 2 2 2 3 6 3" xfId="39203"/>
    <cellStyle name="Comma 2 5 2 2 2 3 7" xfId="15980"/>
    <cellStyle name="Comma 2 5 2 2 2 3 7 2" xfId="46804"/>
    <cellStyle name="Comma 2 5 2 2 2 3 8" xfId="31394"/>
    <cellStyle name="Comma 2 5 2 2 2 4" xfId="988"/>
    <cellStyle name="Comma 2 5 2 2 2 4 2" xfId="2887"/>
    <cellStyle name="Comma 2 5 2 2 2 4 2 2" xfId="6690"/>
    <cellStyle name="Comma 2 5 2 2 2 4 2 2 2" xfId="14500"/>
    <cellStyle name="Comma 2 5 2 2 2 4 2 2 2 2" xfId="29911"/>
    <cellStyle name="Comma 2 5 2 2 2 4 2 2 2 2 2" xfId="60735"/>
    <cellStyle name="Comma 2 5 2 2 2 4 2 2 2 3" xfId="45325"/>
    <cellStyle name="Comma 2 5 2 2 2 4 2 2 3" xfId="22102"/>
    <cellStyle name="Comma 2 5 2 2 2 4 2 2 3 2" xfId="52926"/>
    <cellStyle name="Comma 2 5 2 2 2 4 2 2 4" xfId="37516"/>
    <cellStyle name="Comma 2 5 2 2 2 4 2 3" xfId="10697"/>
    <cellStyle name="Comma 2 5 2 2 2 4 2 3 2" xfId="26108"/>
    <cellStyle name="Comma 2 5 2 2 2 4 2 3 2 2" xfId="56932"/>
    <cellStyle name="Comma 2 5 2 2 2 4 2 3 3" xfId="41522"/>
    <cellStyle name="Comma 2 5 2 2 2 4 2 4" xfId="18299"/>
    <cellStyle name="Comma 2 5 2 2 2 4 2 4 2" xfId="49123"/>
    <cellStyle name="Comma 2 5 2 2 2 4 2 5" xfId="33713"/>
    <cellStyle name="Comma 2 5 2 2 2 4 3" xfId="4791"/>
    <cellStyle name="Comma 2 5 2 2 2 4 3 2" xfId="12601"/>
    <cellStyle name="Comma 2 5 2 2 2 4 3 2 2" xfId="28012"/>
    <cellStyle name="Comma 2 5 2 2 2 4 3 2 2 2" xfId="58836"/>
    <cellStyle name="Comma 2 5 2 2 2 4 3 2 3" xfId="43426"/>
    <cellStyle name="Comma 2 5 2 2 2 4 3 3" xfId="20203"/>
    <cellStyle name="Comma 2 5 2 2 2 4 3 3 2" xfId="51027"/>
    <cellStyle name="Comma 2 5 2 2 2 4 3 4" xfId="35617"/>
    <cellStyle name="Comma 2 5 2 2 2 4 4" xfId="8798"/>
    <cellStyle name="Comma 2 5 2 2 2 4 4 2" xfId="24209"/>
    <cellStyle name="Comma 2 5 2 2 2 4 4 2 2" xfId="55033"/>
    <cellStyle name="Comma 2 5 2 2 2 4 4 3" xfId="39623"/>
    <cellStyle name="Comma 2 5 2 2 2 4 5" xfId="16400"/>
    <cellStyle name="Comma 2 5 2 2 2 4 5 2" xfId="47224"/>
    <cellStyle name="Comma 2 5 2 2 2 4 6" xfId="31814"/>
    <cellStyle name="Comma 2 5 2 2 2 5" xfId="1621"/>
    <cellStyle name="Comma 2 5 2 2 2 5 2" xfId="3520"/>
    <cellStyle name="Comma 2 5 2 2 2 5 2 2" xfId="7323"/>
    <cellStyle name="Comma 2 5 2 2 2 5 2 2 2" xfId="15133"/>
    <cellStyle name="Comma 2 5 2 2 2 5 2 2 2 2" xfId="30544"/>
    <cellStyle name="Comma 2 5 2 2 2 5 2 2 2 2 2" xfId="61368"/>
    <cellStyle name="Comma 2 5 2 2 2 5 2 2 2 3" xfId="45958"/>
    <cellStyle name="Comma 2 5 2 2 2 5 2 2 3" xfId="22735"/>
    <cellStyle name="Comma 2 5 2 2 2 5 2 2 3 2" xfId="53559"/>
    <cellStyle name="Comma 2 5 2 2 2 5 2 2 4" xfId="38149"/>
    <cellStyle name="Comma 2 5 2 2 2 5 2 3" xfId="11330"/>
    <cellStyle name="Comma 2 5 2 2 2 5 2 3 2" xfId="26741"/>
    <cellStyle name="Comma 2 5 2 2 2 5 2 3 2 2" xfId="57565"/>
    <cellStyle name="Comma 2 5 2 2 2 5 2 3 3" xfId="42155"/>
    <cellStyle name="Comma 2 5 2 2 2 5 2 4" xfId="18932"/>
    <cellStyle name="Comma 2 5 2 2 2 5 2 4 2" xfId="49756"/>
    <cellStyle name="Comma 2 5 2 2 2 5 2 5" xfId="34346"/>
    <cellStyle name="Comma 2 5 2 2 2 5 3" xfId="5424"/>
    <cellStyle name="Comma 2 5 2 2 2 5 3 2" xfId="13234"/>
    <cellStyle name="Comma 2 5 2 2 2 5 3 2 2" xfId="28645"/>
    <cellStyle name="Comma 2 5 2 2 2 5 3 2 2 2" xfId="59469"/>
    <cellStyle name="Comma 2 5 2 2 2 5 3 2 3" xfId="44059"/>
    <cellStyle name="Comma 2 5 2 2 2 5 3 3" xfId="20836"/>
    <cellStyle name="Comma 2 5 2 2 2 5 3 3 2" xfId="51660"/>
    <cellStyle name="Comma 2 5 2 2 2 5 3 4" xfId="36250"/>
    <cellStyle name="Comma 2 5 2 2 2 5 4" xfId="9431"/>
    <cellStyle name="Comma 2 5 2 2 2 5 4 2" xfId="24842"/>
    <cellStyle name="Comma 2 5 2 2 2 5 4 2 2" xfId="55666"/>
    <cellStyle name="Comma 2 5 2 2 2 5 4 3" xfId="40256"/>
    <cellStyle name="Comma 2 5 2 2 2 5 5" xfId="17033"/>
    <cellStyle name="Comma 2 5 2 2 2 5 5 2" xfId="47857"/>
    <cellStyle name="Comma 2 5 2 2 2 5 6" xfId="32447"/>
    <cellStyle name="Comma 2 5 2 2 2 6" xfId="2254"/>
    <cellStyle name="Comma 2 5 2 2 2 6 2" xfId="6057"/>
    <cellStyle name="Comma 2 5 2 2 2 6 2 2" xfId="13867"/>
    <cellStyle name="Comma 2 5 2 2 2 6 2 2 2" xfId="29278"/>
    <cellStyle name="Comma 2 5 2 2 2 6 2 2 2 2" xfId="60102"/>
    <cellStyle name="Comma 2 5 2 2 2 6 2 2 3" xfId="44692"/>
    <cellStyle name="Comma 2 5 2 2 2 6 2 3" xfId="21469"/>
    <cellStyle name="Comma 2 5 2 2 2 6 2 3 2" xfId="52293"/>
    <cellStyle name="Comma 2 5 2 2 2 6 2 4" xfId="36883"/>
    <cellStyle name="Comma 2 5 2 2 2 6 3" xfId="10064"/>
    <cellStyle name="Comma 2 5 2 2 2 6 3 2" xfId="25475"/>
    <cellStyle name="Comma 2 5 2 2 2 6 3 2 2" xfId="56299"/>
    <cellStyle name="Comma 2 5 2 2 2 6 3 3" xfId="40889"/>
    <cellStyle name="Comma 2 5 2 2 2 6 4" xfId="17666"/>
    <cellStyle name="Comma 2 5 2 2 2 6 4 2" xfId="48490"/>
    <cellStyle name="Comma 2 5 2 2 2 6 5" xfId="33080"/>
    <cellStyle name="Comma 2 5 2 2 2 7" xfId="4158"/>
    <cellStyle name="Comma 2 5 2 2 2 7 2" xfId="11968"/>
    <cellStyle name="Comma 2 5 2 2 2 7 2 2" xfId="27379"/>
    <cellStyle name="Comma 2 5 2 2 2 7 2 2 2" xfId="58203"/>
    <cellStyle name="Comma 2 5 2 2 2 7 2 3" xfId="42793"/>
    <cellStyle name="Comma 2 5 2 2 2 7 3" xfId="19570"/>
    <cellStyle name="Comma 2 5 2 2 2 7 3 2" xfId="50394"/>
    <cellStyle name="Comma 2 5 2 2 2 7 4" xfId="34984"/>
    <cellStyle name="Comma 2 5 2 2 2 8" xfId="8165"/>
    <cellStyle name="Comma 2 5 2 2 2 8 2" xfId="23576"/>
    <cellStyle name="Comma 2 5 2 2 2 8 2 2" xfId="54400"/>
    <cellStyle name="Comma 2 5 2 2 2 8 3" xfId="38990"/>
    <cellStyle name="Comma 2 5 2 2 2 9" xfId="7956"/>
    <cellStyle name="Comma 2 5 2 2 2 9 2" xfId="23367"/>
    <cellStyle name="Comma 2 5 2 2 2 9 2 2" xfId="54191"/>
    <cellStyle name="Comma 2 5 2 2 2 9 3" xfId="38781"/>
    <cellStyle name="Comma 2 5 2 2 3" xfId="695"/>
    <cellStyle name="Comma 2 5 2 2 3 2" xfId="1328"/>
    <cellStyle name="Comma 2 5 2 2 3 2 2" xfId="3227"/>
    <cellStyle name="Comma 2 5 2 2 3 2 2 2" xfId="7030"/>
    <cellStyle name="Comma 2 5 2 2 3 2 2 2 2" xfId="14840"/>
    <cellStyle name="Comma 2 5 2 2 3 2 2 2 2 2" xfId="30251"/>
    <cellStyle name="Comma 2 5 2 2 3 2 2 2 2 2 2" xfId="61075"/>
    <cellStyle name="Comma 2 5 2 2 3 2 2 2 2 3" xfId="45665"/>
    <cellStyle name="Comma 2 5 2 2 3 2 2 2 3" xfId="22442"/>
    <cellStyle name="Comma 2 5 2 2 3 2 2 2 3 2" xfId="53266"/>
    <cellStyle name="Comma 2 5 2 2 3 2 2 2 4" xfId="37856"/>
    <cellStyle name="Comma 2 5 2 2 3 2 2 3" xfId="11037"/>
    <cellStyle name="Comma 2 5 2 2 3 2 2 3 2" xfId="26448"/>
    <cellStyle name="Comma 2 5 2 2 3 2 2 3 2 2" xfId="57272"/>
    <cellStyle name="Comma 2 5 2 2 3 2 2 3 3" xfId="41862"/>
    <cellStyle name="Comma 2 5 2 2 3 2 2 4" xfId="18639"/>
    <cellStyle name="Comma 2 5 2 2 3 2 2 4 2" xfId="49463"/>
    <cellStyle name="Comma 2 5 2 2 3 2 2 5" xfId="34053"/>
    <cellStyle name="Comma 2 5 2 2 3 2 3" xfId="5131"/>
    <cellStyle name="Comma 2 5 2 2 3 2 3 2" xfId="12941"/>
    <cellStyle name="Comma 2 5 2 2 3 2 3 2 2" xfId="28352"/>
    <cellStyle name="Comma 2 5 2 2 3 2 3 2 2 2" xfId="59176"/>
    <cellStyle name="Comma 2 5 2 2 3 2 3 2 3" xfId="43766"/>
    <cellStyle name="Comma 2 5 2 2 3 2 3 3" xfId="20543"/>
    <cellStyle name="Comma 2 5 2 2 3 2 3 3 2" xfId="51367"/>
    <cellStyle name="Comma 2 5 2 2 3 2 3 4" xfId="35957"/>
    <cellStyle name="Comma 2 5 2 2 3 2 4" xfId="9138"/>
    <cellStyle name="Comma 2 5 2 2 3 2 4 2" xfId="24549"/>
    <cellStyle name="Comma 2 5 2 2 3 2 4 2 2" xfId="55373"/>
    <cellStyle name="Comma 2 5 2 2 3 2 4 3" xfId="39963"/>
    <cellStyle name="Comma 2 5 2 2 3 2 5" xfId="16740"/>
    <cellStyle name="Comma 2 5 2 2 3 2 5 2" xfId="47564"/>
    <cellStyle name="Comma 2 5 2 2 3 2 6" xfId="32154"/>
    <cellStyle name="Comma 2 5 2 2 3 3" xfId="1961"/>
    <cellStyle name="Comma 2 5 2 2 3 3 2" xfId="3860"/>
    <cellStyle name="Comma 2 5 2 2 3 3 2 2" xfId="7663"/>
    <cellStyle name="Comma 2 5 2 2 3 3 2 2 2" xfId="15473"/>
    <cellStyle name="Comma 2 5 2 2 3 3 2 2 2 2" xfId="30884"/>
    <cellStyle name="Comma 2 5 2 2 3 3 2 2 2 2 2" xfId="61708"/>
    <cellStyle name="Comma 2 5 2 2 3 3 2 2 2 3" xfId="46298"/>
    <cellStyle name="Comma 2 5 2 2 3 3 2 2 3" xfId="23075"/>
    <cellStyle name="Comma 2 5 2 2 3 3 2 2 3 2" xfId="53899"/>
    <cellStyle name="Comma 2 5 2 2 3 3 2 2 4" xfId="38489"/>
    <cellStyle name="Comma 2 5 2 2 3 3 2 3" xfId="11670"/>
    <cellStyle name="Comma 2 5 2 2 3 3 2 3 2" xfId="27081"/>
    <cellStyle name="Comma 2 5 2 2 3 3 2 3 2 2" xfId="57905"/>
    <cellStyle name="Comma 2 5 2 2 3 3 2 3 3" xfId="42495"/>
    <cellStyle name="Comma 2 5 2 2 3 3 2 4" xfId="19272"/>
    <cellStyle name="Comma 2 5 2 2 3 3 2 4 2" xfId="50096"/>
    <cellStyle name="Comma 2 5 2 2 3 3 2 5" xfId="34686"/>
    <cellStyle name="Comma 2 5 2 2 3 3 3" xfId="5764"/>
    <cellStyle name="Comma 2 5 2 2 3 3 3 2" xfId="13574"/>
    <cellStyle name="Comma 2 5 2 2 3 3 3 2 2" xfId="28985"/>
    <cellStyle name="Comma 2 5 2 2 3 3 3 2 2 2" xfId="59809"/>
    <cellStyle name="Comma 2 5 2 2 3 3 3 2 3" xfId="44399"/>
    <cellStyle name="Comma 2 5 2 2 3 3 3 3" xfId="21176"/>
    <cellStyle name="Comma 2 5 2 2 3 3 3 3 2" xfId="52000"/>
    <cellStyle name="Comma 2 5 2 2 3 3 3 4" xfId="36590"/>
    <cellStyle name="Comma 2 5 2 2 3 3 4" xfId="9771"/>
    <cellStyle name="Comma 2 5 2 2 3 3 4 2" xfId="25182"/>
    <cellStyle name="Comma 2 5 2 2 3 3 4 2 2" xfId="56006"/>
    <cellStyle name="Comma 2 5 2 2 3 3 4 3" xfId="40596"/>
    <cellStyle name="Comma 2 5 2 2 3 3 5" xfId="17373"/>
    <cellStyle name="Comma 2 5 2 2 3 3 5 2" xfId="48197"/>
    <cellStyle name="Comma 2 5 2 2 3 3 6" xfId="32787"/>
    <cellStyle name="Comma 2 5 2 2 3 4" xfId="2594"/>
    <cellStyle name="Comma 2 5 2 2 3 4 2" xfId="6397"/>
    <cellStyle name="Comma 2 5 2 2 3 4 2 2" xfId="14207"/>
    <cellStyle name="Comma 2 5 2 2 3 4 2 2 2" xfId="29618"/>
    <cellStyle name="Comma 2 5 2 2 3 4 2 2 2 2" xfId="60442"/>
    <cellStyle name="Comma 2 5 2 2 3 4 2 2 3" xfId="45032"/>
    <cellStyle name="Comma 2 5 2 2 3 4 2 3" xfId="21809"/>
    <cellStyle name="Comma 2 5 2 2 3 4 2 3 2" xfId="52633"/>
    <cellStyle name="Comma 2 5 2 2 3 4 2 4" xfId="37223"/>
    <cellStyle name="Comma 2 5 2 2 3 4 3" xfId="10404"/>
    <cellStyle name="Comma 2 5 2 2 3 4 3 2" xfId="25815"/>
    <cellStyle name="Comma 2 5 2 2 3 4 3 2 2" xfId="56639"/>
    <cellStyle name="Comma 2 5 2 2 3 4 3 3" xfId="41229"/>
    <cellStyle name="Comma 2 5 2 2 3 4 4" xfId="18006"/>
    <cellStyle name="Comma 2 5 2 2 3 4 4 2" xfId="48830"/>
    <cellStyle name="Comma 2 5 2 2 3 4 5" xfId="33420"/>
    <cellStyle name="Comma 2 5 2 2 3 5" xfId="4498"/>
    <cellStyle name="Comma 2 5 2 2 3 5 2" xfId="12308"/>
    <cellStyle name="Comma 2 5 2 2 3 5 2 2" xfId="27719"/>
    <cellStyle name="Comma 2 5 2 2 3 5 2 2 2" xfId="58543"/>
    <cellStyle name="Comma 2 5 2 2 3 5 2 3" xfId="43133"/>
    <cellStyle name="Comma 2 5 2 2 3 5 3" xfId="19910"/>
    <cellStyle name="Comma 2 5 2 2 3 5 3 2" xfId="50734"/>
    <cellStyle name="Comma 2 5 2 2 3 5 4" xfId="35324"/>
    <cellStyle name="Comma 2 5 2 2 3 6" xfId="8505"/>
    <cellStyle name="Comma 2 5 2 2 3 6 2" xfId="23916"/>
    <cellStyle name="Comma 2 5 2 2 3 6 2 2" xfId="54740"/>
    <cellStyle name="Comma 2 5 2 2 3 6 3" xfId="39330"/>
    <cellStyle name="Comma 2 5 2 2 3 7" xfId="16107"/>
    <cellStyle name="Comma 2 5 2 2 3 7 2" xfId="46931"/>
    <cellStyle name="Comma 2 5 2 2 3 8" xfId="31521"/>
    <cellStyle name="Comma 2 5 2 2 4" xfId="486"/>
    <cellStyle name="Comma 2 5 2 2 4 2" xfId="1119"/>
    <cellStyle name="Comma 2 5 2 2 4 2 2" xfId="3018"/>
    <cellStyle name="Comma 2 5 2 2 4 2 2 2" xfId="6821"/>
    <cellStyle name="Comma 2 5 2 2 4 2 2 2 2" xfId="14631"/>
    <cellStyle name="Comma 2 5 2 2 4 2 2 2 2 2" xfId="30042"/>
    <cellStyle name="Comma 2 5 2 2 4 2 2 2 2 2 2" xfId="60866"/>
    <cellStyle name="Comma 2 5 2 2 4 2 2 2 2 3" xfId="45456"/>
    <cellStyle name="Comma 2 5 2 2 4 2 2 2 3" xfId="22233"/>
    <cellStyle name="Comma 2 5 2 2 4 2 2 2 3 2" xfId="53057"/>
    <cellStyle name="Comma 2 5 2 2 4 2 2 2 4" xfId="37647"/>
    <cellStyle name="Comma 2 5 2 2 4 2 2 3" xfId="10828"/>
    <cellStyle name="Comma 2 5 2 2 4 2 2 3 2" xfId="26239"/>
    <cellStyle name="Comma 2 5 2 2 4 2 2 3 2 2" xfId="57063"/>
    <cellStyle name="Comma 2 5 2 2 4 2 2 3 3" xfId="41653"/>
    <cellStyle name="Comma 2 5 2 2 4 2 2 4" xfId="18430"/>
    <cellStyle name="Comma 2 5 2 2 4 2 2 4 2" xfId="49254"/>
    <cellStyle name="Comma 2 5 2 2 4 2 2 5" xfId="33844"/>
    <cellStyle name="Comma 2 5 2 2 4 2 3" xfId="4922"/>
    <cellStyle name="Comma 2 5 2 2 4 2 3 2" xfId="12732"/>
    <cellStyle name="Comma 2 5 2 2 4 2 3 2 2" xfId="28143"/>
    <cellStyle name="Comma 2 5 2 2 4 2 3 2 2 2" xfId="58967"/>
    <cellStyle name="Comma 2 5 2 2 4 2 3 2 3" xfId="43557"/>
    <cellStyle name="Comma 2 5 2 2 4 2 3 3" xfId="20334"/>
    <cellStyle name="Comma 2 5 2 2 4 2 3 3 2" xfId="51158"/>
    <cellStyle name="Comma 2 5 2 2 4 2 3 4" xfId="35748"/>
    <cellStyle name="Comma 2 5 2 2 4 2 4" xfId="8929"/>
    <cellStyle name="Comma 2 5 2 2 4 2 4 2" xfId="24340"/>
    <cellStyle name="Comma 2 5 2 2 4 2 4 2 2" xfId="55164"/>
    <cellStyle name="Comma 2 5 2 2 4 2 4 3" xfId="39754"/>
    <cellStyle name="Comma 2 5 2 2 4 2 5" xfId="16531"/>
    <cellStyle name="Comma 2 5 2 2 4 2 5 2" xfId="47355"/>
    <cellStyle name="Comma 2 5 2 2 4 2 6" xfId="31945"/>
    <cellStyle name="Comma 2 5 2 2 4 3" xfId="1752"/>
    <cellStyle name="Comma 2 5 2 2 4 3 2" xfId="3651"/>
    <cellStyle name="Comma 2 5 2 2 4 3 2 2" xfId="7454"/>
    <cellStyle name="Comma 2 5 2 2 4 3 2 2 2" xfId="15264"/>
    <cellStyle name="Comma 2 5 2 2 4 3 2 2 2 2" xfId="30675"/>
    <cellStyle name="Comma 2 5 2 2 4 3 2 2 2 2 2" xfId="61499"/>
    <cellStyle name="Comma 2 5 2 2 4 3 2 2 2 3" xfId="46089"/>
    <cellStyle name="Comma 2 5 2 2 4 3 2 2 3" xfId="22866"/>
    <cellStyle name="Comma 2 5 2 2 4 3 2 2 3 2" xfId="53690"/>
    <cellStyle name="Comma 2 5 2 2 4 3 2 2 4" xfId="38280"/>
    <cellStyle name="Comma 2 5 2 2 4 3 2 3" xfId="11461"/>
    <cellStyle name="Comma 2 5 2 2 4 3 2 3 2" xfId="26872"/>
    <cellStyle name="Comma 2 5 2 2 4 3 2 3 2 2" xfId="57696"/>
    <cellStyle name="Comma 2 5 2 2 4 3 2 3 3" xfId="42286"/>
    <cellStyle name="Comma 2 5 2 2 4 3 2 4" xfId="19063"/>
    <cellStyle name="Comma 2 5 2 2 4 3 2 4 2" xfId="49887"/>
    <cellStyle name="Comma 2 5 2 2 4 3 2 5" xfId="34477"/>
    <cellStyle name="Comma 2 5 2 2 4 3 3" xfId="5555"/>
    <cellStyle name="Comma 2 5 2 2 4 3 3 2" xfId="13365"/>
    <cellStyle name="Comma 2 5 2 2 4 3 3 2 2" xfId="28776"/>
    <cellStyle name="Comma 2 5 2 2 4 3 3 2 2 2" xfId="59600"/>
    <cellStyle name="Comma 2 5 2 2 4 3 3 2 3" xfId="44190"/>
    <cellStyle name="Comma 2 5 2 2 4 3 3 3" xfId="20967"/>
    <cellStyle name="Comma 2 5 2 2 4 3 3 3 2" xfId="51791"/>
    <cellStyle name="Comma 2 5 2 2 4 3 3 4" xfId="36381"/>
    <cellStyle name="Comma 2 5 2 2 4 3 4" xfId="9562"/>
    <cellStyle name="Comma 2 5 2 2 4 3 4 2" xfId="24973"/>
    <cellStyle name="Comma 2 5 2 2 4 3 4 2 2" xfId="55797"/>
    <cellStyle name="Comma 2 5 2 2 4 3 4 3" xfId="40387"/>
    <cellStyle name="Comma 2 5 2 2 4 3 5" xfId="17164"/>
    <cellStyle name="Comma 2 5 2 2 4 3 5 2" xfId="47988"/>
    <cellStyle name="Comma 2 5 2 2 4 3 6" xfId="32578"/>
    <cellStyle name="Comma 2 5 2 2 4 4" xfId="2385"/>
    <cellStyle name="Comma 2 5 2 2 4 4 2" xfId="6188"/>
    <cellStyle name="Comma 2 5 2 2 4 4 2 2" xfId="13998"/>
    <cellStyle name="Comma 2 5 2 2 4 4 2 2 2" xfId="29409"/>
    <cellStyle name="Comma 2 5 2 2 4 4 2 2 2 2" xfId="60233"/>
    <cellStyle name="Comma 2 5 2 2 4 4 2 2 3" xfId="44823"/>
    <cellStyle name="Comma 2 5 2 2 4 4 2 3" xfId="21600"/>
    <cellStyle name="Comma 2 5 2 2 4 4 2 3 2" xfId="52424"/>
    <cellStyle name="Comma 2 5 2 2 4 4 2 4" xfId="37014"/>
    <cellStyle name="Comma 2 5 2 2 4 4 3" xfId="10195"/>
    <cellStyle name="Comma 2 5 2 2 4 4 3 2" xfId="25606"/>
    <cellStyle name="Comma 2 5 2 2 4 4 3 2 2" xfId="56430"/>
    <cellStyle name="Comma 2 5 2 2 4 4 3 3" xfId="41020"/>
    <cellStyle name="Comma 2 5 2 2 4 4 4" xfId="17797"/>
    <cellStyle name="Comma 2 5 2 2 4 4 4 2" xfId="48621"/>
    <cellStyle name="Comma 2 5 2 2 4 4 5" xfId="33211"/>
    <cellStyle name="Comma 2 5 2 2 4 5" xfId="4289"/>
    <cellStyle name="Comma 2 5 2 2 4 5 2" xfId="12099"/>
    <cellStyle name="Comma 2 5 2 2 4 5 2 2" xfId="27510"/>
    <cellStyle name="Comma 2 5 2 2 4 5 2 2 2" xfId="58334"/>
    <cellStyle name="Comma 2 5 2 2 4 5 2 3" xfId="42924"/>
    <cellStyle name="Comma 2 5 2 2 4 5 3" xfId="19701"/>
    <cellStyle name="Comma 2 5 2 2 4 5 3 2" xfId="50525"/>
    <cellStyle name="Comma 2 5 2 2 4 5 4" xfId="35115"/>
    <cellStyle name="Comma 2 5 2 2 4 6" xfId="8296"/>
    <cellStyle name="Comma 2 5 2 2 4 6 2" xfId="23707"/>
    <cellStyle name="Comma 2 5 2 2 4 6 2 2" xfId="54531"/>
    <cellStyle name="Comma 2 5 2 2 4 6 3" xfId="39121"/>
    <cellStyle name="Comma 2 5 2 2 4 7" xfId="15898"/>
    <cellStyle name="Comma 2 5 2 2 4 7 2" xfId="46722"/>
    <cellStyle name="Comma 2 5 2 2 4 8" xfId="31312"/>
    <cellStyle name="Comma 2 5 2 2 5" xfId="906"/>
    <cellStyle name="Comma 2 5 2 2 5 2" xfId="2805"/>
    <cellStyle name="Comma 2 5 2 2 5 2 2" xfId="6608"/>
    <cellStyle name="Comma 2 5 2 2 5 2 2 2" xfId="14418"/>
    <cellStyle name="Comma 2 5 2 2 5 2 2 2 2" xfId="29829"/>
    <cellStyle name="Comma 2 5 2 2 5 2 2 2 2 2" xfId="60653"/>
    <cellStyle name="Comma 2 5 2 2 5 2 2 2 3" xfId="45243"/>
    <cellStyle name="Comma 2 5 2 2 5 2 2 3" xfId="22020"/>
    <cellStyle name="Comma 2 5 2 2 5 2 2 3 2" xfId="52844"/>
    <cellStyle name="Comma 2 5 2 2 5 2 2 4" xfId="37434"/>
    <cellStyle name="Comma 2 5 2 2 5 2 3" xfId="10615"/>
    <cellStyle name="Comma 2 5 2 2 5 2 3 2" xfId="26026"/>
    <cellStyle name="Comma 2 5 2 2 5 2 3 2 2" xfId="56850"/>
    <cellStyle name="Comma 2 5 2 2 5 2 3 3" xfId="41440"/>
    <cellStyle name="Comma 2 5 2 2 5 2 4" xfId="18217"/>
    <cellStyle name="Comma 2 5 2 2 5 2 4 2" xfId="49041"/>
    <cellStyle name="Comma 2 5 2 2 5 2 5" xfId="33631"/>
    <cellStyle name="Comma 2 5 2 2 5 3" xfId="4709"/>
    <cellStyle name="Comma 2 5 2 2 5 3 2" xfId="12519"/>
    <cellStyle name="Comma 2 5 2 2 5 3 2 2" xfId="27930"/>
    <cellStyle name="Comma 2 5 2 2 5 3 2 2 2" xfId="58754"/>
    <cellStyle name="Comma 2 5 2 2 5 3 2 3" xfId="43344"/>
    <cellStyle name="Comma 2 5 2 2 5 3 3" xfId="20121"/>
    <cellStyle name="Comma 2 5 2 2 5 3 3 2" xfId="50945"/>
    <cellStyle name="Comma 2 5 2 2 5 3 4" xfId="35535"/>
    <cellStyle name="Comma 2 5 2 2 5 4" xfId="8716"/>
    <cellStyle name="Comma 2 5 2 2 5 4 2" xfId="24127"/>
    <cellStyle name="Comma 2 5 2 2 5 4 2 2" xfId="54951"/>
    <cellStyle name="Comma 2 5 2 2 5 4 3" xfId="39541"/>
    <cellStyle name="Comma 2 5 2 2 5 5" xfId="16318"/>
    <cellStyle name="Comma 2 5 2 2 5 5 2" xfId="47142"/>
    <cellStyle name="Comma 2 5 2 2 5 6" xfId="31732"/>
    <cellStyle name="Comma 2 5 2 2 6" xfId="1539"/>
    <cellStyle name="Comma 2 5 2 2 6 2" xfId="3438"/>
    <cellStyle name="Comma 2 5 2 2 6 2 2" xfId="7241"/>
    <cellStyle name="Comma 2 5 2 2 6 2 2 2" xfId="15051"/>
    <cellStyle name="Comma 2 5 2 2 6 2 2 2 2" xfId="30462"/>
    <cellStyle name="Comma 2 5 2 2 6 2 2 2 2 2" xfId="61286"/>
    <cellStyle name="Comma 2 5 2 2 6 2 2 2 3" xfId="45876"/>
    <cellStyle name="Comma 2 5 2 2 6 2 2 3" xfId="22653"/>
    <cellStyle name="Comma 2 5 2 2 6 2 2 3 2" xfId="53477"/>
    <cellStyle name="Comma 2 5 2 2 6 2 2 4" xfId="38067"/>
    <cellStyle name="Comma 2 5 2 2 6 2 3" xfId="11248"/>
    <cellStyle name="Comma 2 5 2 2 6 2 3 2" xfId="26659"/>
    <cellStyle name="Comma 2 5 2 2 6 2 3 2 2" xfId="57483"/>
    <cellStyle name="Comma 2 5 2 2 6 2 3 3" xfId="42073"/>
    <cellStyle name="Comma 2 5 2 2 6 2 4" xfId="18850"/>
    <cellStyle name="Comma 2 5 2 2 6 2 4 2" xfId="49674"/>
    <cellStyle name="Comma 2 5 2 2 6 2 5" xfId="34264"/>
    <cellStyle name="Comma 2 5 2 2 6 3" xfId="5342"/>
    <cellStyle name="Comma 2 5 2 2 6 3 2" xfId="13152"/>
    <cellStyle name="Comma 2 5 2 2 6 3 2 2" xfId="28563"/>
    <cellStyle name="Comma 2 5 2 2 6 3 2 2 2" xfId="59387"/>
    <cellStyle name="Comma 2 5 2 2 6 3 2 3" xfId="43977"/>
    <cellStyle name="Comma 2 5 2 2 6 3 3" xfId="20754"/>
    <cellStyle name="Comma 2 5 2 2 6 3 3 2" xfId="51578"/>
    <cellStyle name="Comma 2 5 2 2 6 3 4" xfId="36168"/>
    <cellStyle name="Comma 2 5 2 2 6 4" xfId="9349"/>
    <cellStyle name="Comma 2 5 2 2 6 4 2" xfId="24760"/>
    <cellStyle name="Comma 2 5 2 2 6 4 2 2" xfId="55584"/>
    <cellStyle name="Comma 2 5 2 2 6 4 3" xfId="40174"/>
    <cellStyle name="Comma 2 5 2 2 6 5" xfId="16951"/>
    <cellStyle name="Comma 2 5 2 2 6 5 2" xfId="47775"/>
    <cellStyle name="Comma 2 5 2 2 6 6" xfId="32365"/>
    <cellStyle name="Comma 2 5 2 2 7" xfId="2172"/>
    <cellStyle name="Comma 2 5 2 2 7 2" xfId="5975"/>
    <cellStyle name="Comma 2 5 2 2 7 2 2" xfId="13785"/>
    <cellStyle name="Comma 2 5 2 2 7 2 2 2" xfId="29196"/>
    <cellStyle name="Comma 2 5 2 2 7 2 2 2 2" xfId="60020"/>
    <cellStyle name="Comma 2 5 2 2 7 2 2 3" xfId="44610"/>
    <cellStyle name="Comma 2 5 2 2 7 2 3" xfId="21387"/>
    <cellStyle name="Comma 2 5 2 2 7 2 3 2" xfId="52211"/>
    <cellStyle name="Comma 2 5 2 2 7 2 4" xfId="36801"/>
    <cellStyle name="Comma 2 5 2 2 7 3" xfId="9982"/>
    <cellStyle name="Comma 2 5 2 2 7 3 2" xfId="25393"/>
    <cellStyle name="Comma 2 5 2 2 7 3 2 2" xfId="56217"/>
    <cellStyle name="Comma 2 5 2 2 7 3 3" xfId="40807"/>
    <cellStyle name="Comma 2 5 2 2 7 4" xfId="17584"/>
    <cellStyle name="Comma 2 5 2 2 7 4 2" xfId="48408"/>
    <cellStyle name="Comma 2 5 2 2 7 5" xfId="32998"/>
    <cellStyle name="Comma 2 5 2 2 8" xfId="4076"/>
    <cellStyle name="Comma 2 5 2 2 8 2" xfId="11886"/>
    <cellStyle name="Comma 2 5 2 2 8 2 2" xfId="27297"/>
    <cellStyle name="Comma 2 5 2 2 8 2 2 2" xfId="58121"/>
    <cellStyle name="Comma 2 5 2 2 8 2 3" xfId="42711"/>
    <cellStyle name="Comma 2 5 2 2 8 3" xfId="19488"/>
    <cellStyle name="Comma 2 5 2 2 8 3 2" xfId="50312"/>
    <cellStyle name="Comma 2 5 2 2 8 4" xfId="34902"/>
    <cellStyle name="Comma 2 5 2 2 9" xfId="8083"/>
    <cellStyle name="Comma 2 5 2 2 9 2" xfId="23494"/>
    <cellStyle name="Comma 2 5 2 2 9 2 2" xfId="54318"/>
    <cellStyle name="Comma 2 5 2 2 9 3" xfId="38908"/>
    <cellStyle name="Comma 2 5 2 3" xfId="312"/>
    <cellStyle name="Comma 2 5 2 3 10" xfId="15725"/>
    <cellStyle name="Comma 2 5 2 3 10 2" xfId="46549"/>
    <cellStyle name="Comma 2 5 2 3 11" xfId="31139"/>
    <cellStyle name="Comma 2 5 2 3 2" xfId="735"/>
    <cellStyle name="Comma 2 5 2 3 2 2" xfId="1368"/>
    <cellStyle name="Comma 2 5 2 3 2 2 2" xfId="3267"/>
    <cellStyle name="Comma 2 5 2 3 2 2 2 2" xfId="7070"/>
    <cellStyle name="Comma 2 5 2 3 2 2 2 2 2" xfId="14880"/>
    <cellStyle name="Comma 2 5 2 3 2 2 2 2 2 2" xfId="30291"/>
    <cellStyle name="Comma 2 5 2 3 2 2 2 2 2 2 2" xfId="61115"/>
    <cellStyle name="Comma 2 5 2 3 2 2 2 2 2 3" xfId="45705"/>
    <cellStyle name="Comma 2 5 2 3 2 2 2 2 3" xfId="22482"/>
    <cellStyle name="Comma 2 5 2 3 2 2 2 2 3 2" xfId="53306"/>
    <cellStyle name="Comma 2 5 2 3 2 2 2 2 4" xfId="37896"/>
    <cellStyle name="Comma 2 5 2 3 2 2 2 3" xfId="11077"/>
    <cellStyle name="Comma 2 5 2 3 2 2 2 3 2" xfId="26488"/>
    <cellStyle name="Comma 2 5 2 3 2 2 2 3 2 2" xfId="57312"/>
    <cellStyle name="Comma 2 5 2 3 2 2 2 3 3" xfId="41902"/>
    <cellStyle name="Comma 2 5 2 3 2 2 2 4" xfId="18679"/>
    <cellStyle name="Comma 2 5 2 3 2 2 2 4 2" xfId="49503"/>
    <cellStyle name="Comma 2 5 2 3 2 2 2 5" xfId="34093"/>
    <cellStyle name="Comma 2 5 2 3 2 2 3" xfId="5171"/>
    <cellStyle name="Comma 2 5 2 3 2 2 3 2" xfId="12981"/>
    <cellStyle name="Comma 2 5 2 3 2 2 3 2 2" xfId="28392"/>
    <cellStyle name="Comma 2 5 2 3 2 2 3 2 2 2" xfId="59216"/>
    <cellStyle name="Comma 2 5 2 3 2 2 3 2 3" xfId="43806"/>
    <cellStyle name="Comma 2 5 2 3 2 2 3 3" xfId="20583"/>
    <cellStyle name="Comma 2 5 2 3 2 2 3 3 2" xfId="51407"/>
    <cellStyle name="Comma 2 5 2 3 2 2 3 4" xfId="35997"/>
    <cellStyle name="Comma 2 5 2 3 2 2 4" xfId="9178"/>
    <cellStyle name="Comma 2 5 2 3 2 2 4 2" xfId="24589"/>
    <cellStyle name="Comma 2 5 2 3 2 2 4 2 2" xfId="55413"/>
    <cellStyle name="Comma 2 5 2 3 2 2 4 3" xfId="40003"/>
    <cellStyle name="Comma 2 5 2 3 2 2 5" xfId="16780"/>
    <cellStyle name="Comma 2 5 2 3 2 2 5 2" xfId="47604"/>
    <cellStyle name="Comma 2 5 2 3 2 2 6" xfId="32194"/>
    <cellStyle name="Comma 2 5 2 3 2 3" xfId="2001"/>
    <cellStyle name="Comma 2 5 2 3 2 3 2" xfId="3900"/>
    <cellStyle name="Comma 2 5 2 3 2 3 2 2" xfId="7703"/>
    <cellStyle name="Comma 2 5 2 3 2 3 2 2 2" xfId="15513"/>
    <cellStyle name="Comma 2 5 2 3 2 3 2 2 2 2" xfId="30924"/>
    <cellStyle name="Comma 2 5 2 3 2 3 2 2 2 2 2" xfId="61748"/>
    <cellStyle name="Comma 2 5 2 3 2 3 2 2 2 3" xfId="46338"/>
    <cellStyle name="Comma 2 5 2 3 2 3 2 2 3" xfId="23115"/>
    <cellStyle name="Comma 2 5 2 3 2 3 2 2 3 2" xfId="53939"/>
    <cellStyle name="Comma 2 5 2 3 2 3 2 2 4" xfId="38529"/>
    <cellStyle name="Comma 2 5 2 3 2 3 2 3" xfId="11710"/>
    <cellStyle name="Comma 2 5 2 3 2 3 2 3 2" xfId="27121"/>
    <cellStyle name="Comma 2 5 2 3 2 3 2 3 2 2" xfId="57945"/>
    <cellStyle name="Comma 2 5 2 3 2 3 2 3 3" xfId="42535"/>
    <cellStyle name="Comma 2 5 2 3 2 3 2 4" xfId="19312"/>
    <cellStyle name="Comma 2 5 2 3 2 3 2 4 2" xfId="50136"/>
    <cellStyle name="Comma 2 5 2 3 2 3 2 5" xfId="34726"/>
    <cellStyle name="Comma 2 5 2 3 2 3 3" xfId="5804"/>
    <cellStyle name="Comma 2 5 2 3 2 3 3 2" xfId="13614"/>
    <cellStyle name="Comma 2 5 2 3 2 3 3 2 2" xfId="29025"/>
    <cellStyle name="Comma 2 5 2 3 2 3 3 2 2 2" xfId="59849"/>
    <cellStyle name="Comma 2 5 2 3 2 3 3 2 3" xfId="44439"/>
    <cellStyle name="Comma 2 5 2 3 2 3 3 3" xfId="21216"/>
    <cellStyle name="Comma 2 5 2 3 2 3 3 3 2" xfId="52040"/>
    <cellStyle name="Comma 2 5 2 3 2 3 3 4" xfId="36630"/>
    <cellStyle name="Comma 2 5 2 3 2 3 4" xfId="9811"/>
    <cellStyle name="Comma 2 5 2 3 2 3 4 2" xfId="25222"/>
    <cellStyle name="Comma 2 5 2 3 2 3 4 2 2" xfId="56046"/>
    <cellStyle name="Comma 2 5 2 3 2 3 4 3" xfId="40636"/>
    <cellStyle name="Comma 2 5 2 3 2 3 5" xfId="17413"/>
    <cellStyle name="Comma 2 5 2 3 2 3 5 2" xfId="48237"/>
    <cellStyle name="Comma 2 5 2 3 2 3 6" xfId="32827"/>
    <cellStyle name="Comma 2 5 2 3 2 4" xfId="2634"/>
    <cellStyle name="Comma 2 5 2 3 2 4 2" xfId="6437"/>
    <cellStyle name="Comma 2 5 2 3 2 4 2 2" xfId="14247"/>
    <cellStyle name="Comma 2 5 2 3 2 4 2 2 2" xfId="29658"/>
    <cellStyle name="Comma 2 5 2 3 2 4 2 2 2 2" xfId="60482"/>
    <cellStyle name="Comma 2 5 2 3 2 4 2 2 3" xfId="45072"/>
    <cellStyle name="Comma 2 5 2 3 2 4 2 3" xfId="21849"/>
    <cellStyle name="Comma 2 5 2 3 2 4 2 3 2" xfId="52673"/>
    <cellStyle name="Comma 2 5 2 3 2 4 2 4" xfId="37263"/>
    <cellStyle name="Comma 2 5 2 3 2 4 3" xfId="10444"/>
    <cellStyle name="Comma 2 5 2 3 2 4 3 2" xfId="25855"/>
    <cellStyle name="Comma 2 5 2 3 2 4 3 2 2" xfId="56679"/>
    <cellStyle name="Comma 2 5 2 3 2 4 3 3" xfId="41269"/>
    <cellStyle name="Comma 2 5 2 3 2 4 4" xfId="18046"/>
    <cellStyle name="Comma 2 5 2 3 2 4 4 2" xfId="48870"/>
    <cellStyle name="Comma 2 5 2 3 2 4 5" xfId="33460"/>
    <cellStyle name="Comma 2 5 2 3 2 5" xfId="4538"/>
    <cellStyle name="Comma 2 5 2 3 2 5 2" xfId="12348"/>
    <cellStyle name="Comma 2 5 2 3 2 5 2 2" xfId="27759"/>
    <cellStyle name="Comma 2 5 2 3 2 5 2 2 2" xfId="58583"/>
    <cellStyle name="Comma 2 5 2 3 2 5 2 3" xfId="43173"/>
    <cellStyle name="Comma 2 5 2 3 2 5 3" xfId="19950"/>
    <cellStyle name="Comma 2 5 2 3 2 5 3 2" xfId="50774"/>
    <cellStyle name="Comma 2 5 2 3 2 5 4" xfId="35364"/>
    <cellStyle name="Comma 2 5 2 3 2 6" xfId="8545"/>
    <cellStyle name="Comma 2 5 2 3 2 6 2" xfId="23956"/>
    <cellStyle name="Comma 2 5 2 3 2 6 2 2" xfId="54780"/>
    <cellStyle name="Comma 2 5 2 3 2 6 3" xfId="39370"/>
    <cellStyle name="Comma 2 5 2 3 2 7" xfId="16147"/>
    <cellStyle name="Comma 2 5 2 3 2 7 2" xfId="46971"/>
    <cellStyle name="Comma 2 5 2 3 2 8" xfId="31561"/>
    <cellStyle name="Comma 2 5 2 3 3" xfId="526"/>
    <cellStyle name="Comma 2 5 2 3 3 2" xfId="1159"/>
    <cellStyle name="Comma 2 5 2 3 3 2 2" xfId="3058"/>
    <cellStyle name="Comma 2 5 2 3 3 2 2 2" xfId="6861"/>
    <cellStyle name="Comma 2 5 2 3 3 2 2 2 2" xfId="14671"/>
    <cellStyle name="Comma 2 5 2 3 3 2 2 2 2 2" xfId="30082"/>
    <cellStyle name="Comma 2 5 2 3 3 2 2 2 2 2 2" xfId="60906"/>
    <cellStyle name="Comma 2 5 2 3 3 2 2 2 2 3" xfId="45496"/>
    <cellStyle name="Comma 2 5 2 3 3 2 2 2 3" xfId="22273"/>
    <cellStyle name="Comma 2 5 2 3 3 2 2 2 3 2" xfId="53097"/>
    <cellStyle name="Comma 2 5 2 3 3 2 2 2 4" xfId="37687"/>
    <cellStyle name="Comma 2 5 2 3 3 2 2 3" xfId="10868"/>
    <cellStyle name="Comma 2 5 2 3 3 2 2 3 2" xfId="26279"/>
    <cellStyle name="Comma 2 5 2 3 3 2 2 3 2 2" xfId="57103"/>
    <cellStyle name="Comma 2 5 2 3 3 2 2 3 3" xfId="41693"/>
    <cellStyle name="Comma 2 5 2 3 3 2 2 4" xfId="18470"/>
    <cellStyle name="Comma 2 5 2 3 3 2 2 4 2" xfId="49294"/>
    <cellStyle name="Comma 2 5 2 3 3 2 2 5" xfId="33884"/>
    <cellStyle name="Comma 2 5 2 3 3 2 3" xfId="4962"/>
    <cellStyle name="Comma 2 5 2 3 3 2 3 2" xfId="12772"/>
    <cellStyle name="Comma 2 5 2 3 3 2 3 2 2" xfId="28183"/>
    <cellStyle name="Comma 2 5 2 3 3 2 3 2 2 2" xfId="59007"/>
    <cellStyle name="Comma 2 5 2 3 3 2 3 2 3" xfId="43597"/>
    <cellStyle name="Comma 2 5 2 3 3 2 3 3" xfId="20374"/>
    <cellStyle name="Comma 2 5 2 3 3 2 3 3 2" xfId="51198"/>
    <cellStyle name="Comma 2 5 2 3 3 2 3 4" xfId="35788"/>
    <cellStyle name="Comma 2 5 2 3 3 2 4" xfId="8969"/>
    <cellStyle name="Comma 2 5 2 3 3 2 4 2" xfId="24380"/>
    <cellStyle name="Comma 2 5 2 3 3 2 4 2 2" xfId="55204"/>
    <cellStyle name="Comma 2 5 2 3 3 2 4 3" xfId="39794"/>
    <cellStyle name="Comma 2 5 2 3 3 2 5" xfId="16571"/>
    <cellStyle name="Comma 2 5 2 3 3 2 5 2" xfId="47395"/>
    <cellStyle name="Comma 2 5 2 3 3 2 6" xfId="31985"/>
    <cellStyle name="Comma 2 5 2 3 3 3" xfId="1792"/>
    <cellStyle name="Comma 2 5 2 3 3 3 2" xfId="3691"/>
    <cellStyle name="Comma 2 5 2 3 3 3 2 2" xfId="7494"/>
    <cellStyle name="Comma 2 5 2 3 3 3 2 2 2" xfId="15304"/>
    <cellStyle name="Comma 2 5 2 3 3 3 2 2 2 2" xfId="30715"/>
    <cellStyle name="Comma 2 5 2 3 3 3 2 2 2 2 2" xfId="61539"/>
    <cellStyle name="Comma 2 5 2 3 3 3 2 2 2 3" xfId="46129"/>
    <cellStyle name="Comma 2 5 2 3 3 3 2 2 3" xfId="22906"/>
    <cellStyle name="Comma 2 5 2 3 3 3 2 2 3 2" xfId="53730"/>
    <cellStyle name="Comma 2 5 2 3 3 3 2 2 4" xfId="38320"/>
    <cellStyle name="Comma 2 5 2 3 3 3 2 3" xfId="11501"/>
    <cellStyle name="Comma 2 5 2 3 3 3 2 3 2" xfId="26912"/>
    <cellStyle name="Comma 2 5 2 3 3 3 2 3 2 2" xfId="57736"/>
    <cellStyle name="Comma 2 5 2 3 3 3 2 3 3" xfId="42326"/>
    <cellStyle name="Comma 2 5 2 3 3 3 2 4" xfId="19103"/>
    <cellStyle name="Comma 2 5 2 3 3 3 2 4 2" xfId="49927"/>
    <cellStyle name="Comma 2 5 2 3 3 3 2 5" xfId="34517"/>
    <cellStyle name="Comma 2 5 2 3 3 3 3" xfId="5595"/>
    <cellStyle name="Comma 2 5 2 3 3 3 3 2" xfId="13405"/>
    <cellStyle name="Comma 2 5 2 3 3 3 3 2 2" xfId="28816"/>
    <cellStyle name="Comma 2 5 2 3 3 3 3 2 2 2" xfId="59640"/>
    <cellStyle name="Comma 2 5 2 3 3 3 3 2 3" xfId="44230"/>
    <cellStyle name="Comma 2 5 2 3 3 3 3 3" xfId="21007"/>
    <cellStyle name="Comma 2 5 2 3 3 3 3 3 2" xfId="51831"/>
    <cellStyle name="Comma 2 5 2 3 3 3 3 4" xfId="36421"/>
    <cellStyle name="Comma 2 5 2 3 3 3 4" xfId="9602"/>
    <cellStyle name="Comma 2 5 2 3 3 3 4 2" xfId="25013"/>
    <cellStyle name="Comma 2 5 2 3 3 3 4 2 2" xfId="55837"/>
    <cellStyle name="Comma 2 5 2 3 3 3 4 3" xfId="40427"/>
    <cellStyle name="Comma 2 5 2 3 3 3 5" xfId="17204"/>
    <cellStyle name="Comma 2 5 2 3 3 3 5 2" xfId="48028"/>
    <cellStyle name="Comma 2 5 2 3 3 3 6" xfId="32618"/>
    <cellStyle name="Comma 2 5 2 3 3 4" xfId="2425"/>
    <cellStyle name="Comma 2 5 2 3 3 4 2" xfId="6228"/>
    <cellStyle name="Comma 2 5 2 3 3 4 2 2" xfId="14038"/>
    <cellStyle name="Comma 2 5 2 3 3 4 2 2 2" xfId="29449"/>
    <cellStyle name="Comma 2 5 2 3 3 4 2 2 2 2" xfId="60273"/>
    <cellStyle name="Comma 2 5 2 3 3 4 2 2 3" xfId="44863"/>
    <cellStyle name="Comma 2 5 2 3 3 4 2 3" xfId="21640"/>
    <cellStyle name="Comma 2 5 2 3 3 4 2 3 2" xfId="52464"/>
    <cellStyle name="Comma 2 5 2 3 3 4 2 4" xfId="37054"/>
    <cellStyle name="Comma 2 5 2 3 3 4 3" xfId="10235"/>
    <cellStyle name="Comma 2 5 2 3 3 4 3 2" xfId="25646"/>
    <cellStyle name="Comma 2 5 2 3 3 4 3 2 2" xfId="56470"/>
    <cellStyle name="Comma 2 5 2 3 3 4 3 3" xfId="41060"/>
    <cellStyle name="Comma 2 5 2 3 3 4 4" xfId="17837"/>
    <cellStyle name="Comma 2 5 2 3 3 4 4 2" xfId="48661"/>
    <cellStyle name="Comma 2 5 2 3 3 4 5" xfId="33251"/>
    <cellStyle name="Comma 2 5 2 3 3 5" xfId="4329"/>
    <cellStyle name="Comma 2 5 2 3 3 5 2" xfId="12139"/>
    <cellStyle name="Comma 2 5 2 3 3 5 2 2" xfId="27550"/>
    <cellStyle name="Comma 2 5 2 3 3 5 2 2 2" xfId="58374"/>
    <cellStyle name="Comma 2 5 2 3 3 5 2 3" xfId="42964"/>
    <cellStyle name="Comma 2 5 2 3 3 5 3" xfId="19741"/>
    <cellStyle name="Comma 2 5 2 3 3 5 3 2" xfId="50565"/>
    <cellStyle name="Comma 2 5 2 3 3 5 4" xfId="35155"/>
    <cellStyle name="Comma 2 5 2 3 3 6" xfId="8336"/>
    <cellStyle name="Comma 2 5 2 3 3 6 2" xfId="23747"/>
    <cellStyle name="Comma 2 5 2 3 3 6 2 2" xfId="54571"/>
    <cellStyle name="Comma 2 5 2 3 3 6 3" xfId="39161"/>
    <cellStyle name="Comma 2 5 2 3 3 7" xfId="15938"/>
    <cellStyle name="Comma 2 5 2 3 3 7 2" xfId="46762"/>
    <cellStyle name="Comma 2 5 2 3 3 8" xfId="31352"/>
    <cellStyle name="Comma 2 5 2 3 4" xfId="946"/>
    <cellStyle name="Comma 2 5 2 3 4 2" xfId="2845"/>
    <cellStyle name="Comma 2 5 2 3 4 2 2" xfId="6648"/>
    <cellStyle name="Comma 2 5 2 3 4 2 2 2" xfId="14458"/>
    <cellStyle name="Comma 2 5 2 3 4 2 2 2 2" xfId="29869"/>
    <cellStyle name="Comma 2 5 2 3 4 2 2 2 2 2" xfId="60693"/>
    <cellStyle name="Comma 2 5 2 3 4 2 2 2 3" xfId="45283"/>
    <cellStyle name="Comma 2 5 2 3 4 2 2 3" xfId="22060"/>
    <cellStyle name="Comma 2 5 2 3 4 2 2 3 2" xfId="52884"/>
    <cellStyle name="Comma 2 5 2 3 4 2 2 4" xfId="37474"/>
    <cellStyle name="Comma 2 5 2 3 4 2 3" xfId="10655"/>
    <cellStyle name="Comma 2 5 2 3 4 2 3 2" xfId="26066"/>
    <cellStyle name="Comma 2 5 2 3 4 2 3 2 2" xfId="56890"/>
    <cellStyle name="Comma 2 5 2 3 4 2 3 3" xfId="41480"/>
    <cellStyle name="Comma 2 5 2 3 4 2 4" xfId="18257"/>
    <cellStyle name="Comma 2 5 2 3 4 2 4 2" xfId="49081"/>
    <cellStyle name="Comma 2 5 2 3 4 2 5" xfId="33671"/>
    <cellStyle name="Comma 2 5 2 3 4 3" xfId="4749"/>
    <cellStyle name="Comma 2 5 2 3 4 3 2" xfId="12559"/>
    <cellStyle name="Comma 2 5 2 3 4 3 2 2" xfId="27970"/>
    <cellStyle name="Comma 2 5 2 3 4 3 2 2 2" xfId="58794"/>
    <cellStyle name="Comma 2 5 2 3 4 3 2 3" xfId="43384"/>
    <cellStyle name="Comma 2 5 2 3 4 3 3" xfId="20161"/>
    <cellStyle name="Comma 2 5 2 3 4 3 3 2" xfId="50985"/>
    <cellStyle name="Comma 2 5 2 3 4 3 4" xfId="35575"/>
    <cellStyle name="Comma 2 5 2 3 4 4" xfId="8756"/>
    <cellStyle name="Comma 2 5 2 3 4 4 2" xfId="24167"/>
    <cellStyle name="Comma 2 5 2 3 4 4 2 2" xfId="54991"/>
    <cellStyle name="Comma 2 5 2 3 4 4 3" xfId="39581"/>
    <cellStyle name="Comma 2 5 2 3 4 5" xfId="16358"/>
    <cellStyle name="Comma 2 5 2 3 4 5 2" xfId="47182"/>
    <cellStyle name="Comma 2 5 2 3 4 6" xfId="31772"/>
    <cellStyle name="Comma 2 5 2 3 5" xfId="1579"/>
    <cellStyle name="Comma 2 5 2 3 5 2" xfId="3478"/>
    <cellStyle name="Comma 2 5 2 3 5 2 2" xfId="7281"/>
    <cellStyle name="Comma 2 5 2 3 5 2 2 2" xfId="15091"/>
    <cellStyle name="Comma 2 5 2 3 5 2 2 2 2" xfId="30502"/>
    <cellStyle name="Comma 2 5 2 3 5 2 2 2 2 2" xfId="61326"/>
    <cellStyle name="Comma 2 5 2 3 5 2 2 2 3" xfId="45916"/>
    <cellStyle name="Comma 2 5 2 3 5 2 2 3" xfId="22693"/>
    <cellStyle name="Comma 2 5 2 3 5 2 2 3 2" xfId="53517"/>
    <cellStyle name="Comma 2 5 2 3 5 2 2 4" xfId="38107"/>
    <cellStyle name="Comma 2 5 2 3 5 2 3" xfId="11288"/>
    <cellStyle name="Comma 2 5 2 3 5 2 3 2" xfId="26699"/>
    <cellStyle name="Comma 2 5 2 3 5 2 3 2 2" xfId="57523"/>
    <cellStyle name="Comma 2 5 2 3 5 2 3 3" xfId="42113"/>
    <cellStyle name="Comma 2 5 2 3 5 2 4" xfId="18890"/>
    <cellStyle name="Comma 2 5 2 3 5 2 4 2" xfId="49714"/>
    <cellStyle name="Comma 2 5 2 3 5 2 5" xfId="34304"/>
    <cellStyle name="Comma 2 5 2 3 5 3" xfId="5382"/>
    <cellStyle name="Comma 2 5 2 3 5 3 2" xfId="13192"/>
    <cellStyle name="Comma 2 5 2 3 5 3 2 2" xfId="28603"/>
    <cellStyle name="Comma 2 5 2 3 5 3 2 2 2" xfId="59427"/>
    <cellStyle name="Comma 2 5 2 3 5 3 2 3" xfId="44017"/>
    <cellStyle name="Comma 2 5 2 3 5 3 3" xfId="20794"/>
    <cellStyle name="Comma 2 5 2 3 5 3 3 2" xfId="51618"/>
    <cellStyle name="Comma 2 5 2 3 5 3 4" xfId="36208"/>
    <cellStyle name="Comma 2 5 2 3 5 4" xfId="9389"/>
    <cellStyle name="Comma 2 5 2 3 5 4 2" xfId="24800"/>
    <cellStyle name="Comma 2 5 2 3 5 4 2 2" xfId="55624"/>
    <cellStyle name="Comma 2 5 2 3 5 4 3" xfId="40214"/>
    <cellStyle name="Comma 2 5 2 3 5 5" xfId="16991"/>
    <cellStyle name="Comma 2 5 2 3 5 5 2" xfId="47815"/>
    <cellStyle name="Comma 2 5 2 3 5 6" xfId="32405"/>
    <cellStyle name="Comma 2 5 2 3 6" xfId="2212"/>
    <cellStyle name="Comma 2 5 2 3 6 2" xfId="6015"/>
    <cellStyle name="Comma 2 5 2 3 6 2 2" xfId="13825"/>
    <cellStyle name="Comma 2 5 2 3 6 2 2 2" xfId="29236"/>
    <cellStyle name="Comma 2 5 2 3 6 2 2 2 2" xfId="60060"/>
    <cellStyle name="Comma 2 5 2 3 6 2 2 3" xfId="44650"/>
    <cellStyle name="Comma 2 5 2 3 6 2 3" xfId="21427"/>
    <cellStyle name="Comma 2 5 2 3 6 2 3 2" xfId="52251"/>
    <cellStyle name="Comma 2 5 2 3 6 2 4" xfId="36841"/>
    <cellStyle name="Comma 2 5 2 3 6 3" xfId="10022"/>
    <cellStyle name="Comma 2 5 2 3 6 3 2" xfId="25433"/>
    <cellStyle name="Comma 2 5 2 3 6 3 2 2" xfId="56257"/>
    <cellStyle name="Comma 2 5 2 3 6 3 3" xfId="40847"/>
    <cellStyle name="Comma 2 5 2 3 6 4" xfId="17624"/>
    <cellStyle name="Comma 2 5 2 3 6 4 2" xfId="48448"/>
    <cellStyle name="Comma 2 5 2 3 6 5" xfId="33038"/>
    <cellStyle name="Comma 2 5 2 3 7" xfId="4116"/>
    <cellStyle name="Comma 2 5 2 3 7 2" xfId="11926"/>
    <cellStyle name="Comma 2 5 2 3 7 2 2" xfId="27337"/>
    <cellStyle name="Comma 2 5 2 3 7 2 2 2" xfId="58161"/>
    <cellStyle name="Comma 2 5 2 3 7 2 3" xfId="42751"/>
    <cellStyle name="Comma 2 5 2 3 7 3" xfId="19528"/>
    <cellStyle name="Comma 2 5 2 3 7 3 2" xfId="50352"/>
    <cellStyle name="Comma 2 5 2 3 7 4" xfId="34942"/>
    <cellStyle name="Comma 2 5 2 3 8" xfId="8123"/>
    <cellStyle name="Comma 2 5 2 3 8 2" xfId="23534"/>
    <cellStyle name="Comma 2 5 2 3 8 2 2" xfId="54358"/>
    <cellStyle name="Comma 2 5 2 3 8 3" xfId="38948"/>
    <cellStyle name="Comma 2 5 2 3 9" xfId="7914"/>
    <cellStyle name="Comma 2 5 2 3 9 2" xfId="23325"/>
    <cellStyle name="Comma 2 5 2 3 9 2 2" xfId="54149"/>
    <cellStyle name="Comma 2 5 2 3 9 3" xfId="38739"/>
    <cellStyle name="Comma 2 5 2 4" xfId="232"/>
    <cellStyle name="Comma 2 5 2 4 10" xfId="15645"/>
    <cellStyle name="Comma 2 5 2 4 10 2" xfId="46469"/>
    <cellStyle name="Comma 2 5 2 4 11" xfId="31059"/>
    <cellStyle name="Comma 2 5 2 4 2" xfId="655"/>
    <cellStyle name="Comma 2 5 2 4 2 2" xfId="1288"/>
    <cellStyle name="Comma 2 5 2 4 2 2 2" xfId="3187"/>
    <cellStyle name="Comma 2 5 2 4 2 2 2 2" xfId="6990"/>
    <cellStyle name="Comma 2 5 2 4 2 2 2 2 2" xfId="14800"/>
    <cellStyle name="Comma 2 5 2 4 2 2 2 2 2 2" xfId="30211"/>
    <cellStyle name="Comma 2 5 2 4 2 2 2 2 2 2 2" xfId="61035"/>
    <cellStyle name="Comma 2 5 2 4 2 2 2 2 2 3" xfId="45625"/>
    <cellStyle name="Comma 2 5 2 4 2 2 2 2 3" xfId="22402"/>
    <cellStyle name="Comma 2 5 2 4 2 2 2 2 3 2" xfId="53226"/>
    <cellStyle name="Comma 2 5 2 4 2 2 2 2 4" xfId="37816"/>
    <cellStyle name="Comma 2 5 2 4 2 2 2 3" xfId="10997"/>
    <cellStyle name="Comma 2 5 2 4 2 2 2 3 2" xfId="26408"/>
    <cellStyle name="Comma 2 5 2 4 2 2 2 3 2 2" xfId="57232"/>
    <cellStyle name="Comma 2 5 2 4 2 2 2 3 3" xfId="41822"/>
    <cellStyle name="Comma 2 5 2 4 2 2 2 4" xfId="18599"/>
    <cellStyle name="Comma 2 5 2 4 2 2 2 4 2" xfId="49423"/>
    <cellStyle name="Comma 2 5 2 4 2 2 2 5" xfId="34013"/>
    <cellStyle name="Comma 2 5 2 4 2 2 3" xfId="5091"/>
    <cellStyle name="Comma 2 5 2 4 2 2 3 2" xfId="12901"/>
    <cellStyle name="Comma 2 5 2 4 2 2 3 2 2" xfId="28312"/>
    <cellStyle name="Comma 2 5 2 4 2 2 3 2 2 2" xfId="59136"/>
    <cellStyle name="Comma 2 5 2 4 2 2 3 2 3" xfId="43726"/>
    <cellStyle name="Comma 2 5 2 4 2 2 3 3" xfId="20503"/>
    <cellStyle name="Comma 2 5 2 4 2 2 3 3 2" xfId="51327"/>
    <cellStyle name="Comma 2 5 2 4 2 2 3 4" xfId="35917"/>
    <cellStyle name="Comma 2 5 2 4 2 2 4" xfId="9098"/>
    <cellStyle name="Comma 2 5 2 4 2 2 4 2" xfId="24509"/>
    <cellStyle name="Comma 2 5 2 4 2 2 4 2 2" xfId="55333"/>
    <cellStyle name="Comma 2 5 2 4 2 2 4 3" xfId="39923"/>
    <cellStyle name="Comma 2 5 2 4 2 2 5" xfId="16700"/>
    <cellStyle name="Comma 2 5 2 4 2 2 5 2" xfId="47524"/>
    <cellStyle name="Comma 2 5 2 4 2 2 6" xfId="32114"/>
    <cellStyle name="Comma 2 5 2 4 2 3" xfId="1921"/>
    <cellStyle name="Comma 2 5 2 4 2 3 2" xfId="3820"/>
    <cellStyle name="Comma 2 5 2 4 2 3 2 2" xfId="7623"/>
    <cellStyle name="Comma 2 5 2 4 2 3 2 2 2" xfId="15433"/>
    <cellStyle name="Comma 2 5 2 4 2 3 2 2 2 2" xfId="30844"/>
    <cellStyle name="Comma 2 5 2 4 2 3 2 2 2 2 2" xfId="61668"/>
    <cellStyle name="Comma 2 5 2 4 2 3 2 2 2 3" xfId="46258"/>
    <cellStyle name="Comma 2 5 2 4 2 3 2 2 3" xfId="23035"/>
    <cellStyle name="Comma 2 5 2 4 2 3 2 2 3 2" xfId="53859"/>
    <cellStyle name="Comma 2 5 2 4 2 3 2 2 4" xfId="38449"/>
    <cellStyle name="Comma 2 5 2 4 2 3 2 3" xfId="11630"/>
    <cellStyle name="Comma 2 5 2 4 2 3 2 3 2" xfId="27041"/>
    <cellStyle name="Comma 2 5 2 4 2 3 2 3 2 2" xfId="57865"/>
    <cellStyle name="Comma 2 5 2 4 2 3 2 3 3" xfId="42455"/>
    <cellStyle name="Comma 2 5 2 4 2 3 2 4" xfId="19232"/>
    <cellStyle name="Comma 2 5 2 4 2 3 2 4 2" xfId="50056"/>
    <cellStyle name="Comma 2 5 2 4 2 3 2 5" xfId="34646"/>
    <cellStyle name="Comma 2 5 2 4 2 3 3" xfId="5724"/>
    <cellStyle name="Comma 2 5 2 4 2 3 3 2" xfId="13534"/>
    <cellStyle name="Comma 2 5 2 4 2 3 3 2 2" xfId="28945"/>
    <cellStyle name="Comma 2 5 2 4 2 3 3 2 2 2" xfId="59769"/>
    <cellStyle name="Comma 2 5 2 4 2 3 3 2 3" xfId="44359"/>
    <cellStyle name="Comma 2 5 2 4 2 3 3 3" xfId="21136"/>
    <cellStyle name="Comma 2 5 2 4 2 3 3 3 2" xfId="51960"/>
    <cellStyle name="Comma 2 5 2 4 2 3 3 4" xfId="36550"/>
    <cellStyle name="Comma 2 5 2 4 2 3 4" xfId="9731"/>
    <cellStyle name="Comma 2 5 2 4 2 3 4 2" xfId="25142"/>
    <cellStyle name="Comma 2 5 2 4 2 3 4 2 2" xfId="55966"/>
    <cellStyle name="Comma 2 5 2 4 2 3 4 3" xfId="40556"/>
    <cellStyle name="Comma 2 5 2 4 2 3 5" xfId="17333"/>
    <cellStyle name="Comma 2 5 2 4 2 3 5 2" xfId="48157"/>
    <cellStyle name="Comma 2 5 2 4 2 3 6" xfId="32747"/>
    <cellStyle name="Comma 2 5 2 4 2 4" xfId="2554"/>
    <cellStyle name="Comma 2 5 2 4 2 4 2" xfId="6357"/>
    <cellStyle name="Comma 2 5 2 4 2 4 2 2" xfId="14167"/>
    <cellStyle name="Comma 2 5 2 4 2 4 2 2 2" xfId="29578"/>
    <cellStyle name="Comma 2 5 2 4 2 4 2 2 2 2" xfId="60402"/>
    <cellStyle name="Comma 2 5 2 4 2 4 2 2 3" xfId="44992"/>
    <cellStyle name="Comma 2 5 2 4 2 4 2 3" xfId="21769"/>
    <cellStyle name="Comma 2 5 2 4 2 4 2 3 2" xfId="52593"/>
    <cellStyle name="Comma 2 5 2 4 2 4 2 4" xfId="37183"/>
    <cellStyle name="Comma 2 5 2 4 2 4 3" xfId="10364"/>
    <cellStyle name="Comma 2 5 2 4 2 4 3 2" xfId="25775"/>
    <cellStyle name="Comma 2 5 2 4 2 4 3 2 2" xfId="56599"/>
    <cellStyle name="Comma 2 5 2 4 2 4 3 3" xfId="41189"/>
    <cellStyle name="Comma 2 5 2 4 2 4 4" xfId="17966"/>
    <cellStyle name="Comma 2 5 2 4 2 4 4 2" xfId="48790"/>
    <cellStyle name="Comma 2 5 2 4 2 4 5" xfId="33380"/>
    <cellStyle name="Comma 2 5 2 4 2 5" xfId="4458"/>
    <cellStyle name="Comma 2 5 2 4 2 5 2" xfId="12268"/>
    <cellStyle name="Comma 2 5 2 4 2 5 2 2" xfId="27679"/>
    <cellStyle name="Comma 2 5 2 4 2 5 2 2 2" xfId="58503"/>
    <cellStyle name="Comma 2 5 2 4 2 5 2 3" xfId="43093"/>
    <cellStyle name="Comma 2 5 2 4 2 5 3" xfId="19870"/>
    <cellStyle name="Comma 2 5 2 4 2 5 3 2" xfId="50694"/>
    <cellStyle name="Comma 2 5 2 4 2 5 4" xfId="35284"/>
    <cellStyle name="Comma 2 5 2 4 2 6" xfId="8465"/>
    <cellStyle name="Comma 2 5 2 4 2 6 2" xfId="23876"/>
    <cellStyle name="Comma 2 5 2 4 2 6 2 2" xfId="54700"/>
    <cellStyle name="Comma 2 5 2 4 2 6 3" xfId="39290"/>
    <cellStyle name="Comma 2 5 2 4 2 7" xfId="16067"/>
    <cellStyle name="Comma 2 5 2 4 2 7 2" xfId="46891"/>
    <cellStyle name="Comma 2 5 2 4 2 8" xfId="31481"/>
    <cellStyle name="Comma 2 5 2 4 3" xfId="446"/>
    <cellStyle name="Comma 2 5 2 4 3 2" xfId="1079"/>
    <cellStyle name="Comma 2 5 2 4 3 2 2" xfId="2978"/>
    <cellStyle name="Comma 2 5 2 4 3 2 2 2" xfId="6781"/>
    <cellStyle name="Comma 2 5 2 4 3 2 2 2 2" xfId="14591"/>
    <cellStyle name="Comma 2 5 2 4 3 2 2 2 2 2" xfId="30002"/>
    <cellStyle name="Comma 2 5 2 4 3 2 2 2 2 2 2" xfId="60826"/>
    <cellStyle name="Comma 2 5 2 4 3 2 2 2 2 3" xfId="45416"/>
    <cellStyle name="Comma 2 5 2 4 3 2 2 2 3" xfId="22193"/>
    <cellStyle name="Comma 2 5 2 4 3 2 2 2 3 2" xfId="53017"/>
    <cellStyle name="Comma 2 5 2 4 3 2 2 2 4" xfId="37607"/>
    <cellStyle name="Comma 2 5 2 4 3 2 2 3" xfId="10788"/>
    <cellStyle name="Comma 2 5 2 4 3 2 2 3 2" xfId="26199"/>
    <cellStyle name="Comma 2 5 2 4 3 2 2 3 2 2" xfId="57023"/>
    <cellStyle name="Comma 2 5 2 4 3 2 2 3 3" xfId="41613"/>
    <cellStyle name="Comma 2 5 2 4 3 2 2 4" xfId="18390"/>
    <cellStyle name="Comma 2 5 2 4 3 2 2 4 2" xfId="49214"/>
    <cellStyle name="Comma 2 5 2 4 3 2 2 5" xfId="33804"/>
    <cellStyle name="Comma 2 5 2 4 3 2 3" xfId="4882"/>
    <cellStyle name="Comma 2 5 2 4 3 2 3 2" xfId="12692"/>
    <cellStyle name="Comma 2 5 2 4 3 2 3 2 2" xfId="28103"/>
    <cellStyle name="Comma 2 5 2 4 3 2 3 2 2 2" xfId="58927"/>
    <cellStyle name="Comma 2 5 2 4 3 2 3 2 3" xfId="43517"/>
    <cellStyle name="Comma 2 5 2 4 3 2 3 3" xfId="20294"/>
    <cellStyle name="Comma 2 5 2 4 3 2 3 3 2" xfId="51118"/>
    <cellStyle name="Comma 2 5 2 4 3 2 3 4" xfId="35708"/>
    <cellStyle name="Comma 2 5 2 4 3 2 4" xfId="8889"/>
    <cellStyle name="Comma 2 5 2 4 3 2 4 2" xfId="24300"/>
    <cellStyle name="Comma 2 5 2 4 3 2 4 2 2" xfId="55124"/>
    <cellStyle name="Comma 2 5 2 4 3 2 4 3" xfId="39714"/>
    <cellStyle name="Comma 2 5 2 4 3 2 5" xfId="16491"/>
    <cellStyle name="Comma 2 5 2 4 3 2 5 2" xfId="47315"/>
    <cellStyle name="Comma 2 5 2 4 3 2 6" xfId="31905"/>
    <cellStyle name="Comma 2 5 2 4 3 3" xfId="1712"/>
    <cellStyle name="Comma 2 5 2 4 3 3 2" xfId="3611"/>
    <cellStyle name="Comma 2 5 2 4 3 3 2 2" xfId="7414"/>
    <cellStyle name="Comma 2 5 2 4 3 3 2 2 2" xfId="15224"/>
    <cellStyle name="Comma 2 5 2 4 3 3 2 2 2 2" xfId="30635"/>
    <cellStyle name="Comma 2 5 2 4 3 3 2 2 2 2 2" xfId="61459"/>
    <cellStyle name="Comma 2 5 2 4 3 3 2 2 2 3" xfId="46049"/>
    <cellStyle name="Comma 2 5 2 4 3 3 2 2 3" xfId="22826"/>
    <cellStyle name="Comma 2 5 2 4 3 3 2 2 3 2" xfId="53650"/>
    <cellStyle name="Comma 2 5 2 4 3 3 2 2 4" xfId="38240"/>
    <cellStyle name="Comma 2 5 2 4 3 3 2 3" xfId="11421"/>
    <cellStyle name="Comma 2 5 2 4 3 3 2 3 2" xfId="26832"/>
    <cellStyle name="Comma 2 5 2 4 3 3 2 3 2 2" xfId="57656"/>
    <cellStyle name="Comma 2 5 2 4 3 3 2 3 3" xfId="42246"/>
    <cellStyle name="Comma 2 5 2 4 3 3 2 4" xfId="19023"/>
    <cellStyle name="Comma 2 5 2 4 3 3 2 4 2" xfId="49847"/>
    <cellStyle name="Comma 2 5 2 4 3 3 2 5" xfId="34437"/>
    <cellStyle name="Comma 2 5 2 4 3 3 3" xfId="5515"/>
    <cellStyle name="Comma 2 5 2 4 3 3 3 2" xfId="13325"/>
    <cellStyle name="Comma 2 5 2 4 3 3 3 2 2" xfId="28736"/>
    <cellStyle name="Comma 2 5 2 4 3 3 3 2 2 2" xfId="59560"/>
    <cellStyle name="Comma 2 5 2 4 3 3 3 2 3" xfId="44150"/>
    <cellStyle name="Comma 2 5 2 4 3 3 3 3" xfId="20927"/>
    <cellStyle name="Comma 2 5 2 4 3 3 3 3 2" xfId="51751"/>
    <cellStyle name="Comma 2 5 2 4 3 3 3 4" xfId="36341"/>
    <cellStyle name="Comma 2 5 2 4 3 3 4" xfId="9522"/>
    <cellStyle name="Comma 2 5 2 4 3 3 4 2" xfId="24933"/>
    <cellStyle name="Comma 2 5 2 4 3 3 4 2 2" xfId="55757"/>
    <cellStyle name="Comma 2 5 2 4 3 3 4 3" xfId="40347"/>
    <cellStyle name="Comma 2 5 2 4 3 3 5" xfId="17124"/>
    <cellStyle name="Comma 2 5 2 4 3 3 5 2" xfId="47948"/>
    <cellStyle name="Comma 2 5 2 4 3 3 6" xfId="32538"/>
    <cellStyle name="Comma 2 5 2 4 3 4" xfId="2345"/>
    <cellStyle name="Comma 2 5 2 4 3 4 2" xfId="6148"/>
    <cellStyle name="Comma 2 5 2 4 3 4 2 2" xfId="13958"/>
    <cellStyle name="Comma 2 5 2 4 3 4 2 2 2" xfId="29369"/>
    <cellStyle name="Comma 2 5 2 4 3 4 2 2 2 2" xfId="60193"/>
    <cellStyle name="Comma 2 5 2 4 3 4 2 2 3" xfId="44783"/>
    <cellStyle name="Comma 2 5 2 4 3 4 2 3" xfId="21560"/>
    <cellStyle name="Comma 2 5 2 4 3 4 2 3 2" xfId="52384"/>
    <cellStyle name="Comma 2 5 2 4 3 4 2 4" xfId="36974"/>
    <cellStyle name="Comma 2 5 2 4 3 4 3" xfId="10155"/>
    <cellStyle name="Comma 2 5 2 4 3 4 3 2" xfId="25566"/>
    <cellStyle name="Comma 2 5 2 4 3 4 3 2 2" xfId="56390"/>
    <cellStyle name="Comma 2 5 2 4 3 4 3 3" xfId="40980"/>
    <cellStyle name="Comma 2 5 2 4 3 4 4" xfId="17757"/>
    <cellStyle name="Comma 2 5 2 4 3 4 4 2" xfId="48581"/>
    <cellStyle name="Comma 2 5 2 4 3 4 5" xfId="33171"/>
    <cellStyle name="Comma 2 5 2 4 3 5" xfId="4249"/>
    <cellStyle name="Comma 2 5 2 4 3 5 2" xfId="12059"/>
    <cellStyle name="Comma 2 5 2 4 3 5 2 2" xfId="27470"/>
    <cellStyle name="Comma 2 5 2 4 3 5 2 2 2" xfId="58294"/>
    <cellStyle name="Comma 2 5 2 4 3 5 2 3" xfId="42884"/>
    <cellStyle name="Comma 2 5 2 4 3 5 3" xfId="19661"/>
    <cellStyle name="Comma 2 5 2 4 3 5 3 2" xfId="50485"/>
    <cellStyle name="Comma 2 5 2 4 3 5 4" xfId="35075"/>
    <cellStyle name="Comma 2 5 2 4 3 6" xfId="8256"/>
    <cellStyle name="Comma 2 5 2 4 3 6 2" xfId="23667"/>
    <cellStyle name="Comma 2 5 2 4 3 6 2 2" xfId="54491"/>
    <cellStyle name="Comma 2 5 2 4 3 6 3" xfId="39081"/>
    <cellStyle name="Comma 2 5 2 4 3 7" xfId="15858"/>
    <cellStyle name="Comma 2 5 2 4 3 7 2" xfId="46682"/>
    <cellStyle name="Comma 2 5 2 4 3 8" xfId="31272"/>
    <cellStyle name="Comma 2 5 2 4 4" xfId="866"/>
    <cellStyle name="Comma 2 5 2 4 4 2" xfId="2765"/>
    <cellStyle name="Comma 2 5 2 4 4 2 2" xfId="6568"/>
    <cellStyle name="Comma 2 5 2 4 4 2 2 2" xfId="14378"/>
    <cellStyle name="Comma 2 5 2 4 4 2 2 2 2" xfId="29789"/>
    <cellStyle name="Comma 2 5 2 4 4 2 2 2 2 2" xfId="60613"/>
    <cellStyle name="Comma 2 5 2 4 4 2 2 2 3" xfId="45203"/>
    <cellStyle name="Comma 2 5 2 4 4 2 2 3" xfId="21980"/>
    <cellStyle name="Comma 2 5 2 4 4 2 2 3 2" xfId="52804"/>
    <cellStyle name="Comma 2 5 2 4 4 2 2 4" xfId="37394"/>
    <cellStyle name="Comma 2 5 2 4 4 2 3" xfId="10575"/>
    <cellStyle name="Comma 2 5 2 4 4 2 3 2" xfId="25986"/>
    <cellStyle name="Comma 2 5 2 4 4 2 3 2 2" xfId="56810"/>
    <cellStyle name="Comma 2 5 2 4 4 2 3 3" xfId="41400"/>
    <cellStyle name="Comma 2 5 2 4 4 2 4" xfId="18177"/>
    <cellStyle name="Comma 2 5 2 4 4 2 4 2" xfId="49001"/>
    <cellStyle name="Comma 2 5 2 4 4 2 5" xfId="33591"/>
    <cellStyle name="Comma 2 5 2 4 4 3" xfId="4669"/>
    <cellStyle name="Comma 2 5 2 4 4 3 2" xfId="12479"/>
    <cellStyle name="Comma 2 5 2 4 4 3 2 2" xfId="27890"/>
    <cellStyle name="Comma 2 5 2 4 4 3 2 2 2" xfId="58714"/>
    <cellStyle name="Comma 2 5 2 4 4 3 2 3" xfId="43304"/>
    <cellStyle name="Comma 2 5 2 4 4 3 3" xfId="20081"/>
    <cellStyle name="Comma 2 5 2 4 4 3 3 2" xfId="50905"/>
    <cellStyle name="Comma 2 5 2 4 4 3 4" xfId="35495"/>
    <cellStyle name="Comma 2 5 2 4 4 4" xfId="8676"/>
    <cellStyle name="Comma 2 5 2 4 4 4 2" xfId="24087"/>
    <cellStyle name="Comma 2 5 2 4 4 4 2 2" xfId="54911"/>
    <cellStyle name="Comma 2 5 2 4 4 4 3" xfId="39501"/>
    <cellStyle name="Comma 2 5 2 4 4 5" xfId="16278"/>
    <cellStyle name="Comma 2 5 2 4 4 5 2" xfId="47102"/>
    <cellStyle name="Comma 2 5 2 4 4 6" xfId="31692"/>
    <cellStyle name="Comma 2 5 2 4 5" xfId="1499"/>
    <cellStyle name="Comma 2 5 2 4 5 2" xfId="3398"/>
    <cellStyle name="Comma 2 5 2 4 5 2 2" xfId="7201"/>
    <cellStyle name="Comma 2 5 2 4 5 2 2 2" xfId="15011"/>
    <cellStyle name="Comma 2 5 2 4 5 2 2 2 2" xfId="30422"/>
    <cellStyle name="Comma 2 5 2 4 5 2 2 2 2 2" xfId="61246"/>
    <cellStyle name="Comma 2 5 2 4 5 2 2 2 3" xfId="45836"/>
    <cellStyle name="Comma 2 5 2 4 5 2 2 3" xfId="22613"/>
    <cellStyle name="Comma 2 5 2 4 5 2 2 3 2" xfId="53437"/>
    <cellStyle name="Comma 2 5 2 4 5 2 2 4" xfId="38027"/>
    <cellStyle name="Comma 2 5 2 4 5 2 3" xfId="11208"/>
    <cellStyle name="Comma 2 5 2 4 5 2 3 2" xfId="26619"/>
    <cellStyle name="Comma 2 5 2 4 5 2 3 2 2" xfId="57443"/>
    <cellStyle name="Comma 2 5 2 4 5 2 3 3" xfId="42033"/>
    <cellStyle name="Comma 2 5 2 4 5 2 4" xfId="18810"/>
    <cellStyle name="Comma 2 5 2 4 5 2 4 2" xfId="49634"/>
    <cellStyle name="Comma 2 5 2 4 5 2 5" xfId="34224"/>
    <cellStyle name="Comma 2 5 2 4 5 3" xfId="5302"/>
    <cellStyle name="Comma 2 5 2 4 5 3 2" xfId="13112"/>
    <cellStyle name="Comma 2 5 2 4 5 3 2 2" xfId="28523"/>
    <cellStyle name="Comma 2 5 2 4 5 3 2 2 2" xfId="59347"/>
    <cellStyle name="Comma 2 5 2 4 5 3 2 3" xfId="43937"/>
    <cellStyle name="Comma 2 5 2 4 5 3 3" xfId="20714"/>
    <cellStyle name="Comma 2 5 2 4 5 3 3 2" xfId="51538"/>
    <cellStyle name="Comma 2 5 2 4 5 3 4" xfId="36128"/>
    <cellStyle name="Comma 2 5 2 4 5 4" xfId="9309"/>
    <cellStyle name="Comma 2 5 2 4 5 4 2" xfId="24720"/>
    <cellStyle name="Comma 2 5 2 4 5 4 2 2" xfId="55544"/>
    <cellStyle name="Comma 2 5 2 4 5 4 3" xfId="40134"/>
    <cellStyle name="Comma 2 5 2 4 5 5" xfId="16911"/>
    <cellStyle name="Comma 2 5 2 4 5 5 2" xfId="47735"/>
    <cellStyle name="Comma 2 5 2 4 5 6" xfId="32325"/>
    <cellStyle name="Comma 2 5 2 4 6" xfId="2132"/>
    <cellStyle name="Comma 2 5 2 4 6 2" xfId="5935"/>
    <cellStyle name="Comma 2 5 2 4 6 2 2" xfId="13745"/>
    <cellStyle name="Comma 2 5 2 4 6 2 2 2" xfId="29156"/>
    <cellStyle name="Comma 2 5 2 4 6 2 2 2 2" xfId="59980"/>
    <cellStyle name="Comma 2 5 2 4 6 2 2 3" xfId="44570"/>
    <cellStyle name="Comma 2 5 2 4 6 2 3" xfId="21347"/>
    <cellStyle name="Comma 2 5 2 4 6 2 3 2" xfId="52171"/>
    <cellStyle name="Comma 2 5 2 4 6 2 4" xfId="36761"/>
    <cellStyle name="Comma 2 5 2 4 6 3" xfId="9942"/>
    <cellStyle name="Comma 2 5 2 4 6 3 2" xfId="25353"/>
    <cellStyle name="Comma 2 5 2 4 6 3 2 2" xfId="56177"/>
    <cellStyle name="Comma 2 5 2 4 6 3 3" xfId="40767"/>
    <cellStyle name="Comma 2 5 2 4 6 4" xfId="17544"/>
    <cellStyle name="Comma 2 5 2 4 6 4 2" xfId="48368"/>
    <cellStyle name="Comma 2 5 2 4 6 5" xfId="32958"/>
    <cellStyle name="Comma 2 5 2 4 7" xfId="4036"/>
    <cellStyle name="Comma 2 5 2 4 7 2" xfId="11846"/>
    <cellStyle name="Comma 2 5 2 4 7 2 2" xfId="27257"/>
    <cellStyle name="Comma 2 5 2 4 7 2 2 2" xfId="58081"/>
    <cellStyle name="Comma 2 5 2 4 7 2 3" xfId="42671"/>
    <cellStyle name="Comma 2 5 2 4 7 3" xfId="19448"/>
    <cellStyle name="Comma 2 5 2 4 7 3 2" xfId="50272"/>
    <cellStyle name="Comma 2 5 2 4 7 4" xfId="34862"/>
    <cellStyle name="Comma 2 5 2 4 8" xfId="8043"/>
    <cellStyle name="Comma 2 5 2 4 8 2" xfId="23454"/>
    <cellStyle name="Comma 2 5 2 4 8 2 2" xfId="54278"/>
    <cellStyle name="Comma 2 5 2 4 8 3" xfId="38868"/>
    <cellStyle name="Comma 2 5 2 4 9" xfId="7834"/>
    <cellStyle name="Comma 2 5 2 4 9 2" xfId="23245"/>
    <cellStyle name="Comma 2 5 2 4 9 2 2" xfId="54069"/>
    <cellStyle name="Comma 2 5 2 4 9 3" xfId="38659"/>
    <cellStyle name="Comma 2 5 2 5" xfId="610"/>
    <cellStyle name="Comma 2 5 2 5 2" xfId="1243"/>
    <cellStyle name="Comma 2 5 2 5 2 2" xfId="3142"/>
    <cellStyle name="Comma 2 5 2 5 2 2 2" xfId="6945"/>
    <cellStyle name="Comma 2 5 2 5 2 2 2 2" xfId="14755"/>
    <cellStyle name="Comma 2 5 2 5 2 2 2 2 2" xfId="30166"/>
    <cellStyle name="Comma 2 5 2 5 2 2 2 2 2 2" xfId="60990"/>
    <cellStyle name="Comma 2 5 2 5 2 2 2 2 3" xfId="45580"/>
    <cellStyle name="Comma 2 5 2 5 2 2 2 3" xfId="22357"/>
    <cellStyle name="Comma 2 5 2 5 2 2 2 3 2" xfId="53181"/>
    <cellStyle name="Comma 2 5 2 5 2 2 2 4" xfId="37771"/>
    <cellStyle name="Comma 2 5 2 5 2 2 3" xfId="10952"/>
    <cellStyle name="Comma 2 5 2 5 2 2 3 2" xfId="26363"/>
    <cellStyle name="Comma 2 5 2 5 2 2 3 2 2" xfId="57187"/>
    <cellStyle name="Comma 2 5 2 5 2 2 3 3" xfId="41777"/>
    <cellStyle name="Comma 2 5 2 5 2 2 4" xfId="18554"/>
    <cellStyle name="Comma 2 5 2 5 2 2 4 2" xfId="49378"/>
    <cellStyle name="Comma 2 5 2 5 2 2 5" xfId="33968"/>
    <cellStyle name="Comma 2 5 2 5 2 3" xfId="5046"/>
    <cellStyle name="Comma 2 5 2 5 2 3 2" xfId="12856"/>
    <cellStyle name="Comma 2 5 2 5 2 3 2 2" xfId="28267"/>
    <cellStyle name="Comma 2 5 2 5 2 3 2 2 2" xfId="59091"/>
    <cellStyle name="Comma 2 5 2 5 2 3 2 3" xfId="43681"/>
    <cellStyle name="Comma 2 5 2 5 2 3 3" xfId="20458"/>
    <cellStyle name="Comma 2 5 2 5 2 3 3 2" xfId="51282"/>
    <cellStyle name="Comma 2 5 2 5 2 3 4" xfId="35872"/>
    <cellStyle name="Comma 2 5 2 5 2 4" xfId="9053"/>
    <cellStyle name="Comma 2 5 2 5 2 4 2" xfId="24464"/>
    <cellStyle name="Comma 2 5 2 5 2 4 2 2" xfId="55288"/>
    <cellStyle name="Comma 2 5 2 5 2 4 3" xfId="39878"/>
    <cellStyle name="Comma 2 5 2 5 2 5" xfId="16655"/>
    <cellStyle name="Comma 2 5 2 5 2 5 2" xfId="47479"/>
    <cellStyle name="Comma 2 5 2 5 2 6" xfId="32069"/>
    <cellStyle name="Comma 2 5 2 5 3" xfId="1876"/>
    <cellStyle name="Comma 2 5 2 5 3 2" xfId="3775"/>
    <cellStyle name="Comma 2 5 2 5 3 2 2" xfId="7578"/>
    <cellStyle name="Comma 2 5 2 5 3 2 2 2" xfId="15388"/>
    <cellStyle name="Comma 2 5 2 5 3 2 2 2 2" xfId="30799"/>
    <cellStyle name="Comma 2 5 2 5 3 2 2 2 2 2" xfId="61623"/>
    <cellStyle name="Comma 2 5 2 5 3 2 2 2 3" xfId="46213"/>
    <cellStyle name="Comma 2 5 2 5 3 2 2 3" xfId="22990"/>
    <cellStyle name="Comma 2 5 2 5 3 2 2 3 2" xfId="53814"/>
    <cellStyle name="Comma 2 5 2 5 3 2 2 4" xfId="38404"/>
    <cellStyle name="Comma 2 5 2 5 3 2 3" xfId="11585"/>
    <cellStyle name="Comma 2 5 2 5 3 2 3 2" xfId="26996"/>
    <cellStyle name="Comma 2 5 2 5 3 2 3 2 2" xfId="57820"/>
    <cellStyle name="Comma 2 5 2 5 3 2 3 3" xfId="42410"/>
    <cellStyle name="Comma 2 5 2 5 3 2 4" xfId="19187"/>
    <cellStyle name="Comma 2 5 2 5 3 2 4 2" xfId="50011"/>
    <cellStyle name="Comma 2 5 2 5 3 2 5" xfId="34601"/>
    <cellStyle name="Comma 2 5 2 5 3 3" xfId="5679"/>
    <cellStyle name="Comma 2 5 2 5 3 3 2" xfId="13489"/>
    <cellStyle name="Comma 2 5 2 5 3 3 2 2" xfId="28900"/>
    <cellStyle name="Comma 2 5 2 5 3 3 2 2 2" xfId="59724"/>
    <cellStyle name="Comma 2 5 2 5 3 3 2 3" xfId="44314"/>
    <cellStyle name="Comma 2 5 2 5 3 3 3" xfId="21091"/>
    <cellStyle name="Comma 2 5 2 5 3 3 3 2" xfId="51915"/>
    <cellStyle name="Comma 2 5 2 5 3 3 4" xfId="36505"/>
    <cellStyle name="Comma 2 5 2 5 3 4" xfId="9686"/>
    <cellStyle name="Comma 2 5 2 5 3 4 2" xfId="25097"/>
    <cellStyle name="Comma 2 5 2 5 3 4 2 2" xfId="55921"/>
    <cellStyle name="Comma 2 5 2 5 3 4 3" xfId="40511"/>
    <cellStyle name="Comma 2 5 2 5 3 5" xfId="17288"/>
    <cellStyle name="Comma 2 5 2 5 3 5 2" xfId="48112"/>
    <cellStyle name="Comma 2 5 2 5 3 6" xfId="32702"/>
    <cellStyle name="Comma 2 5 2 5 4" xfId="2509"/>
    <cellStyle name="Comma 2 5 2 5 4 2" xfId="6312"/>
    <cellStyle name="Comma 2 5 2 5 4 2 2" xfId="14122"/>
    <cellStyle name="Comma 2 5 2 5 4 2 2 2" xfId="29533"/>
    <cellStyle name="Comma 2 5 2 5 4 2 2 2 2" xfId="60357"/>
    <cellStyle name="Comma 2 5 2 5 4 2 2 3" xfId="44947"/>
    <cellStyle name="Comma 2 5 2 5 4 2 3" xfId="21724"/>
    <cellStyle name="Comma 2 5 2 5 4 2 3 2" xfId="52548"/>
    <cellStyle name="Comma 2 5 2 5 4 2 4" xfId="37138"/>
    <cellStyle name="Comma 2 5 2 5 4 3" xfId="10319"/>
    <cellStyle name="Comma 2 5 2 5 4 3 2" xfId="25730"/>
    <cellStyle name="Comma 2 5 2 5 4 3 2 2" xfId="56554"/>
    <cellStyle name="Comma 2 5 2 5 4 3 3" xfId="41144"/>
    <cellStyle name="Comma 2 5 2 5 4 4" xfId="17921"/>
    <cellStyle name="Comma 2 5 2 5 4 4 2" xfId="48745"/>
    <cellStyle name="Comma 2 5 2 5 4 5" xfId="33335"/>
    <cellStyle name="Comma 2 5 2 5 5" xfId="4413"/>
    <cellStyle name="Comma 2 5 2 5 5 2" xfId="12223"/>
    <cellStyle name="Comma 2 5 2 5 5 2 2" xfId="27634"/>
    <cellStyle name="Comma 2 5 2 5 5 2 2 2" xfId="58458"/>
    <cellStyle name="Comma 2 5 2 5 5 2 3" xfId="43048"/>
    <cellStyle name="Comma 2 5 2 5 5 3" xfId="19825"/>
    <cellStyle name="Comma 2 5 2 5 5 3 2" xfId="50649"/>
    <cellStyle name="Comma 2 5 2 5 5 4" xfId="35239"/>
    <cellStyle name="Comma 2 5 2 5 6" xfId="8420"/>
    <cellStyle name="Comma 2 5 2 5 6 2" xfId="23831"/>
    <cellStyle name="Comma 2 5 2 5 6 2 2" xfId="54655"/>
    <cellStyle name="Comma 2 5 2 5 6 3" xfId="39245"/>
    <cellStyle name="Comma 2 5 2 5 7" xfId="16022"/>
    <cellStyle name="Comma 2 5 2 5 7 2" xfId="46846"/>
    <cellStyle name="Comma 2 5 2 5 8" xfId="31436"/>
    <cellStyle name="Comma 2 5 2 6" xfId="401"/>
    <cellStyle name="Comma 2 5 2 6 2" xfId="1034"/>
    <cellStyle name="Comma 2 5 2 6 2 2" xfId="2933"/>
    <cellStyle name="Comma 2 5 2 6 2 2 2" xfId="6736"/>
    <cellStyle name="Comma 2 5 2 6 2 2 2 2" xfId="14546"/>
    <cellStyle name="Comma 2 5 2 6 2 2 2 2 2" xfId="29957"/>
    <cellStyle name="Comma 2 5 2 6 2 2 2 2 2 2" xfId="60781"/>
    <cellStyle name="Comma 2 5 2 6 2 2 2 2 3" xfId="45371"/>
    <cellStyle name="Comma 2 5 2 6 2 2 2 3" xfId="22148"/>
    <cellStyle name="Comma 2 5 2 6 2 2 2 3 2" xfId="52972"/>
    <cellStyle name="Comma 2 5 2 6 2 2 2 4" xfId="37562"/>
    <cellStyle name="Comma 2 5 2 6 2 2 3" xfId="10743"/>
    <cellStyle name="Comma 2 5 2 6 2 2 3 2" xfId="26154"/>
    <cellStyle name="Comma 2 5 2 6 2 2 3 2 2" xfId="56978"/>
    <cellStyle name="Comma 2 5 2 6 2 2 3 3" xfId="41568"/>
    <cellStyle name="Comma 2 5 2 6 2 2 4" xfId="18345"/>
    <cellStyle name="Comma 2 5 2 6 2 2 4 2" xfId="49169"/>
    <cellStyle name="Comma 2 5 2 6 2 2 5" xfId="33759"/>
    <cellStyle name="Comma 2 5 2 6 2 3" xfId="4837"/>
    <cellStyle name="Comma 2 5 2 6 2 3 2" xfId="12647"/>
    <cellStyle name="Comma 2 5 2 6 2 3 2 2" xfId="28058"/>
    <cellStyle name="Comma 2 5 2 6 2 3 2 2 2" xfId="58882"/>
    <cellStyle name="Comma 2 5 2 6 2 3 2 3" xfId="43472"/>
    <cellStyle name="Comma 2 5 2 6 2 3 3" xfId="20249"/>
    <cellStyle name="Comma 2 5 2 6 2 3 3 2" xfId="51073"/>
    <cellStyle name="Comma 2 5 2 6 2 3 4" xfId="35663"/>
    <cellStyle name="Comma 2 5 2 6 2 4" xfId="8844"/>
    <cellStyle name="Comma 2 5 2 6 2 4 2" xfId="24255"/>
    <cellStyle name="Comma 2 5 2 6 2 4 2 2" xfId="55079"/>
    <cellStyle name="Comma 2 5 2 6 2 4 3" xfId="39669"/>
    <cellStyle name="Comma 2 5 2 6 2 5" xfId="16446"/>
    <cellStyle name="Comma 2 5 2 6 2 5 2" xfId="47270"/>
    <cellStyle name="Comma 2 5 2 6 2 6" xfId="31860"/>
    <cellStyle name="Comma 2 5 2 6 3" xfId="1667"/>
    <cellStyle name="Comma 2 5 2 6 3 2" xfId="3566"/>
    <cellStyle name="Comma 2 5 2 6 3 2 2" xfId="7369"/>
    <cellStyle name="Comma 2 5 2 6 3 2 2 2" xfId="15179"/>
    <cellStyle name="Comma 2 5 2 6 3 2 2 2 2" xfId="30590"/>
    <cellStyle name="Comma 2 5 2 6 3 2 2 2 2 2" xfId="61414"/>
    <cellStyle name="Comma 2 5 2 6 3 2 2 2 3" xfId="46004"/>
    <cellStyle name="Comma 2 5 2 6 3 2 2 3" xfId="22781"/>
    <cellStyle name="Comma 2 5 2 6 3 2 2 3 2" xfId="53605"/>
    <cellStyle name="Comma 2 5 2 6 3 2 2 4" xfId="38195"/>
    <cellStyle name="Comma 2 5 2 6 3 2 3" xfId="11376"/>
    <cellStyle name="Comma 2 5 2 6 3 2 3 2" xfId="26787"/>
    <cellStyle name="Comma 2 5 2 6 3 2 3 2 2" xfId="57611"/>
    <cellStyle name="Comma 2 5 2 6 3 2 3 3" xfId="42201"/>
    <cellStyle name="Comma 2 5 2 6 3 2 4" xfId="18978"/>
    <cellStyle name="Comma 2 5 2 6 3 2 4 2" xfId="49802"/>
    <cellStyle name="Comma 2 5 2 6 3 2 5" xfId="34392"/>
    <cellStyle name="Comma 2 5 2 6 3 3" xfId="5470"/>
    <cellStyle name="Comma 2 5 2 6 3 3 2" xfId="13280"/>
    <cellStyle name="Comma 2 5 2 6 3 3 2 2" xfId="28691"/>
    <cellStyle name="Comma 2 5 2 6 3 3 2 2 2" xfId="59515"/>
    <cellStyle name="Comma 2 5 2 6 3 3 2 3" xfId="44105"/>
    <cellStyle name="Comma 2 5 2 6 3 3 3" xfId="20882"/>
    <cellStyle name="Comma 2 5 2 6 3 3 3 2" xfId="51706"/>
    <cellStyle name="Comma 2 5 2 6 3 3 4" xfId="36296"/>
    <cellStyle name="Comma 2 5 2 6 3 4" xfId="9477"/>
    <cellStyle name="Comma 2 5 2 6 3 4 2" xfId="24888"/>
    <cellStyle name="Comma 2 5 2 6 3 4 2 2" xfId="55712"/>
    <cellStyle name="Comma 2 5 2 6 3 4 3" xfId="40302"/>
    <cellStyle name="Comma 2 5 2 6 3 5" xfId="17079"/>
    <cellStyle name="Comma 2 5 2 6 3 5 2" xfId="47903"/>
    <cellStyle name="Comma 2 5 2 6 3 6" xfId="32493"/>
    <cellStyle name="Comma 2 5 2 6 4" xfId="2300"/>
    <cellStyle name="Comma 2 5 2 6 4 2" xfId="6103"/>
    <cellStyle name="Comma 2 5 2 6 4 2 2" xfId="13913"/>
    <cellStyle name="Comma 2 5 2 6 4 2 2 2" xfId="29324"/>
    <cellStyle name="Comma 2 5 2 6 4 2 2 2 2" xfId="60148"/>
    <cellStyle name="Comma 2 5 2 6 4 2 2 3" xfId="44738"/>
    <cellStyle name="Comma 2 5 2 6 4 2 3" xfId="21515"/>
    <cellStyle name="Comma 2 5 2 6 4 2 3 2" xfId="52339"/>
    <cellStyle name="Comma 2 5 2 6 4 2 4" xfId="36929"/>
    <cellStyle name="Comma 2 5 2 6 4 3" xfId="10110"/>
    <cellStyle name="Comma 2 5 2 6 4 3 2" xfId="25521"/>
    <cellStyle name="Comma 2 5 2 6 4 3 2 2" xfId="56345"/>
    <cellStyle name="Comma 2 5 2 6 4 3 3" xfId="40935"/>
    <cellStyle name="Comma 2 5 2 6 4 4" xfId="17712"/>
    <cellStyle name="Comma 2 5 2 6 4 4 2" xfId="48536"/>
    <cellStyle name="Comma 2 5 2 6 4 5" xfId="33126"/>
    <cellStyle name="Comma 2 5 2 6 5" xfId="4204"/>
    <cellStyle name="Comma 2 5 2 6 5 2" xfId="12014"/>
    <cellStyle name="Comma 2 5 2 6 5 2 2" xfId="27425"/>
    <cellStyle name="Comma 2 5 2 6 5 2 2 2" xfId="58249"/>
    <cellStyle name="Comma 2 5 2 6 5 2 3" xfId="42839"/>
    <cellStyle name="Comma 2 5 2 6 5 3" xfId="19616"/>
    <cellStyle name="Comma 2 5 2 6 5 3 2" xfId="50440"/>
    <cellStyle name="Comma 2 5 2 6 5 4" xfId="35030"/>
    <cellStyle name="Comma 2 5 2 6 6" xfId="8211"/>
    <cellStyle name="Comma 2 5 2 6 6 2" xfId="23622"/>
    <cellStyle name="Comma 2 5 2 6 6 2 2" xfId="54446"/>
    <cellStyle name="Comma 2 5 2 6 6 3" xfId="39036"/>
    <cellStyle name="Comma 2 5 2 6 7" xfId="15813"/>
    <cellStyle name="Comma 2 5 2 6 7 2" xfId="46637"/>
    <cellStyle name="Comma 2 5 2 6 8" xfId="31227"/>
    <cellStyle name="Comma 2 5 2 7" xfId="821"/>
    <cellStyle name="Comma 2 5 2 7 2" xfId="2720"/>
    <cellStyle name="Comma 2 5 2 7 2 2" xfId="6523"/>
    <cellStyle name="Comma 2 5 2 7 2 2 2" xfId="14333"/>
    <cellStyle name="Comma 2 5 2 7 2 2 2 2" xfId="29744"/>
    <cellStyle name="Comma 2 5 2 7 2 2 2 2 2" xfId="60568"/>
    <cellStyle name="Comma 2 5 2 7 2 2 2 3" xfId="45158"/>
    <cellStyle name="Comma 2 5 2 7 2 2 3" xfId="21935"/>
    <cellStyle name="Comma 2 5 2 7 2 2 3 2" xfId="52759"/>
    <cellStyle name="Comma 2 5 2 7 2 2 4" xfId="37349"/>
    <cellStyle name="Comma 2 5 2 7 2 3" xfId="10530"/>
    <cellStyle name="Comma 2 5 2 7 2 3 2" xfId="25941"/>
    <cellStyle name="Comma 2 5 2 7 2 3 2 2" xfId="56765"/>
    <cellStyle name="Comma 2 5 2 7 2 3 3" xfId="41355"/>
    <cellStyle name="Comma 2 5 2 7 2 4" xfId="18132"/>
    <cellStyle name="Comma 2 5 2 7 2 4 2" xfId="48956"/>
    <cellStyle name="Comma 2 5 2 7 2 5" xfId="33546"/>
    <cellStyle name="Comma 2 5 2 7 3" xfId="4624"/>
    <cellStyle name="Comma 2 5 2 7 3 2" xfId="12434"/>
    <cellStyle name="Comma 2 5 2 7 3 2 2" xfId="27845"/>
    <cellStyle name="Comma 2 5 2 7 3 2 2 2" xfId="58669"/>
    <cellStyle name="Comma 2 5 2 7 3 2 3" xfId="43259"/>
    <cellStyle name="Comma 2 5 2 7 3 3" xfId="20036"/>
    <cellStyle name="Comma 2 5 2 7 3 3 2" xfId="50860"/>
    <cellStyle name="Comma 2 5 2 7 3 4" xfId="35450"/>
    <cellStyle name="Comma 2 5 2 7 4" xfId="8631"/>
    <cellStyle name="Comma 2 5 2 7 4 2" xfId="24042"/>
    <cellStyle name="Comma 2 5 2 7 4 2 2" xfId="54866"/>
    <cellStyle name="Comma 2 5 2 7 4 3" xfId="39456"/>
    <cellStyle name="Comma 2 5 2 7 5" xfId="16233"/>
    <cellStyle name="Comma 2 5 2 7 5 2" xfId="47057"/>
    <cellStyle name="Comma 2 5 2 7 6" xfId="31647"/>
    <cellStyle name="Comma 2 5 2 8" xfId="1454"/>
    <cellStyle name="Comma 2 5 2 8 2" xfId="3353"/>
    <cellStyle name="Comma 2 5 2 8 2 2" xfId="7156"/>
    <cellStyle name="Comma 2 5 2 8 2 2 2" xfId="14966"/>
    <cellStyle name="Comma 2 5 2 8 2 2 2 2" xfId="30377"/>
    <cellStyle name="Comma 2 5 2 8 2 2 2 2 2" xfId="61201"/>
    <cellStyle name="Comma 2 5 2 8 2 2 2 3" xfId="45791"/>
    <cellStyle name="Comma 2 5 2 8 2 2 3" xfId="22568"/>
    <cellStyle name="Comma 2 5 2 8 2 2 3 2" xfId="53392"/>
    <cellStyle name="Comma 2 5 2 8 2 2 4" xfId="37982"/>
    <cellStyle name="Comma 2 5 2 8 2 3" xfId="11163"/>
    <cellStyle name="Comma 2 5 2 8 2 3 2" xfId="26574"/>
    <cellStyle name="Comma 2 5 2 8 2 3 2 2" xfId="57398"/>
    <cellStyle name="Comma 2 5 2 8 2 3 3" xfId="41988"/>
    <cellStyle name="Comma 2 5 2 8 2 4" xfId="18765"/>
    <cellStyle name="Comma 2 5 2 8 2 4 2" xfId="49589"/>
    <cellStyle name="Comma 2 5 2 8 2 5" xfId="34179"/>
    <cellStyle name="Comma 2 5 2 8 3" xfId="5257"/>
    <cellStyle name="Comma 2 5 2 8 3 2" xfId="13067"/>
    <cellStyle name="Comma 2 5 2 8 3 2 2" xfId="28478"/>
    <cellStyle name="Comma 2 5 2 8 3 2 2 2" xfId="59302"/>
    <cellStyle name="Comma 2 5 2 8 3 2 3" xfId="43892"/>
    <cellStyle name="Comma 2 5 2 8 3 3" xfId="20669"/>
    <cellStyle name="Comma 2 5 2 8 3 3 2" xfId="51493"/>
    <cellStyle name="Comma 2 5 2 8 3 4" xfId="36083"/>
    <cellStyle name="Comma 2 5 2 8 4" xfId="9264"/>
    <cellStyle name="Comma 2 5 2 8 4 2" xfId="24675"/>
    <cellStyle name="Comma 2 5 2 8 4 2 2" xfId="55499"/>
    <cellStyle name="Comma 2 5 2 8 4 3" xfId="40089"/>
    <cellStyle name="Comma 2 5 2 8 5" xfId="16866"/>
    <cellStyle name="Comma 2 5 2 8 5 2" xfId="47690"/>
    <cellStyle name="Comma 2 5 2 8 6" xfId="32280"/>
    <cellStyle name="Comma 2 5 2 9" xfId="2087"/>
    <cellStyle name="Comma 2 5 2 9 2" xfId="5890"/>
    <cellStyle name="Comma 2 5 2 9 2 2" xfId="13700"/>
    <cellStyle name="Comma 2 5 2 9 2 2 2" xfId="29111"/>
    <cellStyle name="Comma 2 5 2 9 2 2 2 2" xfId="59935"/>
    <cellStyle name="Comma 2 5 2 9 2 2 3" xfId="44525"/>
    <cellStyle name="Comma 2 5 2 9 2 3" xfId="21302"/>
    <cellStyle name="Comma 2 5 2 9 2 3 2" xfId="52126"/>
    <cellStyle name="Comma 2 5 2 9 2 4" xfId="36716"/>
    <cellStyle name="Comma 2 5 2 9 3" xfId="9897"/>
    <cellStyle name="Comma 2 5 2 9 3 2" xfId="25308"/>
    <cellStyle name="Comma 2 5 2 9 3 2 2" xfId="56132"/>
    <cellStyle name="Comma 2 5 2 9 3 3" xfId="40722"/>
    <cellStyle name="Comma 2 5 2 9 4" xfId="17499"/>
    <cellStyle name="Comma 2 5 2 9 4 2" xfId="48323"/>
    <cellStyle name="Comma 2 5 2 9 5" xfId="32913"/>
    <cellStyle name="Comma 2 5 3" xfId="252"/>
    <cellStyle name="Comma 2 5 3 10" xfId="7854"/>
    <cellStyle name="Comma 2 5 3 10 2" xfId="23265"/>
    <cellStyle name="Comma 2 5 3 10 2 2" xfId="54089"/>
    <cellStyle name="Comma 2 5 3 10 3" xfId="38679"/>
    <cellStyle name="Comma 2 5 3 11" xfId="15665"/>
    <cellStyle name="Comma 2 5 3 11 2" xfId="46489"/>
    <cellStyle name="Comma 2 5 3 12" xfId="31079"/>
    <cellStyle name="Comma 2 5 3 2" xfId="334"/>
    <cellStyle name="Comma 2 5 3 2 10" xfId="15747"/>
    <cellStyle name="Comma 2 5 3 2 10 2" xfId="46571"/>
    <cellStyle name="Comma 2 5 3 2 11" xfId="31161"/>
    <cellStyle name="Comma 2 5 3 2 2" xfId="757"/>
    <cellStyle name="Comma 2 5 3 2 2 2" xfId="1390"/>
    <cellStyle name="Comma 2 5 3 2 2 2 2" xfId="3289"/>
    <cellStyle name="Comma 2 5 3 2 2 2 2 2" xfId="7092"/>
    <cellStyle name="Comma 2 5 3 2 2 2 2 2 2" xfId="14902"/>
    <cellStyle name="Comma 2 5 3 2 2 2 2 2 2 2" xfId="30313"/>
    <cellStyle name="Comma 2 5 3 2 2 2 2 2 2 2 2" xfId="61137"/>
    <cellStyle name="Comma 2 5 3 2 2 2 2 2 2 3" xfId="45727"/>
    <cellStyle name="Comma 2 5 3 2 2 2 2 2 3" xfId="22504"/>
    <cellStyle name="Comma 2 5 3 2 2 2 2 2 3 2" xfId="53328"/>
    <cellStyle name="Comma 2 5 3 2 2 2 2 2 4" xfId="37918"/>
    <cellStyle name="Comma 2 5 3 2 2 2 2 3" xfId="11099"/>
    <cellStyle name="Comma 2 5 3 2 2 2 2 3 2" xfId="26510"/>
    <cellStyle name="Comma 2 5 3 2 2 2 2 3 2 2" xfId="57334"/>
    <cellStyle name="Comma 2 5 3 2 2 2 2 3 3" xfId="41924"/>
    <cellStyle name="Comma 2 5 3 2 2 2 2 4" xfId="18701"/>
    <cellStyle name="Comma 2 5 3 2 2 2 2 4 2" xfId="49525"/>
    <cellStyle name="Comma 2 5 3 2 2 2 2 5" xfId="34115"/>
    <cellStyle name="Comma 2 5 3 2 2 2 3" xfId="5193"/>
    <cellStyle name="Comma 2 5 3 2 2 2 3 2" xfId="13003"/>
    <cellStyle name="Comma 2 5 3 2 2 2 3 2 2" xfId="28414"/>
    <cellStyle name="Comma 2 5 3 2 2 2 3 2 2 2" xfId="59238"/>
    <cellStyle name="Comma 2 5 3 2 2 2 3 2 3" xfId="43828"/>
    <cellStyle name="Comma 2 5 3 2 2 2 3 3" xfId="20605"/>
    <cellStyle name="Comma 2 5 3 2 2 2 3 3 2" xfId="51429"/>
    <cellStyle name="Comma 2 5 3 2 2 2 3 4" xfId="36019"/>
    <cellStyle name="Comma 2 5 3 2 2 2 4" xfId="9200"/>
    <cellStyle name="Comma 2 5 3 2 2 2 4 2" xfId="24611"/>
    <cellStyle name="Comma 2 5 3 2 2 2 4 2 2" xfId="55435"/>
    <cellStyle name="Comma 2 5 3 2 2 2 4 3" xfId="40025"/>
    <cellStyle name="Comma 2 5 3 2 2 2 5" xfId="16802"/>
    <cellStyle name="Comma 2 5 3 2 2 2 5 2" xfId="47626"/>
    <cellStyle name="Comma 2 5 3 2 2 2 6" xfId="32216"/>
    <cellStyle name="Comma 2 5 3 2 2 3" xfId="2023"/>
    <cellStyle name="Comma 2 5 3 2 2 3 2" xfId="3922"/>
    <cellStyle name="Comma 2 5 3 2 2 3 2 2" xfId="7725"/>
    <cellStyle name="Comma 2 5 3 2 2 3 2 2 2" xfId="15535"/>
    <cellStyle name="Comma 2 5 3 2 2 3 2 2 2 2" xfId="30946"/>
    <cellStyle name="Comma 2 5 3 2 2 3 2 2 2 2 2" xfId="61770"/>
    <cellStyle name="Comma 2 5 3 2 2 3 2 2 2 3" xfId="46360"/>
    <cellStyle name="Comma 2 5 3 2 2 3 2 2 3" xfId="23137"/>
    <cellStyle name="Comma 2 5 3 2 2 3 2 2 3 2" xfId="53961"/>
    <cellStyle name="Comma 2 5 3 2 2 3 2 2 4" xfId="38551"/>
    <cellStyle name="Comma 2 5 3 2 2 3 2 3" xfId="11732"/>
    <cellStyle name="Comma 2 5 3 2 2 3 2 3 2" xfId="27143"/>
    <cellStyle name="Comma 2 5 3 2 2 3 2 3 2 2" xfId="57967"/>
    <cellStyle name="Comma 2 5 3 2 2 3 2 3 3" xfId="42557"/>
    <cellStyle name="Comma 2 5 3 2 2 3 2 4" xfId="19334"/>
    <cellStyle name="Comma 2 5 3 2 2 3 2 4 2" xfId="50158"/>
    <cellStyle name="Comma 2 5 3 2 2 3 2 5" xfId="34748"/>
    <cellStyle name="Comma 2 5 3 2 2 3 3" xfId="5826"/>
    <cellStyle name="Comma 2 5 3 2 2 3 3 2" xfId="13636"/>
    <cellStyle name="Comma 2 5 3 2 2 3 3 2 2" xfId="29047"/>
    <cellStyle name="Comma 2 5 3 2 2 3 3 2 2 2" xfId="59871"/>
    <cellStyle name="Comma 2 5 3 2 2 3 3 2 3" xfId="44461"/>
    <cellStyle name="Comma 2 5 3 2 2 3 3 3" xfId="21238"/>
    <cellStyle name="Comma 2 5 3 2 2 3 3 3 2" xfId="52062"/>
    <cellStyle name="Comma 2 5 3 2 2 3 3 4" xfId="36652"/>
    <cellStyle name="Comma 2 5 3 2 2 3 4" xfId="9833"/>
    <cellStyle name="Comma 2 5 3 2 2 3 4 2" xfId="25244"/>
    <cellStyle name="Comma 2 5 3 2 2 3 4 2 2" xfId="56068"/>
    <cellStyle name="Comma 2 5 3 2 2 3 4 3" xfId="40658"/>
    <cellStyle name="Comma 2 5 3 2 2 3 5" xfId="17435"/>
    <cellStyle name="Comma 2 5 3 2 2 3 5 2" xfId="48259"/>
    <cellStyle name="Comma 2 5 3 2 2 3 6" xfId="32849"/>
    <cellStyle name="Comma 2 5 3 2 2 4" xfId="2656"/>
    <cellStyle name="Comma 2 5 3 2 2 4 2" xfId="6459"/>
    <cellStyle name="Comma 2 5 3 2 2 4 2 2" xfId="14269"/>
    <cellStyle name="Comma 2 5 3 2 2 4 2 2 2" xfId="29680"/>
    <cellStyle name="Comma 2 5 3 2 2 4 2 2 2 2" xfId="60504"/>
    <cellStyle name="Comma 2 5 3 2 2 4 2 2 3" xfId="45094"/>
    <cellStyle name="Comma 2 5 3 2 2 4 2 3" xfId="21871"/>
    <cellStyle name="Comma 2 5 3 2 2 4 2 3 2" xfId="52695"/>
    <cellStyle name="Comma 2 5 3 2 2 4 2 4" xfId="37285"/>
    <cellStyle name="Comma 2 5 3 2 2 4 3" xfId="10466"/>
    <cellStyle name="Comma 2 5 3 2 2 4 3 2" xfId="25877"/>
    <cellStyle name="Comma 2 5 3 2 2 4 3 2 2" xfId="56701"/>
    <cellStyle name="Comma 2 5 3 2 2 4 3 3" xfId="41291"/>
    <cellStyle name="Comma 2 5 3 2 2 4 4" xfId="18068"/>
    <cellStyle name="Comma 2 5 3 2 2 4 4 2" xfId="48892"/>
    <cellStyle name="Comma 2 5 3 2 2 4 5" xfId="33482"/>
    <cellStyle name="Comma 2 5 3 2 2 5" xfId="4560"/>
    <cellStyle name="Comma 2 5 3 2 2 5 2" xfId="12370"/>
    <cellStyle name="Comma 2 5 3 2 2 5 2 2" xfId="27781"/>
    <cellStyle name="Comma 2 5 3 2 2 5 2 2 2" xfId="58605"/>
    <cellStyle name="Comma 2 5 3 2 2 5 2 3" xfId="43195"/>
    <cellStyle name="Comma 2 5 3 2 2 5 3" xfId="19972"/>
    <cellStyle name="Comma 2 5 3 2 2 5 3 2" xfId="50796"/>
    <cellStyle name="Comma 2 5 3 2 2 5 4" xfId="35386"/>
    <cellStyle name="Comma 2 5 3 2 2 6" xfId="8567"/>
    <cellStyle name="Comma 2 5 3 2 2 6 2" xfId="23978"/>
    <cellStyle name="Comma 2 5 3 2 2 6 2 2" xfId="54802"/>
    <cellStyle name="Comma 2 5 3 2 2 6 3" xfId="39392"/>
    <cellStyle name="Comma 2 5 3 2 2 7" xfId="16169"/>
    <cellStyle name="Comma 2 5 3 2 2 7 2" xfId="46993"/>
    <cellStyle name="Comma 2 5 3 2 2 8" xfId="31583"/>
    <cellStyle name="Comma 2 5 3 2 3" xfId="548"/>
    <cellStyle name="Comma 2 5 3 2 3 2" xfId="1181"/>
    <cellStyle name="Comma 2 5 3 2 3 2 2" xfId="3080"/>
    <cellStyle name="Comma 2 5 3 2 3 2 2 2" xfId="6883"/>
    <cellStyle name="Comma 2 5 3 2 3 2 2 2 2" xfId="14693"/>
    <cellStyle name="Comma 2 5 3 2 3 2 2 2 2 2" xfId="30104"/>
    <cellStyle name="Comma 2 5 3 2 3 2 2 2 2 2 2" xfId="60928"/>
    <cellStyle name="Comma 2 5 3 2 3 2 2 2 2 3" xfId="45518"/>
    <cellStyle name="Comma 2 5 3 2 3 2 2 2 3" xfId="22295"/>
    <cellStyle name="Comma 2 5 3 2 3 2 2 2 3 2" xfId="53119"/>
    <cellStyle name="Comma 2 5 3 2 3 2 2 2 4" xfId="37709"/>
    <cellStyle name="Comma 2 5 3 2 3 2 2 3" xfId="10890"/>
    <cellStyle name="Comma 2 5 3 2 3 2 2 3 2" xfId="26301"/>
    <cellStyle name="Comma 2 5 3 2 3 2 2 3 2 2" xfId="57125"/>
    <cellStyle name="Comma 2 5 3 2 3 2 2 3 3" xfId="41715"/>
    <cellStyle name="Comma 2 5 3 2 3 2 2 4" xfId="18492"/>
    <cellStyle name="Comma 2 5 3 2 3 2 2 4 2" xfId="49316"/>
    <cellStyle name="Comma 2 5 3 2 3 2 2 5" xfId="33906"/>
    <cellStyle name="Comma 2 5 3 2 3 2 3" xfId="4984"/>
    <cellStyle name="Comma 2 5 3 2 3 2 3 2" xfId="12794"/>
    <cellStyle name="Comma 2 5 3 2 3 2 3 2 2" xfId="28205"/>
    <cellStyle name="Comma 2 5 3 2 3 2 3 2 2 2" xfId="59029"/>
    <cellStyle name="Comma 2 5 3 2 3 2 3 2 3" xfId="43619"/>
    <cellStyle name="Comma 2 5 3 2 3 2 3 3" xfId="20396"/>
    <cellStyle name="Comma 2 5 3 2 3 2 3 3 2" xfId="51220"/>
    <cellStyle name="Comma 2 5 3 2 3 2 3 4" xfId="35810"/>
    <cellStyle name="Comma 2 5 3 2 3 2 4" xfId="8991"/>
    <cellStyle name="Comma 2 5 3 2 3 2 4 2" xfId="24402"/>
    <cellStyle name="Comma 2 5 3 2 3 2 4 2 2" xfId="55226"/>
    <cellStyle name="Comma 2 5 3 2 3 2 4 3" xfId="39816"/>
    <cellStyle name="Comma 2 5 3 2 3 2 5" xfId="16593"/>
    <cellStyle name="Comma 2 5 3 2 3 2 5 2" xfId="47417"/>
    <cellStyle name="Comma 2 5 3 2 3 2 6" xfId="32007"/>
    <cellStyle name="Comma 2 5 3 2 3 3" xfId="1814"/>
    <cellStyle name="Comma 2 5 3 2 3 3 2" xfId="3713"/>
    <cellStyle name="Comma 2 5 3 2 3 3 2 2" xfId="7516"/>
    <cellStyle name="Comma 2 5 3 2 3 3 2 2 2" xfId="15326"/>
    <cellStyle name="Comma 2 5 3 2 3 3 2 2 2 2" xfId="30737"/>
    <cellStyle name="Comma 2 5 3 2 3 3 2 2 2 2 2" xfId="61561"/>
    <cellStyle name="Comma 2 5 3 2 3 3 2 2 2 3" xfId="46151"/>
    <cellStyle name="Comma 2 5 3 2 3 3 2 2 3" xfId="22928"/>
    <cellStyle name="Comma 2 5 3 2 3 3 2 2 3 2" xfId="53752"/>
    <cellStyle name="Comma 2 5 3 2 3 3 2 2 4" xfId="38342"/>
    <cellStyle name="Comma 2 5 3 2 3 3 2 3" xfId="11523"/>
    <cellStyle name="Comma 2 5 3 2 3 3 2 3 2" xfId="26934"/>
    <cellStyle name="Comma 2 5 3 2 3 3 2 3 2 2" xfId="57758"/>
    <cellStyle name="Comma 2 5 3 2 3 3 2 3 3" xfId="42348"/>
    <cellStyle name="Comma 2 5 3 2 3 3 2 4" xfId="19125"/>
    <cellStyle name="Comma 2 5 3 2 3 3 2 4 2" xfId="49949"/>
    <cellStyle name="Comma 2 5 3 2 3 3 2 5" xfId="34539"/>
    <cellStyle name="Comma 2 5 3 2 3 3 3" xfId="5617"/>
    <cellStyle name="Comma 2 5 3 2 3 3 3 2" xfId="13427"/>
    <cellStyle name="Comma 2 5 3 2 3 3 3 2 2" xfId="28838"/>
    <cellStyle name="Comma 2 5 3 2 3 3 3 2 2 2" xfId="59662"/>
    <cellStyle name="Comma 2 5 3 2 3 3 3 2 3" xfId="44252"/>
    <cellStyle name="Comma 2 5 3 2 3 3 3 3" xfId="21029"/>
    <cellStyle name="Comma 2 5 3 2 3 3 3 3 2" xfId="51853"/>
    <cellStyle name="Comma 2 5 3 2 3 3 3 4" xfId="36443"/>
    <cellStyle name="Comma 2 5 3 2 3 3 4" xfId="9624"/>
    <cellStyle name="Comma 2 5 3 2 3 3 4 2" xfId="25035"/>
    <cellStyle name="Comma 2 5 3 2 3 3 4 2 2" xfId="55859"/>
    <cellStyle name="Comma 2 5 3 2 3 3 4 3" xfId="40449"/>
    <cellStyle name="Comma 2 5 3 2 3 3 5" xfId="17226"/>
    <cellStyle name="Comma 2 5 3 2 3 3 5 2" xfId="48050"/>
    <cellStyle name="Comma 2 5 3 2 3 3 6" xfId="32640"/>
    <cellStyle name="Comma 2 5 3 2 3 4" xfId="2447"/>
    <cellStyle name="Comma 2 5 3 2 3 4 2" xfId="6250"/>
    <cellStyle name="Comma 2 5 3 2 3 4 2 2" xfId="14060"/>
    <cellStyle name="Comma 2 5 3 2 3 4 2 2 2" xfId="29471"/>
    <cellStyle name="Comma 2 5 3 2 3 4 2 2 2 2" xfId="60295"/>
    <cellStyle name="Comma 2 5 3 2 3 4 2 2 3" xfId="44885"/>
    <cellStyle name="Comma 2 5 3 2 3 4 2 3" xfId="21662"/>
    <cellStyle name="Comma 2 5 3 2 3 4 2 3 2" xfId="52486"/>
    <cellStyle name="Comma 2 5 3 2 3 4 2 4" xfId="37076"/>
    <cellStyle name="Comma 2 5 3 2 3 4 3" xfId="10257"/>
    <cellStyle name="Comma 2 5 3 2 3 4 3 2" xfId="25668"/>
    <cellStyle name="Comma 2 5 3 2 3 4 3 2 2" xfId="56492"/>
    <cellStyle name="Comma 2 5 3 2 3 4 3 3" xfId="41082"/>
    <cellStyle name="Comma 2 5 3 2 3 4 4" xfId="17859"/>
    <cellStyle name="Comma 2 5 3 2 3 4 4 2" xfId="48683"/>
    <cellStyle name="Comma 2 5 3 2 3 4 5" xfId="33273"/>
    <cellStyle name="Comma 2 5 3 2 3 5" xfId="4351"/>
    <cellStyle name="Comma 2 5 3 2 3 5 2" xfId="12161"/>
    <cellStyle name="Comma 2 5 3 2 3 5 2 2" xfId="27572"/>
    <cellStyle name="Comma 2 5 3 2 3 5 2 2 2" xfId="58396"/>
    <cellStyle name="Comma 2 5 3 2 3 5 2 3" xfId="42986"/>
    <cellStyle name="Comma 2 5 3 2 3 5 3" xfId="19763"/>
    <cellStyle name="Comma 2 5 3 2 3 5 3 2" xfId="50587"/>
    <cellStyle name="Comma 2 5 3 2 3 5 4" xfId="35177"/>
    <cellStyle name="Comma 2 5 3 2 3 6" xfId="8358"/>
    <cellStyle name="Comma 2 5 3 2 3 6 2" xfId="23769"/>
    <cellStyle name="Comma 2 5 3 2 3 6 2 2" xfId="54593"/>
    <cellStyle name="Comma 2 5 3 2 3 6 3" xfId="39183"/>
    <cellStyle name="Comma 2 5 3 2 3 7" xfId="15960"/>
    <cellStyle name="Comma 2 5 3 2 3 7 2" xfId="46784"/>
    <cellStyle name="Comma 2 5 3 2 3 8" xfId="31374"/>
    <cellStyle name="Comma 2 5 3 2 4" xfId="968"/>
    <cellStyle name="Comma 2 5 3 2 4 2" xfId="2867"/>
    <cellStyle name="Comma 2 5 3 2 4 2 2" xfId="6670"/>
    <cellStyle name="Comma 2 5 3 2 4 2 2 2" xfId="14480"/>
    <cellStyle name="Comma 2 5 3 2 4 2 2 2 2" xfId="29891"/>
    <cellStyle name="Comma 2 5 3 2 4 2 2 2 2 2" xfId="60715"/>
    <cellStyle name="Comma 2 5 3 2 4 2 2 2 3" xfId="45305"/>
    <cellStyle name="Comma 2 5 3 2 4 2 2 3" xfId="22082"/>
    <cellStyle name="Comma 2 5 3 2 4 2 2 3 2" xfId="52906"/>
    <cellStyle name="Comma 2 5 3 2 4 2 2 4" xfId="37496"/>
    <cellStyle name="Comma 2 5 3 2 4 2 3" xfId="10677"/>
    <cellStyle name="Comma 2 5 3 2 4 2 3 2" xfId="26088"/>
    <cellStyle name="Comma 2 5 3 2 4 2 3 2 2" xfId="56912"/>
    <cellStyle name="Comma 2 5 3 2 4 2 3 3" xfId="41502"/>
    <cellStyle name="Comma 2 5 3 2 4 2 4" xfId="18279"/>
    <cellStyle name="Comma 2 5 3 2 4 2 4 2" xfId="49103"/>
    <cellStyle name="Comma 2 5 3 2 4 2 5" xfId="33693"/>
    <cellStyle name="Comma 2 5 3 2 4 3" xfId="4771"/>
    <cellStyle name="Comma 2 5 3 2 4 3 2" xfId="12581"/>
    <cellStyle name="Comma 2 5 3 2 4 3 2 2" xfId="27992"/>
    <cellStyle name="Comma 2 5 3 2 4 3 2 2 2" xfId="58816"/>
    <cellStyle name="Comma 2 5 3 2 4 3 2 3" xfId="43406"/>
    <cellStyle name="Comma 2 5 3 2 4 3 3" xfId="20183"/>
    <cellStyle name="Comma 2 5 3 2 4 3 3 2" xfId="51007"/>
    <cellStyle name="Comma 2 5 3 2 4 3 4" xfId="35597"/>
    <cellStyle name="Comma 2 5 3 2 4 4" xfId="8778"/>
    <cellStyle name="Comma 2 5 3 2 4 4 2" xfId="24189"/>
    <cellStyle name="Comma 2 5 3 2 4 4 2 2" xfId="55013"/>
    <cellStyle name="Comma 2 5 3 2 4 4 3" xfId="39603"/>
    <cellStyle name="Comma 2 5 3 2 4 5" xfId="16380"/>
    <cellStyle name="Comma 2 5 3 2 4 5 2" xfId="47204"/>
    <cellStyle name="Comma 2 5 3 2 4 6" xfId="31794"/>
    <cellStyle name="Comma 2 5 3 2 5" xfId="1601"/>
    <cellStyle name="Comma 2 5 3 2 5 2" xfId="3500"/>
    <cellStyle name="Comma 2 5 3 2 5 2 2" xfId="7303"/>
    <cellStyle name="Comma 2 5 3 2 5 2 2 2" xfId="15113"/>
    <cellStyle name="Comma 2 5 3 2 5 2 2 2 2" xfId="30524"/>
    <cellStyle name="Comma 2 5 3 2 5 2 2 2 2 2" xfId="61348"/>
    <cellStyle name="Comma 2 5 3 2 5 2 2 2 3" xfId="45938"/>
    <cellStyle name="Comma 2 5 3 2 5 2 2 3" xfId="22715"/>
    <cellStyle name="Comma 2 5 3 2 5 2 2 3 2" xfId="53539"/>
    <cellStyle name="Comma 2 5 3 2 5 2 2 4" xfId="38129"/>
    <cellStyle name="Comma 2 5 3 2 5 2 3" xfId="11310"/>
    <cellStyle name="Comma 2 5 3 2 5 2 3 2" xfId="26721"/>
    <cellStyle name="Comma 2 5 3 2 5 2 3 2 2" xfId="57545"/>
    <cellStyle name="Comma 2 5 3 2 5 2 3 3" xfId="42135"/>
    <cellStyle name="Comma 2 5 3 2 5 2 4" xfId="18912"/>
    <cellStyle name="Comma 2 5 3 2 5 2 4 2" xfId="49736"/>
    <cellStyle name="Comma 2 5 3 2 5 2 5" xfId="34326"/>
    <cellStyle name="Comma 2 5 3 2 5 3" xfId="5404"/>
    <cellStyle name="Comma 2 5 3 2 5 3 2" xfId="13214"/>
    <cellStyle name="Comma 2 5 3 2 5 3 2 2" xfId="28625"/>
    <cellStyle name="Comma 2 5 3 2 5 3 2 2 2" xfId="59449"/>
    <cellStyle name="Comma 2 5 3 2 5 3 2 3" xfId="44039"/>
    <cellStyle name="Comma 2 5 3 2 5 3 3" xfId="20816"/>
    <cellStyle name="Comma 2 5 3 2 5 3 3 2" xfId="51640"/>
    <cellStyle name="Comma 2 5 3 2 5 3 4" xfId="36230"/>
    <cellStyle name="Comma 2 5 3 2 5 4" xfId="9411"/>
    <cellStyle name="Comma 2 5 3 2 5 4 2" xfId="24822"/>
    <cellStyle name="Comma 2 5 3 2 5 4 2 2" xfId="55646"/>
    <cellStyle name="Comma 2 5 3 2 5 4 3" xfId="40236"/>
    <cellStyle name="Comma 2 5 3 2 5 5" xfId="17013"/>
    <cellStyle name="Comma 2 5 3 2 5 5 2" xfId="47837"/>
    <cellStyle name="Comma 2 5 3 2 5 6" xfId="32427"/>
    <cellStyle name="Comma 2 5 3 2 6" xfId="2234"/>
    <cellStyle name="Comma 2 5 3 2 6 2" xfId="6037"/>
    <cellStyle name="Comma 2 5 3 2 6 2 2" xfId="13847"/>
    <cellStyle name="Comma 2 5 3 2 6 2 2 2" xfId="29258"/>
    <cellStyle name="Comma 2 5 3 2 6 2 2 2 2" xfId="60082"/>
    <cellStyle name="Comma 2 5 3 2 6 2 2 3" xfId="44672"/>
    <cellStyle name="Comma 2 5 3 2 6 2 3" xfId="21449"/>
    <cellStyle name="Comma 2 5 3 2 6 2 3 2" xfId="52273"/>
    <cellStyle name="Comma 2 5 3 2 6 2 4" xfId="36863"/>
    <cellStyle name="Comma 2 5 3 2 6 3" xfId="10044"/>
    <cellStyle name="Comma 2 5 3 2 6 3 2" xfId="25455"/>
    <cellStyle name="Comma 2 5 3 2 6 3 2 2" xfId="56279"/>
    <cellStyle name="Comma 2 5 3 2 6 3 3" xfId="40869"/>
    <cellStyle name="Comma 2 5 3 2 6 4" xfId="17646"/>
    <cellStyle name="Comma 2 5 3 2 6 4 2" xfId="48470"/>
    <cellStyle name="Comma 2 5 3 2 6 5" xfId="33060"/>
    <cellStyle name="Comma 2 5 3 2 7" xfId="4138"/>
    <cellStyle name="Comma 2 5 3 2 7 2" xfId="11948"/>
    <cellStyle name="Comma 2 5 3 2 7 2 2" xfId="27359"/>
    <cellStyle name="Comma 2 5 3 2 7 2 2 2" xfId="58183"/>
    <cellStyle name="Comma 2 5 3 2 7 2 3" xfId="42773"/>
    <cellStyle name="Comma 2 5 3 2 7 3" xfId="19550"/>
    <cellStyle name="Comma 2 5 3 2 7 3 2" xfId="50374"/>
    <cellStyle name="Comma 2 5 3 2 7 4" xfId="34964"/>
    <cellStyle name="Comma 2 5 3 2 8" xfId="8145"/>
    <cellStyle name="Comma 2 5 3 2 8 2" xfId="23556"/>
    <cellStyle name="Comma 2 5 3 2 8 2 2" xfId="54380"/>
    <cellStyle name="Comma 2 5 3 2 8 3" xfId="38970"/>
    <cellStyle name="Comma 2 5 3 2 9" xfId="7936"/>
    <cellStyle name="Comma 2 5 3 2 9 2" xfId="23347"/>
    <cellStyle name="Comma 2 5 3 2 9 2 2" xfId="54171"/>
    <cellStyle name="Comma 2 5 3 2 9 3" xfId="38761"/>
    <cellStyle name="Comma 2 5 3 3" xfId="675"/>
    <cellStyle name="Comma 2 5 3 3 2" xfId="1308"/>
    <cellStyle name="Comma 2 5 3 3 2 2" xfId="3207"/>
    <cellStyle name="Comma 2 5 3 3 2 2 2" xfId="7010"/>
    <cellStyle name="Comma 2 5 3 3 2 2 2 2" xfId="14820"/>
    <cellStyle name="Comma 2 5 3 3 2 2 2 2 2" xfId="30231"/>
    <cellStyle name="Comma 2 5 3 3 2 2 2 2 2 2" xfId="61055"/>
    <cellStyle name="Comma 2 5 3 3 2 2 2 2 3" xfId="45645"/>
    <cellStyle name="Comma 2 5 3 3 2 2 2 3" xfId="22422"/>
    <cellStyle name="Comma 2 5 3 3 2 2 2 3 2" xfId="53246"/>
    <cellStyle name="Comma 2 5 3 3 2 2 2 4" xfId="37836"/>
    <cellStyle name="Comma 2 5 3 3 2 2 3" xfId="11017"/>
    <cellStyle name="Comma 2 5 3 3 2 2 3 2" xfId="26428"/>
    <cellStyle name="Comma 2 5 3 3 2 2 3 2 2" xfId="57252"/>
    <cellStyle name="Comma 2 5 3 3 2 2 3 3" xfId="41842"/>
    <cellStyle name="Comma 2 5 3 3 2 2 4" xfId="18619"/>
    <cellStyle name="Comma 2 5 3 3 2 2 4 2" xfId="49443"/>
    <cellStyle name="Comma 2 5 3 3 2 2 5" xfId="34033"/>
    <cellStyle name="Comma 2 5 3 3 2 3" xfId="5111"/>
    <cellStyle name="Comma 2 5 3 3 2 3 2" xfId="12921"/>
    <cellStyle name="Comma 2 5 3 3 2 3 2 2" xfId="28332"/>
    <cellStyle name="Comma 2 5 3 3 2 3 2 2 2" xfId="59156"/>
    <cellStyle name="Comma 2 5 3 3 2 3 2 3" xfId="43746"/>
    <cellStyle name="Comma 2 5 3 3 2 3 3" xfId="20523"/>
    <cellStyle name="Comma 2 5 3 3 2 3 3 2" xfId="51347"/>
    <cellStyle name="Comma 2 5 3 3 2 3 4" xfId="35937"/>
    <cellStyle name="Comma 2 5 3 3 2 4" xfId="9118"/>
    <cellStyle name="Comma 2 5 3 3 2 4 2" xfId="24529"/>
    <cellStyle name="Comma 2 5 3 3 2 4 2 2" xfId="55353"/>
    <cellStyle name="Comma 2 5 3 3 2 4 3" xfId="39943"/>
    <cellStyle name="Comma 2 5 3 3 2 5" xfId="16720"/>
    <cellStyle name="Comma 2 5 3 3 2 5 2" xfId="47544"/>
    <cellStyle name="Comma 2 5 3 3 2 6" xfId="32134"/>
    <cellStyle name="Comma 2 5 3 3 3" xfId="1941"/>
    <cellStyle name="Comma 2 5 3 3 3 2" xfId="3840"/>
    <cellStyle name="Comma 2 5 3 3 3 2 2" xfId="7643"/>
    <cellStyle name="Comma 2 5 3 3 3 2 2 2" xfId="15453"/>
    <cellStyle name="Comma 2 5 3 3 3 2 2 2 2" xfId="30864"/>
    <cellStyle name="Comma 2 5 3 3 3 2 2 2 2 2" xfId="61688"/>
    <cellStyle name="Comma 2 5 3 3 3 2 2 2 3" xfId="46278"/>
    <cellStyle name="Comma 2 5 3 3 3 2 2 3" xfId="23055"/>
    <cellStyle name="Comma 2 5 3 3 3 2 2 3 2" xfId="53879"/>
    <cellStyle name="Comma 2 5 3 3 3 2 2 4" xfId="38469"/>
    <cellStyle name="Comma 2 5 3 3 3 2 3" xfId="11650"/>
    <cellStyle name="Comma 2 5 3 3 3 2 3 2" xfId="27061"/>
    <cellStyle name="Comma 2 5 3 3 3 2 3 2 2" xfId="57885"/>
    <cellStyle name="Comma 2 5 3 3 3 2 3 3" xfId="42475"/>
    <cellStyle name="Comma 2 5 3 3 3 2 4" xfId="19252"/>
    <cellStyle name="Comma 2 5 3 3 3 2 4 2" xfId="50076"/>
    <cellStyle name="Comma 2 5 3 3 3 2 5" xfId="34666"/>
    <cellStyle name="Comma 2 5 3 3 3 3" xfId="5744"/>
    <cellStyle name="Comma 2 5 3 3 3 3 2" xfId="13554"/>
    <cellStyle name="Comma 2 5 3 3 3 3 2 2" xfId="28965"/>
    <cellStyle name="Comma 2 5 3 3 3 3 2 2 2" xfId="59789"/>
    <cellStyle name="Comma 2 5 3 3 3 3 2 3" xfId="44379"/>
    <cellStyle name="Comma 2 5 3 3 3 3 3" xfId="21156"/>
    <cellStyle name="Comma 2 5 3 3 3 3 3 2" xfId="51980"/>
    <cellStyle name="Comma 2 5 3 3 3 3 4" xfId="36570"/>
    <cellStyle name="Comma 2 5 3 3 3 4" xfId="9751"/>
    <cellStyle name="Comma 2 5 3 3 3 4 2" xfId="25162"/>
    <cellStyle name="Comma 2 5 3 3 3 4 2 2" xfId="55986"/>
    <cellStyle name="Comma 2 5 3 3 3 4 3" xfId="40576"/>
    <cellStyle name="Comma 2 5 3 3 3 5" xfId="17353"/>
    <cellStyle name="Comma 2 5 3 3 3 5 2" xfId="48177"/>
    <cellStyle name="Comma 2 5 3 3 3 6" xfId="32767"/>
    <cellStyle name="Comma 2 5 3 3 4" xfId="2574"/>
    <cellStyle name="Comma 2 5 3 3 4 2" xfId="6377"/>
    <cellStyle name="Comma 2 5 3 3 4 2 2" xfId="14187"/>
    <cellStyle name="Comma 2 5 3 3 4 2 2 2" xfId="29598"/>
    <cellStyle name="Comma 2 5 3 3 4 2 2 2 2" xfId="60422"/>
    <cellStyle name="Comma 2 5 3 3 4 2 2 3" xfId="45012"/>
    <cellStyle name="Comma 2 5 3 3 4 2 3" xfId="21789"/>
    <cellStyle name="Comma 2 5 3 3 4 2 3 2" xfId="52613"/>
    <cellStyle name="Comma 2 5 3 3 4 2 4" xfId="37203"/>
    <cellStyle name="Comma 2 5 3 3 4 3" xfId="10384"/>
    <cellStyle name="Comma 2 5 3 3 4 3 2" xfId="25795"/>
    <cellStyle name="Comma 2 5 3 3 4 3 2 2" xfId="56619"/>
    <cellStyle name="Comma 2 5 3 3 4 3 3" xfId="41209"/>
    <cellStyle name="Comma 2 5 3 3 4 4" xfId="17986"/>
    <cellStyle name="Comma 2 5 3 3 4 4 2" xfId="48810"/>
    <cellStyle name="Comma 2 5 3 3 4 5" xfId="33400"/>
    <cellStyle name="Comma 2 5 3 3 5" xfId="4478"/>
    <cellStyle name="Comma 2 5 3 3 5 2" xfId="12288"/>
    <cellStyle name="Comma 2 5 3 3 5 2 2" xfId="27699"/>
    <cellStyle name="Comma 2 5 3 3 5 2 2 2" xfId="58523"/>
    <cellStyle name="Comma 2 5 3 3 5 2 3" xfId="43113"/>
    <cellStyle name="Comma 2 5 3 3 5 3" xfId="19890"/>
    <cellStyle name="Comma 2 5 3 3 5 3 2" xfId="50714"/>
    <cellStyle name="Comma 2 5 3 3 5 4" xfId="35304"/>
    <cellStyle name="Comma 2 5 3 3 6" xfId="8485"/>
    <cellStyle name="Comma 2 5 3 3 6 2" xfId="23896"/>
    <cellStyle name="Comma 2 5 3 3 6 2 2" xfId="54720"/>
    <cellStyle name="Comma 2 5 3 3 6 3" xfId="39310"/>
    <cellStyle name="Comma 2 5 3 3 7" xfId="16087"/>
    <cellStyle name="Comma 2 5 3 3 7 2" xfId="46911"/>
    <cellStyle name="Comma 2 5 3 3 8" xfId="31501"/>
    <cellStyle name="Comma 2 5 3 4" xfId="466"/>
    <cellStyle name="Comma 2 5 3 4 2" xfId="1099"/>
    <cellStyle name="Comma 2 5 3 4 2 2" xfId="2998"/>
    <cellStyle name="Comma 2 5 3 4 2 2 2" xfId="6801"/>
    <cellStyle name="Comma 2 5 3 4 2 2 2 2" xfId="14611"/>
    <cellStyle name="Comma 2 5 3 4 2 2 2 2 2" xfId="30022"/>
    <cellStyle name="Comma 2 5 3 4 2 2 2 2 2 2" xfId="60846"/>
    <cellStyle name="Comma 2 5 3 4 2 2 2 2 3" xfId="45436"/>
    <cellStyle name="Comma 2 5 3 4 2 2 2 3" xfId="22213"/>
    <cellStyle name="Comma 2 5 3 4 2 2 2 3 2" xfId="53037"/>
    <cellStyle name="Comma 2 5 3 4 2 2 2 4" xfId="37627"/>
    <cellStyle name="Comma 2 5 3 4 2 2 3" xfId="10808"/>
    <cellStyle name="Comma 2 5 3 4 2 2 3 2" xfId="26219"/>
    <cellStyle name="Comma 2 5 3 4 2 2 3 2 2" xfId="57043"/>
    <cellStyle name="Comma 2 5 3 4 2 2 3 3" xfId="41633"/>
    <cellStyle name="Comma 2 5 3 4 2 2 4" xfId="18410"/>
    <cellStyle name="Comma 2 5 3 4 2 2 4 2" xfId="49234"/>
    <cellStyle name="Comma 2 5 3 4 2 2 5" xfId="33824"/>
    <cellStyle name="Comma 2 5 3 4 2 3" xfId="4902"/>
    <cellStyle name="Comma 2 5 3 4 2 3 2" xfId="12712"/>
    <cellStyle name="Comma 2 5 3 4 2 3 2 2" xfId="28123"/>
    <cellStyle name="Comma 2 5 3 4 2 3 2 2 2" xfId="58947"/>
    <cellStyle name="Comma 2 5 3 4 2 3 2 3" xfId="43537"/>
    <cellStyle name="Comma 2 5 3 4 2 3 3" xfId="20314"/>
    <cellStyle name="Comma 2 5 3 4 2 3 3 2" xfId="51138"/>
    <cellStyle name="Comma 2 5 3 4 2 3 4" xfId="35728"/>
    <cellStyle name="Comma 2 5 3 4 2 4" xfId="8909"/>
    <cellStyle name="Comma 2 5 3 4 2 4 2" xfId="24320"/>
    <cellStyle name="Comma 2 5 3 4 2 4 2 2" xfId="55144"/>
    <cellStyle name="Comma 2 5 3 4 2 4 3" xfId="39734"/>
    <cellStyle name="Comma 2 5 3 4 2 5" xfId="16511"/>
    <cellStyle name="Comma 2 5 3 4 2 5 2" xfId="47335"/>
    <cellStyle name="Comma 2 5 3 4 2 6" xfId="31925"/>
    <cellStyle name="Comma 2 5 3 4 3" xfId="1732"/>
    <cellStyle name="Comma 2 5 3 4 3 2" xfId="3631"/>
    <cellStyle name="Comma 2 5 3 4 3 2 2" xfId="7434"/>
    <cellStyle name="Comma 2 5 3 4 3 2 2 2" xfId="15244"/>
    <cellStyle name="Comma 2 5 3 4 3 2 2 2 2" xfId="30655"/>
    <cellStyle name="Comma 2 5 3 4 3 2 2 2 2 2" xfId="61479"/>
    <cellStyle name="Comma 2 5 3 4 3 2 2 2 3" xfId="46069"/>
    <cellStyle name="Comma 2 5 3 4 3 2 2 3" xfId="22846"/>
    <cellStyle name="Comma 2 5 3 4 3 2 2 3 2" xfId="53670"/>
    <cellStyle name="Comma 2 5 3 4 3 2 2 4" xfId="38260"/>
    <cellStyle name="Comma 2 5 3 4 3 2 3" xfId="11441"/>
    <cellStyle name="Comma 2 5 3 4 3 2 3 2" xfId="26852"/>
    <cellStyle name="Comma 2 5 3 4 3 2 3 2 2" xfId="57676"/>
    <cellStyle name="Comma 2 5 3 4 3 2 3 3" xfId="42266"/>
    <cellStyle name="Comma 2 5 3 4 3 2 4" xfId="19043"/>
    <cellStyle name="Comma 2 5 3 4 3 2 4 2" xfId="49867"/>
    <cellStyle name="Comma 2 5 3 4 3 2 5" xfId="34457"/>
    <cellStyle name="Comma 2 5 3 4 3 3" xfId="5535"/>
    <cellStyle name="Comma 2 5 3 4 3 3 2" xfId="13345"/>
    <cellStyle name="Comma 2 5 3 4 3 3 2 2" xfId="28756"/>
    <cellStyle name="Comma 2 5 3 4 3 3 2 2 2" xfId="59580"/>
    <cellStyle name="Comma 2 5 3 4 3 3 2 3" xfId="44170"/>
    <cellStyle name="Comma 2 5 3 4 3 3 3" xfId="20947"/>
    <cellStyle name="Comma 2 5 3 4 3 3 3 2" xfId="51771"/>
    <cellStyle name="Comma 2 5 3 4 3 3 4" xfId="36361"/>
    <cellStyle name="Comma 2 5 3 4 3 4" xfId="9542"/>
    <cellStyle name="Comma 2 5 3 4 3 4 2" xfId="24953"/>
    <cellStyle name="Comma 2 5 3 4 3 4 2 2" xfId="55777"/>
    <cellStyle name="Comma 2 5 3 4 3 4 3" xfId="40367"/>
    <cellStyle name="Comma 2 5 3 4 3 5" xfId="17144"/>
    <cellStyle name="Comma 2 5 3 4 3 5 2" xfId="47968"/>
    <cellStyle name="Comma 2 5 3 4 3 6" xfId="32558"/>
    <cellStyle name="Comma 2 5 3 4 4" xfId="2365"/>
    <cellStyle name="Comma 2 5 3 4 4 2" xfId="6168"/>
    <cellStyle name="Comma 2 5 3 4 4 2 2" xfId="13978"/>
    <cellStyle name="Comma 2 5 3 4 4 2 2 2" xfId="29389"/>
    <cellStyle name="Comma 2 5 3 4 4 2 2 2 2" xfId="60213"/>
    <cellStyle name="Comma 2 5 3 4 4 2 2 3" xfId="44803"/>
    <cellStyle name="Comma 2 5 3 4 4 2 3" xfId="21580"/>
    <cellStyle name="Comma 2 5 3 4 4 2 3 2" xfId="52404"/>
    <cellStyle name="Comma 2 5 3 4 4 2 4" xfId="36994"/>
    <cellStyle name="Comma 2 5 3 4 4 3" xfId="10175"/>
    <cellStyle name="Comma 2 5 3 4 4 3 2" xfId="25586"/>
    <cellStyle name="Comma 2 5 3 4 4 3 2 2" xfId="56410"/>
    <cellStyle name="Comma 2 5 3 4 4 3 3" xfId="41000"/>
    <cellStyle name="Comma 2 5 3 4 4 4" xfId="17777"/>
    <cellStyle name="Comma 2 5 3 4 4 4 2" xfId="48601"/>
    <cellStyle name="Comma 2 5 3 4 4 5" xfId="33191"/>
    <cellStyle name="Comma 2 5 3 4 5" xfId="4269"/>
    <cellStyle name="Comma 2 5 3 4 5 2" xfId="12079"/>
    <cellStyle name="Comma 2 5 3 4 5 2 2" xfId="27490"/>
    <cellStyle name="Comma 2 5 3 4 5 2 2 2" xfId="58314"/>
    <cellStyle name="Comma 2 5 3 4 5 2 3" xfId="42904"/>
    <cellStyle name="Comma 2 5 3 4 5 3" xfId="19681"/>
    <cellStyle name="Comma 2 5 3 4 5 3 2" xfId="50505"/>
    <cellStyle name="Comma 2 5 3 4 5 4" xfId="35095"/>
    <cellStyle name="Comma 2 5 3 4 6" xfId="8276"/>
    <cellStyle name="Comma 2 5 3 4 6 2" xfId="23687"/>
    <cellStyle name="Comma 2 5 3 4 6 2 2" xfId="54511"/>
    <cellStyle name="Comma 2 5 3 4 6 3" xfId="39101"/>
    <cellStyle name="Comma 2 5 3 4 7" xfId="15878"/>
    <cellStyle name="Comma 2 5 3 4 7 2" xfId="46702"/>
    <cellStyle name="Comma 2 5 3 4 8" xfId="31292"/>
    <cellStyle name="Comma 2 5 3 5" xfId="886"/>
    <cellStyle name="Comma 2 5 3 5 2" xfId="2785"/>
    <cellStyle name="Comma 2 5 3 5 2 2" xfId="6588"/>
    <cellStyle name="Comma 2 5 3 5 2 2 2" xfId="14398"/>
    <cellStyle name="Comma 2 5 3 5 2 2 2 2" xfId="29809"/>
    <cellStyle name="Comma 2 5 3 5 2 2 2 2 2" xfId="60633"/>
    <cellStyle name="Comma 2 5 3 5 2 2 2 3" xfId="45223"/>
    <cellStyle name="Comma 2 5 3 5 2 2 3" xfId="22000"/>
    <cellStyle name="Comma 2 5 3 5 2 2 3 2" xfId="52824"/>
    <cellStyle name="Comma 2 5 3 5 2 2 4" xfId="37414"/>
    <cellStyle name="Comma 2 5 3 5 2 3" xfId="10595"/>
    <cellStyle name="Comma 2 5 3 5 2 3 2" xfId="26006"/>
    <cellStyle name="Comma 2 5 3 5 2 3 2 2" xfId="56830"/>
    <cellStyle name="Comma 2 5 3 5 2 3 3" xfId="41420"/>
    <cellStyle name="Comma 2 5 3 5 2 4" xfId="18197"/>
    <cellStyle name="Comma 2 5 3 5 2 4 2" xfId="49021"/>
    <cellStyle name="Comma 2 5 3 5 2 5" xfId="33611"/>
    <cellStyle name="Comma 2 5 3 5 3" xfId="4689"/>
    <cellStyle name="Comma 2 5 3 5 3 2" xfId="12499"/>
    <cellStyle name="Comma 2 5 3 5 3 2 2" xfId="27910"/>
    <cellStyle name="Comma 2 5 3 5 3 2 2 2" xfId="58734"/>
    <cellStyle name="Comma 2 5 3 5 3 2 3" xfId="43324"/>
    <cellStyle name="Comma 2 5 3 5 3 3" xfId="20101"/>
    <cellStyle name="Comma 2 5 3 5 3 3 2" xfId="50925"/>
    <cellStyle name="Comma 2 5 3 5 3 4" xfId="35515"/>
    <cellStyle name="Comma 2 5 3 5 4" xfId="8696"/>
    <cellStyle name="Comma 2 5 3 5 4 2" xfId="24107"/>
    <cellStyle name="Comma 2 5 3 5 4 2 2" xfId="54931"/>
    <cellStyle name="Comma 2 5 3 5 4 3" xfId="39521"/>
    <cellStyle name="Comma 2 5 3 5 5" xfId="16298"/>
    <cellStyle name="Comma 2 5 3 5 5 2" xfId="47122"/>
    <cellStyle name="Comma 2 5 3 5 6" xfId="31712"/>
    <cellStyle name="Comma 2 5 3 6" xfId="1519"/>
    <cellStyle name="Comma 2 5 3 6 2" xfId="3418"/>
    <cellStyle name="Comma 2 5 3 6 2 2" xfId="7221"/>
    <cellStyle name="Comma 2 5 3 6 2 2 2" xfId="15031"/>
    <cellStyle name="Comma 2 5 3 6 2 2 2 2" xfId="30442"/>
    <cellStyle name="Comma 2 5 3 6 2 2 2 2 2" xfId="61266"/>
    <cellStyle name="Comma 2 5 3 6 2 2 2 3" xfId="45856"/>
    <cellStyle name="Comma 2 5 3 6 2 2 3" xfId="22633"/>
    <cellStyle name="Comma 2 5 3 6 2 2 3 2" xfId="53457"/>
    <cellStyle name="Comma 2 5 3 6 2 2 4" xfId="38047"/>
    <cellStyle name="Comma 2 5 3 6 2 3" xfId="11228"/>
    <cellStyle name="Comma 2 5 3 6 2 3 2" xfId="26639"/>
    <cellStyle name="Comma 2 5 3 6 2 3 2 2" xfId="57463"/>
    <cellStyle name="Comma 2 5 3 6 2 3 3" xfId="42053"/>
    <cellStyle name="Comma 2 5 3 6 2 4" xfId="18830"/>
    <cellStyle name="Comma 2 5 3 6 2 4 2" xfId="49654"/>
    <cellStyle name="Comma 2 5 3 6 2 5" xfId="34244"/>
    <cellStyle name="Comma 2 5 3 6 3" xfId="5322"/>
    <cellStyle name="Comma 2 5 3 6 3 2" xfId="13132"/>
    <cellStyle name="Comma 2 5 3 6 3 2 2" xfId="28543"/>
    <cellStyle name="Comma 2 5 3 6 3 2 2 2" xfId="59367"/>
    <cellStyle name="Comma 2 5 3 6 3 2 3" xfId="43957"/>
    <cellStyle name="Comma 2 5 3 6 3 3" xfId="20734"/>
    <cellStyle name="Comma 2 5 3 6 3 3 2" xfId="51558"/>
    <cellStyle name="Comma 2 5 3 6 3 4" xfId="36148"/>
    <cellStyle name="Comma 2 5 3 6 4" xfId="9329"/>
    <cellStyle name="Comma 2 5 3 6 4 2" xfId="24740"/>
    <cellStyle name="Comma 2 5 3 6 4 2 2" xfId="55564"/>
    <cellStyle name="Comma 2 5 3 6 4 3" xfId="40154"/>
    <cellStyle name="Comma 2 5 3 6 5" xfId="16931"/>
    <cellStyle name="Comma 2 5 3 6 5 2" xfId="47755"/>
    <cellStyle name="Comma 2 5 3 6 6" xfId="32345"/>
    <cellStyle name="Comma 2 5 3 7" xfId="2152"/>
    <cellStyle name="Comma 2 5 3 7 2" xfId="5955"/>
    <cellStyle name="Comma 2 5 3 7 2 2" xfId="13765"/>
    <cellStyle name="Comma 2 5 3 7 2 2 2" xfId="29176"/>
    <cellStyle name="Comma 2 5 3 7 2 2 2 2" xfId="60000"/>
    <cellStyle name="Comma 2 5 3 7 2 2 3" xfId="44590"/>
    <cellStyle name="Comma 2 5 3 7 2 3" xfId="21367"/>
    <cellStyle name="Comma 2 5 3 7 2 3 2" xfId="52191"/>
    <cellStyle name="Comma 2 5 3 7 2 4" xfId="36781"/>
    <cellStyle name="Comma 2 5 3 7 3" xfId="9962"/>
    <cellStyle name="Comma 2 5 3 7 3 2" xfId="25373"/>
    <cellStyle name="Comma 2 5 3 7 3 2 2" xfId="56197"/>
    <cellStyle name="Comma 2 5 3 7 3 3" xfId="40787"/>
    <cellStyle name="Comma 2 5 3 7 4" xfId="17564"/>
    <cellStyle name="Comma 2 5 3 7 4 2" xfId="48388"/>
    <cellStyle name="Comma 2 5 3 7 5" xfId="32978"/>
    <cellStyle name="Comma 2 5 3 8" xfId="4056"/>
    <cellStyle name="Comma 2 5 3 8 2" xfId="11866"/>
    <cellStyle name="Comma 2 5 3 8 2 2" xfId="27277"/>
    <cellStyle name="Comma 2 5 3 8 2 2 2" xfId="58101"/>
    <cellStyle name="Comma 2 5 3 8 2 3" xfId="42691"/>
    <cellStyle name="Comma 2 5 3 8 3" xfId="19468"/>
    <cellStyle name="Comma 2 5 3 8 3 2" xfId="50292"/>
    <cellStyle name="Comma 2 5 3 8 4" xfId="34882"/>
    <cellStyle name="Comma 2 5 3 9" xfId="8063"/>
    <cellStyle name="Comma 2 5 3 9 2" xfId="23474"/>
    <cellStyle name="Comma 2 5 3 9 2 2" xfId="54298"/>
    <cellStyle name="Comma 2 5 3 9 3" xfId="38888"/>
    <cellStyle name="Comma 2 5 4" xfId="292"/>
    <cellStyle name="Comma 2 5 4 10" xfId="15705"/>
    <cellStyle name="Comma 2 5 4 10 2" xfId="46529"/>
    <cellStyle name="Comma 2 5 4 11" xfId="31119"/>
    <cellStyle name="Comma 2 5 4 2" xfId="715"/>
    <cellStyle name="Comma 2 5 4 2 2" xfId="1348"/>
    <cellStyle name="Comma 2 5 4 2 2 2" xfId="3247"/>
    <cellStyle name="Comma 2 5 4 2 2 2 2" xfId="7050"/>
    <cellStyle name="Comma 2 5 4 2 2 2 2 2" xfId="14860"/>
    <cellStyle name="Comma 2 5 4 2 2 2 2 2 2" xfId="30271"/>
    <cellStyle name="Comma 2 5 4 2 2 2 2 2 2 2" xfId="61095"/>
    <cellStyle name="Comma 2 5 4 2 2 2 2 2 3" xfId="45685"/>
    <cellStyle name="Comma 2 5 4 2 2 2 2 3" xfId="22462"/>
    <cellStyle name="Comma 2 5 4 2 2 2 2 3 2" xfId="53286"/>
    <cellStyle name="Comma 2 5 4 2 2 2 2 4" xfId="37876"/>
    <cellStyle name="Comma 2 5 4 2 2 2 3" xfId="11057"/>
    <cellStyle name="Comma 2 5 4 2 2 2 3 2" xfId="26468"/>
    <cellStyle name="Comma 2 5 4 2 2 2 3 2 2" xfId="57292"/>
    <cellStyle name="Comma 2 5 4 2 2 2 3 3" xfId="41882"/>
    <cellStyle name="Comma 2 5 4 2 2 2 4" xfId="18659"/>
    <cellStyle name="Comma 2 5 4 2 2 2 4 2" xfId="49483"/>
    <cellStyle name="Comma 2 5 4 2 2 2 5" xfId="34073"/>
    <cellStyle name="Comma 2 5 4 2 2 3" xfId="5151"/>
    <cellStyle name="Comma 2 5 4 2 2 3 2" xfId="12961"/>
    <cellStyle name="Comma 2 5 4 2 2 3 2 2" xfId="28372"/>
    <cellStyle name="Comma 2 5 4 2 2 3 2 2 2" xfId="59196"/>
    <cellStyle name="Comma 2 5 4 2 2 3 2 3" xfId="43786"/>
    <cellStyle name="Comma 2 5 4 2 2 3 3" xfId="20563"/>
    <cellStyle name="Comma 2 5 4 2 2 3 3 2" xfId="51387"/>
    <cellStyle name="Comma 2 5 4 2 2 3 4" xfId="35977"/>
    <cellStyle name="Comma 2 5 4 2 2 4" xfId="9158"/>
    <cellStyle name="Comma 2 5 4 2 2 4 2" xfId="24569"/>
    <cellStyle name="Comma 2 5 4 2 2 4 2 2" xfId="55393"/>
    <cellStyle name="Comma 2 5 4 2 2 4 3" xfId="39983"/>
    <cellStyle name="Comma 2 5 4 2 2 5" xfId="16760"/>
    <cellStyle name="Comma 2 5 4 2 2 5 2" xfId="47584"/>
    <cellStyle name="Comma 2 5 4 2 2 6" xfId="32174"/>
    <cellStyle name="Comma 2 5 4 2 3" xfId="1981"/>
    <cellStyle name="Comma 2 5 4 2 3 2" xfId="3880"/>
    <cellStyle name="Comma 2 5 4 2 3 2 2" xfId="7683"/>
    <cellStyle name="Comma 2 5 4 2 3 2 2 2" xfId="15493"/>
    <cellStyle name="Comma 2 5 4 2 3 2 2 2 2" xfId="30904"/>
    <cellStyle name="Comma 2 5 4 2 3 2 2 2 2 2" xfId="61728"/>
    <cellStyle name="Comma 2 5 4 2 3 2 2 2 3" xfId="46318"/>
    <cellStyle name="Comma 2 5 4 2 3 2 2 3" xfId="23095"/>
    <cellStyle name="Comma 2 5 4 2 3 2 2 3 2" xfId="53919"/>
    <cellStyle name="Comma 2 5 4 2 3 2 2 4" xfId="38509"/>
    <cellStyle name="Comma 2 5 4 2 3 2 3" xfId="11690"/>
    <cellStyle name="Comma 2 5 4 2 3 2 3 2" xfId="27101"/>
    <cellStyle name="Comma 2 5 4 2 3 2 3 2 2" xfId="57925"/>
    <cellStyle name="Comma 2 5 4 2 3 2 3 3" xfId="42515"/>
    <cellStyle name="Comma 2 5 4 2 3 2 4" xfId="19292"/>
    <cellStyle name="Comma 2 5 4 2 3 2 4 2" xfId="50116"/>
    <cellStyle name="Comma 2 5 4 2 3 2 5" xfId="34706"/>
    <cellStyle name="Comma 2 5 4 2 3 3" xfId="5784"/>
    <cellStyle name="Comma 2 5 4 2 3 3 2" xfId="13594"/>
    <cellStyle name="Comma 2 5 4 2 3 3 2 2" xfId="29005"/>
    <cellStyle name="Comma 2 5 4 2 3 3 2 2 2" xfId="59829"/>
    <cellStyle name="Comma 2 5 4 2 3 3 2 3" xfId="44419"/>
    <cellStyle name="Comma 2 5 4 2 3 3 3" xfId="21196"/>
    <cellStyle name="Comma 2 5 4 2 3 3 3 2" xfId="52020"/>
    <cellStyle name="Comma 2 5 4 2 3 3 4" xfId="36610"/>
    <cellStyle name="Comma 2 5 4 2 3 4" xfId="9791"/>
    <cellStyle name="Comma 2 5 4 2 3 4 2" xfId="25202"/>
    <cellStyle name="Comma 2 5 4 2 3 4 2 2" xfId="56026"/>
    <cellStyle name="Comma 2 5 4 2 3 4 3" xfId="40616"/>
    <cellStyle name="Comma 2 5 4 2 3 5" xfId="17393"/>
    <cellStyle name="Comma 2 5 4 2 3 5 2" xfId="48217"/>
    <cellStyle name="Comma 2 5 4 2 3 6" xfId="32807"/>
    <cellStyle name="Comma 2 5 4 2 4" xfId="2614"/>
    <cellStyle name="Comma 2 5 4 2 4 2" xfId="6417"/>
    <cellStyle name="Comma 2 5 4 2 4 2 2" xfId="14227"/>
    <cellStyle name="Comma 2 5 4 2 4 2 2 2" xfId="29638"/>
    <cellStyle name="Comma 2 5 4 2 4 2 2 2 2" xfId="60462"/>
    <cellStyle name="Comma 2 5 4 2 4 2 2 3" xfId="45052"/>
    <cellStyle name="Comma 2 5 4 2 4 2 3" xfId="21829"/>
    <cellStyle name="Comma 2 5 4 2 4 2 3 2" xfId="52653"/>
    <cellStyle name="Comma 2 5 4 2 4 2 4" xfId="37243"/>
    <cellStyle name="Comma 2 5 4 2 4 3" xfId="10424"/>
    <cellStyle name="Comma 2 5 4 2 4 3 2" xfId="25835"/>
    <cellStyle name="Comma 2 5 4 2 4 3 2 2" xfId="56659"/>
    <cellStyle name="Comma 2 5 4 2 4 3 3" xfId="41249"/>
    <cellStyle name="Comma 2 5 4 2 4 4" xfId="18026"/>
    <cellStyle name="Comma 2 5 4 2 4 4 2" xfId="48850"/>
    <cellStyle name="Comma 2 5 4 2 4 5" xfId="33440"/>
    <cellStyle name="Comma 2 5 4 2 5" xfId="4518"/>
    <cellStyle name="Comma 2 5 4 2 5 2" xfId="12328"/>
    <cellStyle name="Comma 2 5 4 2 5 2 2" xfId="27739"/>
    <cellStyle name="Comma 2 5 4 2 5 2 2 2" xfId="58563"/>
    <cellStyle name="Comma 2 5 4 2 5 2 3" xfId="43153"/>
    <cellStyle name="Comma 2 5 4 2 5 3" xfId="19930"/>
    <cellStyle name="Comma 2 5 4 2 5 3 2" xfId="50754"/>
    <cellStyle name="Comma 2 5 4 2 5 4" xfId="35344"/>
    <cellStyle name="Comma 2 5 4 2 6" xfId="8525"/>
    <cellStyle name="Comma 2 5 4 2 6 2" xfId="23936"/>
    <cellStyle name="Comma 2 5 4 2 6 2 2" xfId="54760"/>
    <cellStyle name="Comma 2 5 4 2 6 3" xfId="39350"/>
    <cellStyle name="Comma 2 5 4 2 7" xfId="16127"/>
    <cellStyle name="Comma 2 5 4 2 7 2" xfId="46951"/>
    <cellStyle name="Comma 2 5 4 2 8" xfId="31541"/>
    <cellStyle name="Comma 2 5 4 3" xfId="506"/>
    <cellStyle name="Comma 2 5 4 3 2" xfId="1139"/>
    <cellStyle name="Comma 2 5 4 3 2 2" xfId="3038"/>
    <cellStyle name="Comma 2 5 4 3 2 2 2" xfId="6841"/>
    <cellStyle name="Comma 2 5 4 3 2 2 2 2" xfId="14651"/>
    <cellStyle name="Comma 2 5 4 3 2 2 2 2 2" xfId="30062"/>
    <cellStyle name="Comma 2 5 4 3 2 2 2 2 2 2" xfId="60886"/>
    <cellStyle name="Comma 2 5 4 3 2 2 2 2 3" xfId="45476"/>
    <cellStyle name="Comma 2 5 4 3 2 2 2 3" xfId="22253"/>
    <cellStyle name="Comma 2 5 4 3 2 2 2 3 2" xfId="53077"/>
    <cellStyle name="Comma 2 5 4 3 2 2 2 4" xfId="37667"/>
    <cellStyle name="Comma 2 5 4 3 2 2 3" xfId="10848"/>
    <cellStyle name="Comma 2 5 4 3 2 2 3 2" xfId="26259"/>
    <cellStyle name="Comma 2 5 4 3 2 2 3 2 2" xfId="57083"/>
    <cellStyle name="Comma 2 5 4 3 2 2 3 3" xfId="41673"/>
    <cellStyle name="Comma 2 5 4 3 2 2 4" xfId="18450"/>
    <cellStyle name="Comma 2 5 4 3 2 2 4 2" xfId="49274"/>
    <cellStyle name="Comma 2 5 4 3 2 2 5" xfId="33864"/>
    <cellStyle name="Comma 2 5 4 3 2 3" xfId="4942"/>
    <cellStyle name="Comma 2 5 4 3 2 3 2" xfId="12752"/>
    <cellStyle name="Comma 2 5 4 3 2 3 2 2" xfId="28163"/>
    <cellStyle name="Comma 2 5 4 3 2 3 2 2 2" xfId="58987"/>
    <cellStyle name="Comma 2 5 4 3 2 3 2 3" xfId="43577"/>
    <cellStyle name="Comma 2 5 4 3 2 3 3" xfId="20354"/>
    <cellStyle name="Comma 2 5 4 3 2 3 3 2" xfId="51178"/>
    <cellStyle name="Comma 2 5 4 3 2 3 4" xfId="35768"/>
    <cellStyle name="Comma 2 5 4 3 2 4" xfId="8949"/>
    <cellStyle name="Comma 2 5 4 3 2 4 2" xfId="24360"/>
    <cellStyle name="Comma 2 5 4 3 2 4 2 2" xfId="55184"/>
    <cellStyle name="Comma 2 5 4 3 2 4 3" xfId="39774"/>
    <cellStyle name="Comma 2 5 4 3 2 5" xfId="16551"/>
    <cellStyle name="Comma 2 5 4 3 2 5 2" xfId="47375"/>
    <cellStyle name="Comma 2 5 4 3 2 6" xfId="31965"/>
    <cellStyle name="Comma 2 5 4 3 3" xfId="1772"/>
    <cellStyle name="Comma 2 5 4 3 3 2" xfId="3671"/>
    <cellStyle name="Comma 2 5 4 3 3 2 2" xfId="7474"/>
    <cellStyle name="Comma 2 5 4 3 3 2 2 2" xfId="15284"/>
    <cellStyle name="Comma 2 5 4 3 3 2 2 2 2" xfId="30695"/>
    <cellStyle name="Comma 2 5 4 3 3 2 2 2 2 2" xfId="61519"/>
    <cellStyle name="Comma 2 5 4 3 3 2 2 2 3" xfId="46109"/>
    <cellStyle name="Comma 2 5 4 3 3 2 2 3" xfId="22886"/>
    <cellStyle name="Comma 2 5 4 3 3 2 2 3 2" xfId="53710"/>
    <cellStyle name="Comma 2 5 4 3 3 2 2 4" xfId="38300"/>
    <cellStyle name="Comma 2 5 4 3 3 2 3" xfId="11481"/>
    <cellStyle name="Comma 2 5 4 3 3 2 3 2" xfId="26892"/>
    <cellStyle name="Comma 2 5 4 3 3 2 3 2 2" xfId="57716"/>
    <cellStyle name="Comma 2 5 4 3 3 2 3 3" xfId="42306"/>
    <cellStyle name="Comma 2 5 4 3 3 2 4" xfId="19083"/>
    <cellStyle name="Comma 2 5 4 3 3 2 4 2" xfId="49907"/>
    <cellStyle name="Comma 2 5 4 3 3 2 5" xfId="34497"/>
    <cellStyle name="Comma 2 5 4 3 3 3" xfId="5575"/>
    <cellStyle name="Comma 2 5 4 3 3 3 2" xfId="13385"/>
    <cellStyle name="Comma 2 5 4 3 3 3 2 2" xfId="28796"/>
    <cellStyle name="Comma 2 5 4 3 3 3 2 2 2" xfId="59620"/>
    <cellStyle name="Comma 2 5 4 3 3 3 2 3" xfId="44210"/>
    <cellStyle name="Comma 2 5 4 3 3 3 3" xfId="20987"/>
    <cellStyle name="Comma 2 5 4 3 3 3 3 2" xfId="51811"/>
    <cellStyle name="Comma 2 5 4 3 3 3 4" xfId="36401"/>
    <cellStyle name="Comma 2 5 4 3 3 4" xfId="9582"/>
    <cellStyle name="Comma 2 5 4 3 3 4 2" xfId="24993"/>
    <cellStyle name="Comma 2 5 4 3 3 4 2 2" xfId="55817"/>
    <cellStyle name="Comma 2 5 4 3 3 4 3" xfId="40407"/>
    <cellStyle name="Comma 2 5 4 3 3 5" xfId="17184"/>
    <cellStyle name="Comma 2 5 4 3 3 5 2" xfId="48008"/>
    <cellStyle name="Comma 2 5 4 3 3 6" xfId="32598"/>
    <cellStyle name="Comma 2 5 4 3 4" xfId="2405"/>
    <cellStyle name="Comma 2 5 4 3 4 2" xfId="6208"/>
    <cellStyle name="Comma 2 5 4 3 4 2 2" xfId="14018"/>
    <cellStyle name="Comma 2 5 4 3 4 2 2 2" xfId="29429"/>
    <cellStyle name="Comma 2 5 4 3 4 2 2 2 2" xfId="60253"/>
    <cellStyle name="Comma 2 5 4 3 4 2 2 3" xfId="44843"/>
    <cellStyle name="Comma 2 5 4 3 4 2 3" xfId="21620"/>
    <cellStyle name="Comma 2 5 4 3 4 2 3 2" xfId="52444"/>
    <cellStyle name="Comma 2 5 4 3 4 2 4" xfId="37034"/>
    <cellStyle name="Comma 2 5 4 3 4 3" xfId="10215"/>
    <cellStyle name="Comma 2 5 4 3 4 3 2" xfId="25626"/>
    <cellStyle name="Comma 2 5 4 3 4 3 2 2" xfId="56450"/>
    <cellStyle name="Comma 2 5 4 3 4 3 3" xfId="41040"/>
    <cellStyle name="Comma 2 5 4 3 4 4" xfId="17817"/>
    <cellStyle name="Comma 2 5 4 3 4 4 2" xfId="48641"/>
    <cellStyle name="Comma 2 5 4 3 4 5" xfId="33231"/>
    <cellStyle name="Comma 2 5 4 3 5" xfId="4309"/>
    <cellStyle name="Comma 2 5 4 3 5 2" xfId="12119"/>
    <cellStyle name="Comma 2 5 4 3 5 2 2" xfId="27530"/>
    <cellStyle name="Comma 2 5 4 3 5 2 2 2" xfId="58354"/>
    <cellStyle name="Comma 2 5 4 3 5 2 3" xfId="42944"/>
    <cellStyle name="Comma 2 5 4 3 5 3" xfId="19721"/>
    <cellStyle name="Comma 2 5 4 3 5 3 2" xfId="50545"/>
    <cellStyle name="Comma 2 5 4 3 5 4" xfId="35135"/>
    <cellStyle name="Comma 2 5 4 3 6" xfId="8316"/>
    <cellStyle name="Comma 2 5 4 3 6 2" xfId="23727"/>
    <cellStyle name="Comma 2 5 4 3 6 2 2" xfId="54551"/>
    <cellStyle name="Comma 2 5 4 3 6 3" xfId="39141"/>
    <cellStyle name="Comma 2 5 4 3 7" xfId="15918"/>
    <cellStyle name="Comma 2 5 4 3 7 2" xfId="46742"/>
    <cellStyle name="Comma 2 5 4 3 8" xfId="31332"/>
    <cellStyle name="Comma 2 5 4 4" xfId="926"/>
    <cellStyle name="Comma 2 5 4 4 2" xfId="2825"/>
    <cellStyle name="Comma 2 5 4 4 2 2" xfId="6628"/>
    <cellStyle name="Comma 2 5 4 4 2 2 2" xfId="14438"/>
    <cellStyle name="Comma 2 5 4 4 2 2 2 2" xfId="29849"/>
    <cellStyle name="Comma 2 5 4 4 2 2 2 2 2" xfId="60673"/>
    <cellStyle name="Comma 2 5 4 4 2 2 2 3" xfId="45263"/>
    <cellStyle name="Comma 2 5 4 4 2 2 3" xfId="22040"/>
    <cellStyle name="Comma 2 5 4 4 2 2 3 2" xfId="52864"/>
    <cellStyle name="Comma 2 5 4 4 2 2 4" xfId="37454"/>
    <cellStyle name="Comma 2 5 4 4 2 3" xfId="10635"/>
    <cellStyle name="Comma 2 5 4 4 2 3 2" xfId="26046"/>
    <cellStyle name="Comma 2 5 4 4 2 3 2 2" xfId="56870"/>
    <cellStyle name="Comma 2 5 4 4 2 3 3" xfId="41460"/>
    <cellStyle name="Comma 2 5 4 4 2 4" xfId="18237"/>
    <cellStyle name="Comma 2 5 4 4 2 4 2" xfId="49061"/>
    <cellStyle name="Comma 2 5 4 4 2 5" xfId="33651"/>
    <cellStyle name="Comma 2 5 4 4 3" xfId="4729"/>
    <cellStyle name="Comma 2 5 4 4 3 2" xfId="12539"/>
    <cellStyle name="Comma 2 5 4 4 3 2 2" xfId="27950"/>
    <cellStyle name="Comma 2 5 4 4 3 2 2 2" xfId="58774"/>
    <cellStyle name="Comma 2 5 4 4 3 2 3" xfId="43364"/>
    <cellStyle name="Comma 2 5 4 4 3 3" xfId="20141"/>
    <cellStyle name="Comma 2 5 4 4 3 3 2" xfId="50965"/>
    <cellStyle name="Comma 2 5 4 4 3 4" xfId="35555"/>
    <cellStyle name="Comma 2 5 4 4 4" xfId="8736"/>
    <cellStyle name="Comma 2 5 4 4 4 2" xfId="24147"/>
    <cellStyle name="Comma 2 5 4 4 4 2 2" xfId="54971"/>
    <cellStyle name="Comma 2 5 4 4 4 3" xfId="39561"/>
    <cellStyle name="Comma 2 5 4 4 5" xfId="16338"/>
    <cellStyle name="Comma 2 5 4 4 5 2" xfId="47162"/>
    <cellStyle name="Comma 2 5 4 4 6" xfId="31752"/>
    <cellStyle name="Comma 2 5 4 5" xfId="1559"/>
    <cellStyle name="Comma 2 5 4 5 2" xfId="3458"/>
    <cellStyle name="Comma 2 5 4 5 2 2" xfId="7261"/>
    <cellStyle name="Comma 2 5 4 5 2 2 2" xfId="15071"/>
    <cellStyle name="Comma 2 5 4 5 2 2 2 2" xfId="30482"/>
    <cellStyle name="Comma 2 5 4 5 2 2 2 2 2" xfId="61306"/>
    <cellStyle name="Comma 2 5 4 5 2 2 2 3" xfId="45896"/>
    <cellStyle name="Comma 2 5 4 5 2 2 3" xfId="22673"/>
    <cellStyle name="Comma 2 5 4 5 2 2 3 2" xfId="53497"/>
    <cellStyle name="Comma 2 5 4 5 2 2 4" xfId="38087"/>
    <cellStyle name="Comma 2 5 4 5 2 3" xfId="11268"/>
    <cellStyle name="Comma 2 5 4 5 2 3 2" xfId="26679"/>
    <cellStyle name="Comma 2 5 4 5 2 3 2 2" xfId="57503"/>
    <cellStyle name="Comma 2 5 4 5 2 3 3" xfId="42093"/>
    <cellStyle name="Comma 2 5 4 5 2 4" xfId="18870"/>
    <cellStyle name="Comma 2 5 4 5 2 4 2" xfId="49694"/>
    <cellStyle name="Comma 2 5 4 5 2 5" xfId="34284"/>
    <cellStyle name="Comma 2 5 4 5 3" xfId="5362"/>
    <cellStyle name="Comma 2 5 4 5 3 2" xfId="13172"/>
    <cellStyle name="Comma 2 5 4 5 3 2 2" xfId="28583"/>
    <cellStyle name="Comma 2 5 4 5 3 2 2 2" xfId="59407"/>
    <cellStyle name="Comma 2 5 4 5 3 2 3" xfId="43997"/>
    <cellStyle name="Comma 2 5 4 5 3 3" xfId="20774"/>
    <cellStyle name="Comma 2 5 4 5 3 3 2" xfId="51598"/>
    <cellStyle name="Comma 2 5 4 5 3 4" xfId="36188"/>
    <cellStyle name="Comma 2 5 4 5 4" xfId="9369"/>
    <cellStyle name="Comma 2 5 4 5 4 2" xfId="24780"/>
    <cellStyle name="Comma 2 5 4 5 4 2 2" xfId="55604"/>
    <cellStyle name="Comma 2 5 4 5 4 3" xfId="40194"/>
    <cellStyle name="Comma 2 5 4 5 5" xfId="16971"/>
    <cellStyle name="Comma 2 5 4 5 5 2" xfId="47795"/>
    <cellStyle name="Comma 2 5 4 5 6" xfId="32385"/>
    <cellStyle name="Comma 2 5 4 6" xfId="2192"/>
    <cellStyle name="Comma 2 5 4 6 2" xfId="5995"/>
    <cellStyle name="Comma 2 5 4 6 2 2" xfId="13805"/>
    <cellStyle name="Comma 2 5 4 6 2 2 2" xfId="29216"/>
    <cellStyle name="Comma 2 5 4 6 2 2 2 2" xfId="60040"/>
    <cellStyle name="Comma 2 5 4 6 2 2 3" xfId="44630"/>
    <cellStyle name="Comma 2 5 4 6 2 3" xfId="21407"/>
    <cellStyle name="Comma 2 5 4 6 2 3 2" xfId="52231"/>
    <cellStyle name="Comma 2 5 4 6 2 4" xfId="36821"/>
    <cellStyle name="Comma 2 5 4 6 3" xfId="10002"/>
    <cellStyle name="Comma 2 5 4 6 3 2" xfId="25413"/>
    <cellStyle name="Comma 2 5 4 6 3 2 2" xfId="56237"/>
    <cellStyle name="Comma 2 5 4 6 3 3" xfId="40827"/>
    <cellStyle name="Comma 2 5 4 6 4" xfId="17604"/>
    <cellStyle name="Comma 2 5 4 6 4 2" xfId="48428"/>
    <cellStyle name="Comma 2 5 4 6 5" xfId="33018"/>
    <cellStyle name="Comma 2 5 4 7" xfId="4096"/>
    <cellStyle name="Comma 2 5 4 7 2" xfId="11906"/>
    <cellStyle name="Comma 2 5 4 7 2 2" xfId="27317"/>
    <cellStyle name="Comma 2 5 4 7 2 2 2" xfId="58141"/>
    <cellStyle name="Comma 2 5 4 7 2 3" xfId="42731"/>
    <cellStyle name="Comma 2 5 4 7 3" xfId="19508"/>
    <cellStyle name="Comma 2 5 4 7 3 2" xfId="50332"/>
    <cellStyle name="Comma 2 5 4 7 4" xfId="34922"/>
    <cellStyle name="Comma 2 5 4 8" xfId="8103"/>
    <cellStyle name="Comma 2 5 4 8 2" xfId="23514"/>
    <cellStyle name="Comma 2 5 4 8 2 2" xfId="54338"/>
    <cellStyle name="Comma 2 5 4 8 3" xfId="38928"/>
    <cellStyle name="Comma 2 5 4 9" xfId="7894"/>
    <cellStyle name="Comma 2 5 4 9 2" xfId="23305"/>
    <cellStyle name="Comma 2 5 4 9 2 2" xfId="54129"/>
    <cellStyle name="Comma 2 5 4 9 3" xfId="38719"/>
    <cellStyle name="Comma 2 5 5" xfId="212"/>
    <cellStyle name="Comma 2 5 5 10" xfId="15625"/>
    <cellStyle name="Comma 2 5 5 10 2" xfId="46449"/>
    <cellStyle name="Comma 2 5 5 11" xfId="31039"/>
    <cellStyle name="Comma 2 5 5 2" xfId="635"/>
    <cellStyle name="Comma 2 5 5 2 2" xfId="1268"/>
    <cellStyle name="Comma 2 5 5 2 2 2" xfId="3167"/>
    <cellStyle name="Comma 2 5 5 2 2 2 2" xfId="6970"/>
    <cellStyle name="Comma 2 5 5 2 2 2 2 2" xfId="14780"/>
    <cellStyle name="Comma 2 5 5 2 2 2 2 2 2" xfId="30191"/>
    <cellStyle name="Comma 2 5 5 2 2 2 2 2 2 2" xfId="61015"/>
    <cellStyle name="Comma 2 5 5 2 2 2 2 2 3" xfId="45605"/>
    <cellStyle name="Comma 2 5 5 2 2 2 2 3" xfId="22382"/>
    <cellStyle name="Comma 2 5 5 2 2 2 2 3 2" xfId="53206"/>
    <cellStyle name="Comma 2 5 5 2 2 2 2 4" xfId="37796"/>
    <cellStyle name="Comma 2 5 5 2 2 2 3" xfId="10977"/>
    <cellStyle name="Comma 2 5 5 2 2 2 3 2" xfId="26388"/>
    <cellStyle name="Comma 2 5 5 2 2 2 3 2 2" xfId="57212"/>
    <cellStyle name="Comma 2 5 5 2 2 2 3 3" xfId="41802"/>
    <cellStyle name="Comma 2 5 5 2 2 2 4" xfId="18579"/>
    <cellStyle name="Comma 2 5 5 2 2 2 4 2" xfId="49403"/>
    <cellStyle name="Comma 2 5 5 2 2 2 5" xfId="33993"/>
    <cellStyle name="Comma 2 5 5 2 2 3" xfId="5071"/>
    <cellStyle name="Comma 2 5 5 2 2 3 2" xfId="12881"/>
    <cellStyle name="Comma 2 5 5 2 2 3 2 2" xfId="28292"/>
    <cellStyle name="Comma 2 5 5 2 2 3 2 2 2" xfId="59116"/>
    <cellStyle name="Comma 2 5 5 2 2 3 2 3" xfId="43706"/>
    <cellStyle name="Comma 2 5 5 2 2 3 3" xfId="20483"/>
    <cellStyle name="Comma 2 5 5 2 2 3 3 2" xfId="51307"/>
    <cellStyle name="Comma 2 5 5 2 2 3 4" xfId="35897"/>
    <cellStyle name="Comma 2 5 5 2 2 4" xfId="9078"/>
    <cellStyle name="Comma 2 5 5 2 2 4 2" xfId="24489"/>
    <cellStyle name="Comma 2 5 5 2 2 4 2 2" xfId="55313"/>
    <cellStyle name="Comma 2 5 5 2 2 4 3" xfId="39903"/>
    <cellStyle name="Comma 2 5 5 2 2 5" xfId="16680"/>
    <cellStyle name="Comma 2 5 5 2 2 5 2" xfId="47504"/>
    <cellStyle name="Comma 2 5 5 2 2 6" xfId="32094"/>
    <cellStyle name="Comma 2 5 5 2 3" xfId="1901"/>
    <cellStyle name="Comma 2 5 5 2 3 2" xfId="3800"/>
    <cellStyle name="Comma 2 5 5 2 3 2 2" xfId="7603"/>
    <cellStyle name="Comma 2 5 5 2 3 2 2 2" xfId="15413"/>
    <cellStyle name="Comma 2 5 5 2 3 2 2 2 2" xfId="30824"/>
    <cellStyle name="Comma 2 5 5 2 3 2 2 2 2 2" xfId="61648"/>
    <cellStyle name="Comma 2 5 5 2 3 2 2 2 3" xfId="46238"/>
    <cellStyle name="Comma 2 5 5 2 3 2 2 3" xfId="23015"/>
    <cellStyle name="Comma 2 5 5 2 3 2 2 3 2" xfId="53839"/>
    <cellStyle name="Comma 2 5 5 2 3 2 2 4" xfId="38429"/>
    <cellStyle name="Comma 2 5 5 2 3 2 3" xfId="11610"/>
    <cellStyle name="Comma 2 5 5 2 3 2 3 2" xfId="27021"/>
    <cellStyle name="Comma 2 5 5 2 3 2 3 2 2" xfId="57845"/>
    <cellStyle name="Comma 2 5 5 2 3 2 3 3" xfId="42435"/>
    <cellStyle name="Comma 2 5 5 2 3 2 4" xfId="19212"/>
    <cellStyle name="Comma 2 5 5 2 3 2 4 2" xfId="50036"/>
    <cellStyle name="Comma 2 5 5 2 3 2 5" xfId="34626"/>
    <cellStyle name="Comma 2 5 5 2 3 3" xfId="5704"/>
    <cellStyle name="Comma 2 5 5 2 3 3 2" xfId="13514"/>
    <cellStyle name="Comma 2 5 5 2 3 3 2 2" xfId="28925"/>
    <cellStyle name="Comma 2 5 5 2 3 3 2 2 2" xfId="59749"/>
    <cellStyle name="Comma 2 5 5 2 3 3 2 3" xfId="44339"/>
    <cellStyle name="Comma 2 5 5 2 3 3 3" xfId="21116"/>
    <cellStyle name="Comma 2 5 5 2 3 3 3 2" xfId="51940"/>
    <cellStyle name="Comma 2 5 5 2 3 3 4" xfId="36530"/>
    <cellStyle name="Comma 2 5 5 2 3 4" xfId="9711"/>
    <cellStyle name="Comma 2 5 5 2 3 4 2" xfId="25122"/>
    <cellStyle name="Comma 2 5 5 2 3 4 2 2" xfId="55946"/>
    <cellStyle name="Comma 2 5 5 2 3 4 3" xfId="40536"/>
    <cellStyle name="Comma 2 5 5 2 3 5" xfId="17313"/>
    <cellStyle name="Comma 2 5 5 2 3 5 2" xfId="48137"/>
    <cellStyle name="Comma 2 5 5 2 3 6" xfId="32727"/>
    <cellStyle name="Comma 2 5 5 2 4" xfId="2534"/>
    <cellStyle name="Comma 2 5 5 2 4 2" xfId="6337"/>
    <cellStyle name="Comma 2 5 5 2 4 2 2" xfId="14147"/>
    <cellStyle name="Comma 2 5 5 2 4 2 2 2" xfId="29558"/>
    <cellStyle name="Comma 2 5 5 2 4 2 2 2 2" xfId="60382"/>
    <cellStyle name="Comma 2 5 5 2 4 2 2 3" xfId="44972"/>
    <cellStyle name="Comma 2 5 5 2 4 2 3" xfId="21749"/>
    <cellStyle name="Comma 2 5 5 2 4 2 3 2" xfId="52573"/>
    <cellStyle name="Comma 2 5 5 2 4 2 4" xfId="37163"/>
    <cellStyle name="Comma 2 5 5 2 4 3" xfId="10344"/>
    <cellStyle name="Comma 2 5 5 2 4 3 2" xfId="25755"/>
    <cellStyle name="Comma 2 5 5 2 4 3 2 2" xfId="56579"/>
    <cellStyle name="Comma 2 5 5 2 4 3 3" xfId="41169"/>
    <cellStyle name="Comma 2 5 5 2 4 4" xfId="17946"/>
    <cellStyle name="Comma 2 5 5 2 4 4 2" xfId="48770"/>
    <cellStyle name="Comma 2 5 5 2 4 5" xfId="33360"/>
    <cellStyle name="Comma 2 5 5 2 5" xfId="4438"/>
    <cellStyle name="Comma 2 5 5 2 5 2" xfId="12248"/>
    <cellStyle name="Comma 2 5 5 2 5 2 2" xfId="27659"/>
    <cellStyle name="Comma 2 5 5 2 5 2 2 2" xfId="58483"/>
    <cellStyle name="Comma 2 5 5 2 5 2 3" xfId="43073"/>
    <cellStyle name="Comma 2 5 5 2 5 3" xfId="19850"/>
    <cellStyle name="Comma 2 5 5 2 5 3 2" xfId="50674"/>
    <cellStyle name="Comma 2 5 5 2 5 4" xfId="35264"/>
    <cellStyle name="Comma 2 5 5 2 6" xfId="8445"/>
    <cellStyle name="Comma 2 5 5 2 6 2" xfId="23856"/>
    <cellStyle name="Comma 2 5 5 2 6 2 2" xfId="54680"/>
    <cellStyle name="Comma 2 5 5 2 6 3" xfId="39270"/>
    <cellStyle name="Comma 2 5 5 2 7" xfId="16047"/>
    <cellStyle name="Comma 2 5 5 2 7 2" xfId="46871"/>
    <cellStyle name="Comma 2 5 5 2 8" xfId="31461"/>
    <cellStyle name="Comma 2 5 5 3" xfId="426"/>
    <cellStyle name="Comma 2 5 5 3 2" xfId="1059"/>
    <cellStyle name="Comma 2 5 5 3 2 2" xfId="2958"/>
    <cellStyle name="Comma 2 5 5 3 2 2 2" xfId="6761"/>
    <cellStyle name="Comma 2 5 5 3 2 2 2 2" xfId="14571"/>
    <cellStyle name="Comma 2 5 5 3 2 2 2 2 2" xfId="29982"/>
    <cellStyle name="Comma 2 5 5 3 2 2 2 2 2 2" xfId="60806"/>
    <cellStyle name="Comma 2 5 5 3 2 2 2 2 3" xfId="45396"/>
    <cellStyle name="Comma 2 5 5 3 2 2 2 3" xfId="22173"/>
    <cellStyle name="Comma 2 5 5 3 2 2 2 3 2" xfId="52997"/>
    <cellStyle name="Comma 2 5 5 3 2 2 2 4" xfId="37587"/>
    <cellStyle name="Comma 2 5 5 3 2 2 3" xfId="10768"/>
    <cellStyle name="Comma 2 5 5 3 2 2 3 2" xfId="26179"/>
    <cellStyle name="Comma 2 5 5 3 2 2 3 2 2" xfId="57003"/>
    <cellStyle name="Comma 2 5 5 3 2 2 3 3" xfId="41593"/>
    <cellStyle name="Comma 2 5 5 3 2 2 4" xfId="18370"/>
    <cellStyle name="Comma 2 5 5 3 2 2 4 2" xfId="49194"/>
    <cellStyle name="Comma 2 5 5 3 2 2 5" xfId="33784"/>
    <cellStyle name="Comma 2 5 5 3 2 3" xfId="4862"/>
    <cellStyle name="Comma 2 5 5 3 2 3 2" xfId="12672"/>
    <cellStyle name="Comma 2 5 5 3 2 3 2 2" xfId="28083"/>
    <cellStyle name="Comma 2 5 5 3 2 3 2 2 2" xfId="58907"/>
    <cellStyle name="Comma 2 5 5 3 2 3 2 3" xfId="43497"/>
    <cellStyle name="Comma 2 5 5 3 2 3 3" xfId="20274"/>
    <cellStyle name="Comma 2 5 5 3 2 3 3 2" xfId="51098"/>
    <cellStyle name="Comma 2 5 5 3 2 3 4" xfId="35688"/>
    <cellStyle name="Comma 2 5 5 3 2 4" xfId="8869"/>
    <cellStyle name="Comma 2 5 5 3 2 4 2" xfId="24280"/>
    <cellStyle name="Comma 2 5 5 3 2 4 2 2" xfId="55104"/>
    <cellStyle name="Comma 2 5 5 3 2 4 3" xfId="39694"/>
    <cellStyle name="Comma 2 5 5 3 2 5" xfId="16471"/>
    <cellStyle name="Comma 2 5 5 3 2 5 2" xfId="47295"/>
    <cellStyle name="Comma 2 5 5 3 2 6" xfId="31885"/>
    <cellStyle name="Comma 2 5 5 3 3" xfId="1692"/>
    <cellStyle name="Comma 2 5 5 3 3 2" xfId="3591"/>
    <cellStyle name="Comma 2 5 5 3 3 2 2" xfId="7394"/>
    <cellStyle name="Comma 2 5 5 3 3 2 2 2" xfId="15204"/>
    <cellStyle name="Comma 2 5 5 3 3 2 2 2 2" xfId="30615"/>
    <cellStyle name="Comma 2 5 5 3 3 2 2 2 2 2" xfId="61439"/>
    <cellStyle name="Comma 2 5 5 3 3 2 2 2 3" xfId="46029"/>
    <cellStyle name="Comma 2 5 5 3 3 2 2 3" xfId="22806"/>
    <cellStyle name="Comma 2 5 5 3 3 2 2 3 2" xfId="53630"/>
    <cellStyle name="Comma 2 5 5 3 3 2 2 4" xfId="38220"/>
    <cellStyle name="Comma 2 5 5 3 3 2 3" xfId="11401"/>
    <cellStyle name="Comma 2 5 5 3 3 2 3 2" xfId="26812"/>
    <cellStyle name="Comma 2 5 5 3 3 2 3 2 2" xfId="57636"/>
    <cellStyle name="Comma 2 5 5 3 3 2 3 3" xfId="42226"/>
    <cellStyle name="Comma 2 5 5 3 3 2 4" xfId="19003"/>
    <cellStyle name="Comma 2 5 5 3 3 2 4 2" xfId="49827"/>
    <cellStyle name="Comma 2 5 5 3 3 2 5" xfId="34417"/>
    <cellStyle name="Comma 2 5 5 3 3 3" xfId="5495"/>
    <cellStyle name="Comma 2 5 5 3 3 3 2" xfId="13305"/>
    <cellStyle name="Comma 2 5 5 3 3 3 2 2" xfId="28716"/>
    <cellStyle name="Comma 2 5 5 3 3 3 2 2 2" xfId="59540"/>
    <cellStyle name="Comma 2 5 5 3 3 3 2 3" xfId="44130"/>
    <cellStyle name="Comma 2 5 5 3 3 3 3" xfId="20907"/>
    <cellStyle name="Comma 2 5 5 3 3 3 3 2" xfId="51731"/>
    <cellStyle name="Comma 2 5 5 3 3 3 4" xfId="36321"/>
    <cellStyle name="Comma 2 5 5 3 3 4" xfId="9502"/>
    <cellStyle name="Comma 2 5 5 3 3 4 2" xfId="24913"/>
    <cellStyle name="Comma 2 5 5 3 3 4 2 2" xfId="55737"/>
    <cellStyle name="Comma 2 5 5 3 3 4 3" xfId="40327"/>
    <cellStyle name="Comma 2 5 5 3 3 5" xfId="17104"/>
    <cellStyle name="Comma 2 5 5 3 3 5 2" xfId="47928"/>
    <cellStyle name="Comma 2 5 5 3 3 6" xfId="32518"/>
    <cellStyle name="Comma 2 5 5 3 4" xfId="2325"/>
    <cellStyle name="Comma 2 5 5 3 4 2" xfId="6128"/>
    <cellStyle name="Comma 2 5 5 3 4 2 2" xfId="13938"/>
    <cellStyle name="Comma 2 5 5 3 4 2 2 2" xfId="29349"/>
    <cellStyle name="Comma 2 5 5 3 4 2 2 2 2" xfId="60173"/>
    <cellStyle name="Comma 2 5 5 3 4 2 2 3" xfId="44763"/>
    <cellStyle name="Comma 2 5 5 3 4 2 3" xfId="21540"/>
    <cellStyle name="Comma 2 5 5 3 4 2 3 2" xfId="52364"/>
    <cellStyle name="Comma 2 5 5 3 4 2 4" xfId="36954"/>
    <cellStyle name="Comma 2 5 5 3 4 3" xfId="10135"/>
    <cellStyle name="Comma 2 5 5 3 4 3 2" xfId="25546"/>
    <cellStyle name="Comma 2 5 5 3 4 3 2 2" xfId="56370"/>
    <cellStyle name="Comma 2 5 5 3 4 3 3" xfId="40960"/>
    <cellStyle name="Comma 2 5 5 3 4 4" xfId="17737"/>
    <cellStyle name="Comma 2 5 5 3 4 4 2" xfId="48561"/>
    <cellStyle name="Comma 2 5 5 3 4 5" xfId="33151"/>
    <cellStyle name="Comma 2 5 5 3 5" xfId="4229"/>
    <cellStyle name="Comma 2 5 5 3 5 2" xfId="12039"/>
    <cellStyle name="Comma 2 5 5 3 5 2 2" xfId="27450"/>
    <cellStyle name="Comma 2 5 5 3 5 2 2 2" xfId="58274"/>
    <cellStyle name="Comma 2 5 5 3 5 2 3" xfId="42864"/>
    <cellStyle name="Comma 2 5 5 3 5 3" xfId="19641"/>
    <cellStyle name="Comma 2 5 5 3 5 3 2" xfId="50465"/>
    <cellStyle name="Comma 2 5 5 3 5 4" xfId="35055"/>
    <cellStyle name="Comma 2 5 5 3 6" xfId="8236"/>
    <cellStyle name="Comma 2 5 5 3 6 2" xfId="23647"/>
    <cellStyle name="Comma 2 5 5 3 6 2 2" xfId="54471"/>
    <cellStyle name="Comma 2 5 5 3 6 3" xfId="39061"/>
    <cellStyle name="Comma 2 5 5 3 7" xfId="15838"/>
    <cellStyle name="Comma 2 5 5 3 7 2" xfId="46662"/>
    <cellStyle name="Comma 2 5 5 3 8" xfId="31252"/>
    <cellStyle name="Comma 2 5 5 4" xfId="846"/>
    <cellStyle name="Comma 2 5 5 4 2" xfId="2745"/>
    <cellStyle name="Comma 2 5 5 4 2 2" xfId="6548"/>
    <cellStyle name="Comma 2 5 5 4 2 2 2" xfId="14358"/>
    <cellStyle name="Comma 2 5 5 4 2 2 2 2" xfId="29769"/>
    <cellStyle name="Comma 2 5 5 4 2 2 2 2 2" xfId="60593"/>
    <cellStyle name="Comma 2 5 5 4 2 2 2 3" xfId="45183"/>
    <cellStyle name="Comma 2 5 5 4 2 2 3" xfId="21960"/>
    <cellStyle name="Comma 2 5 5 4 2 2 3 2" xfId="52784"/>
    <cellStyle name="Comma 2 5 5 4 2 2 4" xfId="37374"/>
    <cellStyle name="Comma 2 5 5 4 2 3" xfId="10555"/>
    <cellStyle name="Comma 2 5 5 4 2 3 2" xfId="25966"/>
    <cellStyle name="Comma 2 5 5 4 2 3 2 2" xfId="56790"/>
    <cellStyle name="Comma 2 5 5 4 2 3 3" xfId="41380"/>
    <cellStyle name="Comma 2 5 5 4 2 4" xfId="18157"/>
    <cellStyle name="Comma 2 5 5 4 2 4 2" xfId="48981"/>
    <cellStyle name="Comma 2 5 5 4 2 5" xfId="33571"/>
    <cellStyle name="Comma 2 5 5 4 3" xfId="4649"/>
    <cellStyle name="Comma 2 5 5 4 3 2" xfId="12459"/>
    <cellStyle name="Comma 2 5 5 4 3 2 2" xfId="27870"/>
    <cellStyle name="Comma 2 5 5 4 3 2 2 2" xfId="58694"/>
    <cellStyle name="Comma 2 5 5 4 3 2 3" xfId="43284"/>
    <cellStyle name="Comma 2 5 5 4 3 3" xfId="20061"/>
    <cellStyle name="Comma 2 5 5 4 3 3 2" xfId="50885"/>
    <cellStyle name="Comma 2 5 5 4 3 4" xfId="35475"/>
    <cellStyle name="Comma 2 5 5 4 4" xfId="8656"/>
    <cellStyle name="Comma 2 5 5 4 4 2" xfId="24067"/>
    <cellStyle name="Comma 2 5 5 4 4 2 2" xfId="54891"/>
    <cellStyle name="Comma 2 5 5 4 4 3" xfId="39481"/>
    <cellStyle name="Comma 2 5 5 4 5" xfId="16258"/>
    <cellStyle name="Comma 2 5 5 4 5 2" xfId="47082"/>
    <cellStyle name="Comma 2 5 5 4 6" xfId="31672"/>
    <cellStyle name="Comma 2 5 5 5" xfId="1479"/>
    <cellStyle name="Comma 2 5 5 5 2" xfId="3378"/>
    <cellStyle name="Comma 2 5 5 5 2 2" xfId="7181"/>
    <cellStyle name="Comma 2 5 5 5 2 2 2" xfId="14991"/>
    <cellStyle name="Comma 2 5 5 5 2 2 2 2" xfId="30402"/>
    <cellStyle name="Comma 2 5 5 5 2 2 2 2 2" xfId="61226"/>
    <cellStyle name="Comma 2 5 5 5 2 2 2 3" xfId="45816"/>
    <cellStyle name="Comma 2 5 5 5 2 2 3" xfId="22593"/>
    <cellStyle name="Comma 2 5 5 5 2 2 3 2" xfId="53417"/>
    <cellStyle name="Comma 2 5 5 5 2 2 4" xfId="38007"/>
    <cellStyle name="Comma 2 5 5 5 2 3" xfId="11188"/>
    <cellStyle name="Comma 2 5 5 5 2 3 2" xfId="26599"/>
    <cellStyle name="Comma 2 5 5 5 2 3 2 2" xfId="57423"/>
    <cellStyle name="Comma 2 5 5 5 2 3 3" xfId="42013"/>
    <cellStyle name="Comma 2 5 5 5 2 4" xfId="18790"/>
    <cellStyle name="Comma 2 5 5 5 2 4 2" xfId="49614"/>
    <cellStyle name="Comma 2 5 5 5 2 5" xfId="34204"/>
    <cellStyle name="Comma 2 5 5 5 3" xfId="5282"/>
    <cellStyle name="Comma 2 5 5 5 3 2" xfId="13092"/>
    <cellStyle name="Comma 2 5 5 5 3 2 2" xfId="28503"/>
    <cellStyle name="Comma 2 5 5 5 3 2 2 2" xfId="59327"/>
    <cellStyle name="Comma 2 5 5 5 3 2 3" xfId="43917"/>
    <cellStyle name="Comma 2 5 5 5 3 3" xfId="20694"/>
    <cellStyle name="Comma 2 5 5 5 3 3 2" xfId="51518"/>
    <cellStyle name="Comma 2 5 5 5 3 4" xfId="36108"/>
    <cellStyle name="Comma 2 5 5 5 4" xfId="9289"/>
    <cellStyle name="Comma 2 5 5 5 4 2" xfId="24700"/>
    <cellStyle name="Comma 2 5 5 5 4 2 2" xfId="55524"/>
    <cellStyle name="Comma 2 5 5 5 4 3" xfId="40114"/>
    <cellStyle name="Comma 2 5 5 5 5" xfId="16891"/>
    <cellStyle name="Comma 2 5 5 5 5 2" xfId="47715"/>
    <cellStyle name="Comma 2 5 5 5 6" xfId="32305"/>
    <cellStyle name="Comma 2 5 5 6" xfId="2112"/>
    <cellStyle name="Comma 2 5 5 6 2" xfId="5915"/>
    <cellStyle name="Comma 2 5 5 6 2 2" xfId="13725"/>
    <cellStyle name="Comma 2 5 5 6 2 2 2" xfId="29136"/>
    <cellStyle name="Comma 2 5 5 6 2 2 2 2" xfId="59960"/>
    <cellStyle name="Comma 2 5 5 6 2 2 3" xfId="44550"/>
    <cellStyle name="Comma 2 5 5 6 2 3" xfId="21327"/>
    <cellStyle name="Comma 2 5 5 6 2 3 2" xfId="52151"/>
    <cellStyle name="Comma 2 5 5 6 2 4" xfId="36741"/>
    <cellStyle name="Comma 2 5 5 6 3" xfId="9922"/>
    <cellStyle name="Comma 2 5 5 6 3 2" xfId="25333"/>
    <cellStyle name="Comma 2 5 5 6 3 2 2" xfId="56157"/>
    <cellStyle name="Comma 2 5 5 6 3 3" xfId="40747"/>
    <cellStyle name="Comma 2 5 5 6 4" xfId="17524"/>
    <cellStyle name="Comma 2 5 5 6 4 2" xfId="48348"/>
    <cellStyle name="Comma 2 5 5 6 5" xfId="32938"/>
    <cellStyle name="Comma 2 5 5 7" xfId="4016"/>
    <cellStyle name="Comma 2 5 5 7 2" xfId="11826"/>
    <cellStyle name="Comma 2 5 5 7 2 2" xfId="27237"/>
    <cellStyle name="Comma 2 5 5 7 2 2 2" xfId="58061"/>
    <cellStyle name="Comma 2 5 5 7 2 3" xfId="42651"/>
    <cellStyle name="Comma 2 5 5 7 3" xfId="19428"/>
    <cellStyle name="Comma 2 5 5 7 3 2" xfId="50252"/>
    <cellStyle name="Comma 2 5 5 7 4" xfId="34842"/>
    <cellStyle name="Comma 2 5 5 8" xfId="8023"/>
    <cellStyle name="Comma 2 5 5 8 2" xfId="23434"/>
    <cellStyle name="Comma 2 5 5 8 2 2" xfId="54258"/>
    <cellStyle name="Comma 2 5 5 8 3" xfId="38848"/>
    <cellStyle name="Comma 2 5 5 9" xfId="7814"/>
    <cellStyle name="Comma 2 5 5 9 2" xfId="23225"/>
    <cellStyle name="Comma 2 5 5 9 2 2" xfId="54049"/>
    <cellStyle name="Comma 2 5 5 9 3" xfId="38639"/>
    <cellStyle name="Comma 2 5 6" xfId="590"/>
    <cellStyle name="Comma 2 5 6 2" xfId="1223"/>
    <cellStyle name="Comma 2 5 6 2 2" xfId="3122"/>
    <cellStyle name="Comma 2 5 6 2 2 2" xfId="6925"/>
    <cellStyle name="Comma 2 5 6 2 2 2 2" xfId="14735"/>
    <cellStyle name="Comma 2 5 6 2 2 2 2 2" xfId="30146"/>
    <cellStyle name="Comma 2 5 6 2 2 2 2 2 2" xfId="60970"/>
    <cellStyle name="Comma 2 5 6 2 2 2 2 3" xfId="45560"/>
    <cellStyle name="Comma 2 5 6 2 2 2 3" xfId="22337"/>
    <cellStyle name="Comma 2 5 6 2 2 2 3 2" xfId="53161"/>
    <cellStyle name="Comma 2 5 6 2 2 2 4" xfId="37751"/>
    <cellStyle name="Comma 2 5 6 2 2 3" xfId="10932"/>
    <cellStyle name="Comma 2 5 6 2 2 3 2" xfId="26343"/>
    <cellStyle name="Comma 2 5 6 2 2 3 2 2" xfId="57167"/>
    <cellStyle name="Comma 2 5 6 2 2 3 3" xfId="41757"/>
    <cellStyle name="Comma 2 5 6 2 2 4" xfId="18534"/>
    <cellStyle name="Comma 2 5 6 2 2 4 2" xfId="49358"/>
    <cellStyle name="Comma 2 5 6 2 2 5" xfId="33948"/>
    <cellStyle name="Comma 2 5 6 2 3" xfId="5026"/>
    <cellStyle name="Comma 2 5 6 2 3 2" xfId="12836"/>
    <cellStyle name="Comma 2 5 6 2 3 2 2" xfId="28247"/>
    <cellStyle name="Comma 2 5 6 2 3 2 2 2" xfId="59071"/>
    <cellStyle name="Comma 2 5 6 2 3 2 3" xfId="43661"/>
    <cellStyle name="Comma 2 5 6 2 3 3" xfId="20438"/>
    <cellStyle name="Comma 2 5 6 2 3 3 2" xfId="51262"/>
    <cellStyle name="Comma 2 5 6 2 3 4" xfId="35852"/>
    <cellStyle name="Comma 2 5 6 2 4" xfId="9033"/>
    <cellStyle name="Comma 2 5 6 2 4 2" xfId="24444"/>
    <cellStyle name="Comma 2 5 6 2 4 2 2" xfId="55268"/>
    <cellStyle name="Comma 2 5 6 2 4 3" xfId="39858"/>
    <cellStyle name="Comma 2 5 6 2 5" xfId="16635"/>
    <cellStyle name="Comma 2 5 6 2 5 2" xfId="47459"/>
    <cellStyle name="Comma 2 5 6 2 6" xfId="32049"/>
    <cellStyle name="Comma 2 5 6 3" xfId="1856"/>
    <cellStyle name="Comma 2 5 6 3 2" xfId="3755"/>
    <cellStyle name="Comma 2 5 6 3 2 2" xfId="7558"/>
    <cellStyle name="Comma 2 5 6 3 2 2 2" xfId="15368"/>
    <cellStyle name="Comma 2 5 6 3 2 2 2 2" xfId="30779"/>
    <cellStyle name="Comma 2 5 6 3 2 2 2 2 2" xfId="61603"/>
    <cellStyle name="Comma 2 5 6 3 2 2 2 3" xfId="46193"/>
    <cellStyle name="Comma 2 5 6 3 2 2 3" xfId="22970"/>
    <cellStyle name="Comma 2 5 6 3 2 2 3 2" xfId="53794"/>
    <cellStyle name="Comma 2 5 6 3 2 2 4" xfId="38384"/>
    <cellStyle name="Comma 2 5 6 3 2 3" xfId="11565"/>
    <cellStyle name="Comma 2 5 6 3 2 3 2" xfId="26976"/>
    <cellStyle name="Comma 2 5 6 3 2 3 2 2" xfId="57800"/>
    <cellStyle name="Comma 2 5 6 3 2 3 3" xfId="42390"/>
    <cellStyle name="Comma 2 5 6 3 2 4" xfId="19167"/>
    <cellStyle name="Comma 2 5 6 3 2 4 2" xfId="49991"/>
    <cellStyle name="Comma 2 5 6 3 2 5" xfId="34581"/>
    <cellStyle name="Comma 2 5 6 3 3" xfId="5659"/>
    <cellStyle name="Comma 2 5 6 3 3 2" xfId="13469"/>
    <cellStyle name="Comma 2 5 6 3 3 2 2" xfId="28880"/>
    <cellStyle name="Comma 2 5 6 3 3 2 2 2" xfId="59704"/>
    <cellStyle name="Comma 2 5 6 3 3 2 3" xfId="44294"/>
    <cellStyle name="Comma 2 5 6 3 3 3" xfId="21071"/>
    <cellStyle name="Comma 2 5 6 3 3 3 2" xfId="51895"/>
    <cellStyle name="Comma 2 5 6 3 3 4" xfId="36485"/>
    <cellStyle name="Comma 2 5 6 3 4" xfId="9666"/>
    <cellStyle name="Comma 2 5 6 3 4 2" xfId="25077"/>
    <cellStyle name="Comma 2 5 6 3 4 2 2" xfId="55901"/>
    <cellStyle name="Comma 2 5 6 3 4 3" xfId="40491"/>
    <cellStyle name="Comma 2 5 6 3 5" xfId="17268"/>
    <cellStyle name="Comma 2 5 6 3 5 2" xfId="48092"/>
    <cellStyle name="Comma 2 5 6 3 6" xfId="32682"/>
    <cellStyle name="Comma 2 5 6 4" xfId="2489"/>
    <cellStyle name="Comma 2 5 6 4 2" xfId="6292"/>
    <cellStyle name="Comma 2 5 6 4 2 2" xfId="14102"/>
    <cellStyle name="Comma 2 5 6 4 2 2 2" xfId="29513"/>
    <cellStyle name="Comma 2 5 6 4 2 2 2 2" xfId="60337"/>
    <cellStyle name="Comma 2 5 6 4 2 2 3" xfId="44927"/>
    <cellStyle name="Comma 2 5 6 4 2 3" xfId="21704"/>
    <cellStyle name="Comma 2 5 6 4 2 3 2" xfId="52528"/>
    <cellStyle name="Comma 2 5 6 4 2 4" xfId="37118"/>
    <cellStyle name="Comma 2 5 6 4 3" xfId="10299"/>
    <cellStyle name="Comma 2 5 6 4 3 2" xfId="25710"/>
    <cellStyle name="Comma 2 5 6 4 3 2 2" xfId="56534"/>
    <cellStyle name="Comma 2 5 6 4 3 3" xfId="41124"/>
    <cellStyle name="Comma 2 5 6 4 4" xfId="17901"/>
    <cellStyle name="Comma 2 5 6 4 4 2" xfId="48725"/>
    <cellStyle name="Comma 2 5 6 4 5" xfId="33315"/>
    <cellStyle name="Comma 2 5 6 5" xfId="4393"/>
    <cellStyle name="Comma 2 5 6 5 2" xfId="12203"/>
    <cellStyle name="Comma 2 5 6 5 2 2" xfId="27614"/>
    <cellStyle name="Comma 2 5 6 5 2 2 2" xfId="58438"/>
    <cellStyle name="Comma 2 5 6 5 2 3" xfId="43028"/>
    <cellStyle name="Comma 2 5 6 5 3" xfId="19805"/>
    <cellStyle name="Comma 2 5 6 5 3 2" xfId="50629"/>
    <cellStyle name="Comma 2 5 6 5 4" xfId="35219"/>
    <cellStyle name="Comma 2 5 6 6" xfId="8400"/>
    <cellStyle name="Comma 2 5 6 6 2" xfId="23811"/>
    <cellStyle name="Comma 2 5 6 6 2 2" xfId="54635"/>
    <cellStyle name="Comma 2 5 6 6 3" xfId="39225"/>
    <cellStyle name="Comma 2 5 6 7" xfId="16002"/>
    <cellStyle name="Comma 2 5 6 7 2" xfId="46826"/>
    <cellStyle name="Comma 2 5 6 8" xfId="31416"/>
    <cellStyle name="Comma 2 5 7" xfId="381"/>
    <cellStyle name="Comma 2 5 7 2" xfId="1014"/>
    <cellStyle name="Comma 2 5 7 2 2" xfId="2913"/>
    <cellStyle name="Comma 2 5 7 2 2 2" xfId="6716"/>
    <cellStyle name="Comma 2 5 7 2 2 2 2" xfId="14526"/>
    <cellStyle name="Comma 2 5 7 2 2 2 2 2" xfId="29937"/>
    <cellStyle name="Comma 2 5 7 2 2 2 2 2 2" xfId="60761"/>
    <cellStyle name="Comma 2 5 7 2 2 2 2 3" xfId="45351"/>
    <cellStyle name="Comma 2 5 7 2 2 2 3" xfId="22128"/>
    <cellStyle name="Comma 2 5 7 2 2 2 3 2" xfId="52952"/>
    <cellStyle name="Comma 2 5 7 2 2 2 4" xfId="37542"/>
    <cellStyle name="Comma 2 5 7 2 2 3" xfId="10723"/>
    <cellStyle name="Comma 2 5 7 2 2 3 2" xfId="26134"/>
    <cellStyle name="Comma 2 5 7 2 2 3 2 2" xfId="56958"/>
    <cellStyle name="Comma 2 5 7 2 2 3 3" xfId="41548"/>
    <cellStyle name="Comma 2 5 7 2 2 4" xfId="18325"/>
    <cellStyle name="Comma 2 5 7 2 2 4 2" xfId="49149"/>
    <cellStyle name="Comma 2 5 7 2 2 5" xfId="33739"/>
    <cellStyle name="Comma 2 5 7 2 3" xfId="4817"/>
    <cellStyle name="Comma 2 5 7 2 3 2" xfId="12627"/>
    <cellStyle name="Comma 2 5 7 2 3 2 2" xfId="28038"/>
    <cellStyle name="Comma 2 5 7 2 3 2 2 2" xfId="58862"/>
    <cellStyle name="Comma 2 5 7 2 3 2 3" xfId="43452"/>
    <cellStyle name="Comma 2 5 7 2 3 3" xfId="20229"/>
    <cellStyle name="Comma 2 5 7 2 3 3 2" xfId="51053"/>
    <cellStyle name="Comma 2 5 7 2 3 4" xfId="35643"/>
    <cellStyle name="Comma 2 5 7 2 4" xfId="8824"/>
    <cellStyle name="Comma 2 5 7 2 4 2" xfId="24235"/>
    <cellStyle name="Comma 2 5 7 2 4 2 2" xfId="55059"/>
    <cellStyle name="Comma 2 5 7 2 4 3" xfId="39649"/>
    <cellStyle name="Comma 2 5 7 2 5" xfId="16426"/>
    <cellStyle name="Comma 2 5 7 2 5 2" xfId="47250"/>
    <cellStyle name="Comma 2 5 7 2 6" xfId="31840"/>
    <cellStyle name="Comma 2 5 7 3" xfId="1647"/>
    <cellStyle name="Comma 2 5 7 3 2" xfId="3546"/>
    <cellStyle name="Comma 2 5 7 3 2 2" xfId="7349"/>
    <cellStyle name="Comma 2 5 7 3 2 2 2" xfId="15159"/>
    <cellStyle name="Comma 2 5 7 3 2 2 2 2" xfId="30570"/>
    <cellStyle name="Comma 2 5 7 3 2 2 2 2 2" xfId="61394"/>
    <cellStyle name="Comma 2 5 7 3 2 2 2 3" xfId="45984"/>
    <cellStyle name="Comma 2 5 7 3 2 2 3" xfId="22761"/>
    <cellStyle name="Comma 2 5 7 3 2 2 3 2" xfId="53585"/>
    <cellStyle name="Comma 2 5 7 3 2 2 4" xfId="38175"/>
    <cellStyle name="Comma 2 5 7 3 2 3" xfId="11356"/>
    <cellStyle name="Comma 2 5 7 3 2 3 2" xfId="26767"/>
    <cellStyle name="Comma 2 5 7 3 2 3 2 2" xfId="57591"/>
    <cellStyle name="Comma 2 5 7 3 2 3 3" xfId="42181"/>
    <cellStyle name="Comma 2 5 7 3 2 4" xfId="18958"/>
    <cellStyle name="Comma 2 5 7 3 2 4 2" xfId="49782"/>
    <cellStyle name="Comma 2 5 7 3 2 5" xfId="34372"/>
    <cellStyle name="Comma 2 5 7 3 3" xfId="5450"/>
    <cellStyle name="Comma 2 5 7 3 3 2" xfId="13260"/>
    <cellStyle name="Comma 2 5 7 3 3 2 2" xfId="28671"/>
    <cellStyle name="Comma 2 5 7 3 3 2 2 2" xfId="59495"/>
    <cellStyle name="Comma 2 5 7 3 3 2 3" xfId="44085"/>
    <cellStyle name="Comma 2 5 7 3 3 3" xfId="20862"/>
    <cellStyle name="Comma 2 5 7 3 3 3 2" xfId="51686"/>
    <cellStyle name="Comma 2 5 7 3 3 4" xfId="36276"/>
    <cellStyle name="Comma 2 5 7 3 4" xfId="9457"/>
    <cellStyle name="Comma 2 5 7 3 4 2" xfId="24868"/>
    <cellStyle name="Comma 2 5 7 3 4 2 2" xfId="55692"/>
    <cellStyle name="Comma 2 5 7 3 4 3" xfId="40282"/>
    <cellStyle name="Comma 2 5 7 3 5" xfId="17059"/>
    <cellStyle name="Comma 2 5 7 3 5 2" xfId="47883"/>
    <cellStyle name="Comma 2 5 7 3 6" xfId="32473"/>
    <cellStyle name="Comma 2 5 7 4" xfId="2280"/>
    <cellStyle name="Comma 2 5 7 4 2" xfId="6083"/>
    <cellStyle name="Comma 2 5 7 4 2 2" xfId="13893"/>
    <cellStyle name="Comma 2 5 7 4 2 2 2" xfId="29304"/>
    <cellStyle name="Comma 2 5 7 4 2 2 2 2" xfId="60128"/>
    <cellStyle name="Comma 2 5 7 4 2 2 3" xfId="44718"/>
    <cellStyle name="Comma 2 5 7 4 2 3" xfId="21495"/>
    <cellStyle name="Comma 2 5 7 4 2 3 2" xfId="52319"/>
    <cellStyle name="Comma 2 5 7 4 2 4" xfId="36909"/>
    <cellStyle name="Comma 2 5 7 4 3" xfId="10090"/>
    <cellStyle name="Comma 2 5 7 4 3 2" xfId="25501"/>
    <cellStyle name="Comma 2 5 7 4 3 2 2" xfId="56325"/>
    <cellStyle name="Comma 2 5 7 4 3 3" xfId="40915"/>
    <cellStyle name="Comma 2 5 7 4 4" xfId="17692"/>
    <cellStyle name="Comma 2 5 7 4 4 2" xfId="48516"/>
    <cellStyle name="Comma 2 5 7 4 5" xfId="33106"/>
    <cellStyle name="Comma 2 5 7 5" xfId="4184"/>
    <cellStyle name="Comma 2 5 7 5 2" xfId="11994"/>
    <cellStyle name="Comma 2 5 7 5 2 2" xfId="27405"/>
    <cellStyle name="Comma 2 5 7 5 2 2 2" xfId="58229"/>
    <cellStyle name="Comma 2 5 7 5 2 3" xfId="42819"/>
    <cellStyle name="Comma 2 5 7 5 3" xfId="19596"/>
    <cellStyle name="Comma 2 5 7 5 3 2" xfId="50420"/>
    <cellStyle name="Comma 2 5 7 5 4" xfId="35010"/>
    <cellStyle name="Comma 2 5 7 6" xfId="8191"/>
    <cellStyle name="Comma 2 5 7 6 2" xfId="23602"/>
    <cellStyle name="Comma 2 5 7 6 2 2" xfId="54426"/>
    <cellStyle name="Comma 2 5 7 6 3" xfId="39016"/>
    <cellStyle name="Comma 2 5 7 7" xfId="15793"/>
    <cellStyle name="Comma 2 5 7 7 2" xfId="46617"/>
    <cellStyle name="Comma 2 5 7 8" xfId="31207"/>
    <cellStyle name="Comma 2 5 8" xfId="801"/>
    <cellStyle name="Comma 2 5 8 2" xfId="2700"/>
    <cellStyle name="Comma 2 5 8 2 2" xfId="6503"/>
    <cellStyle name="Comma 2 5 8 2 2 2" xfId="14313"/>
    <cellStyle name="Comma 2 5 8 2 2 2 2" xfId="29724"/>
    <cellStyle name="Comma 2 5 8 2 2 2 2 2" xfId="60548"/>
    <cellStyle name="Comma 2 5 8 2 2 2 3" xfId="45138"/>
    <cellStyle name="Comma 2 5 8 2 2 3" xfId="21915"/>
    <cellStyle name="Comma 2 5 8 2 2 3 2" xfId="52739"/>
    <cellStyle name="Comma 2 5 8 2 2 4" xfId="37329"/>
    <cellStyle name="Comma 2 5 8 2 3" xfId="10510"/>
    <cellStyle name="Comma 2 5 8 2 3 2" xfId="25921"/>
    <cellStyle name="Comma 2 5 8 2 3 2 2" xfId="56745"/>
    <cellStyle name="Comma 2 5 8 2 3 3" xfId="41335"/>
    <cellStyle name="Comma 2 5 8 2 4" xfId="18112"/>
    <cellStyle name="Comma 2 5 8 2 4 2" xfId="48936"/>
    <cellStyle name="Comma 2 5 8 2 5" xfId="33526"/>
    <cellStyle name="Comma 2 5 8 3" xfId="4604"/>
    <cellStyle name="Comma 2 5 8 3 2" xfId="12414"/>
    <cellStyle name="Comma 2 5 8 3 2 2" xfId="27825"/>
    <cellStyle name="Comma 2 5 8 3 2 2 2" xfId="58649"/>
    <cellStyle name="Comma 2 5 8 3 2 3" xfId="43239"/>
    <cellStyle name="Comma 2 5 8 3 3" xfId="20016"/>
    <cellStyle name="Comma 2 5 8 3 3 2" xfId="50840"/>
    <cellStyle name="Comma 2 5 8 3 4" xfId="35430"/>
    <cellStyle name="Comma 2 5 8 4" xfId="8611"/>
    <cellStyle name="Comma 2 5 8 4 2" xfId="24022"/>
    <cellStyle name="Comma 2 5 8 4 2 2" xfId="54846"/>
    <cellStyle name="Comma 2 5 8 4 3" xfId="39436"/>
    <cellStyle name="Comma 2 5 8 5" xfId="16213"/>
    <cellStyle name="Comma 2 5 8 5 2" xfId="47037"/>
    <cellStyle name="Comma 2 5 8 6" xfId="31627"/>
    <cellStyle name="Comma 2 5 9" xfId="1434"/>
    <cellStyle name="Comma 2 5 9 2" xfId="3333"/>
    <cellStyle name="Comma 2 5 9 2 2" xfId="7136"/>
    <cellStyle name="Comma 2 5 9 2 2 2" xfId="14946"/>
    <cellStyle name="Comma 2 5 9 2 2 2 2" xfId="30357"/>
    <cellStyle name="Comma 2 5 9 2 2 2 2 2" xfId="61181"/>
    <cellStyle name="Comma 2 5 9 2 2 2 3" xfId="45771"/>
    <cellStyle name="Comma 2 5 9 2 2 3" xfId="22548"/>
    <cellStyle name="Comma 2 5 9 2 2 3 2" xfId="53372"/>
    <cellStyle name="Comma 2 5 9 2 2 4" xfId="37962"/>
    <cellStyle name="Comma 2 5 9 2 3" xfId="11143"/>
    <cellStyle name="Comma 2 5 9 2 3 2" xfId="26554"/>
    <cellStyle name="Comma 2 5 9 2 3 2 2" xfId="57378"/>
    <cellStyle name="Comma 2 5 9 2 3 3" xfId="41968"/>
    <cellStyle name="Comma 2 5 9 2 4" xfId="18745"/>
    <cellStyle name="Comma 2 5 9 2 4 2" xfId="49569"/>
    <cellStyle name="Comma 2 5 9 2 5" xfId="34159"/>
    <cellStyle name="Comma 2 5 9 3" xfId="5237"/>
    <cellStyle name="Comma 2 5 9 3 2" xfId="13047"/>
    <cellStyle name="Comma 2 5 9 3 2 2" xfId="28458"/>
    <cellStyle name="Comma 2 5 9 3 2 2 2" xfId="59282"/>
    <cellStyle name="Comma 2 5 9 3 2 3" xfId="43872"/>
    <cellStyle name="Comma 2 5 9 3 3" xfId="20649"/>
    <cellStyle name="Comma 2 5 9 3 3 2" xfId="51473"/>
    <cellStyle name="Comma 2 5 9 3 4" xfId="36063"/>
    <cellStyle name="Comma 2 5 9 4" xfId="9244"/>
    <cellStyle name="Comma 2 5 9 4 2" xfId="24655"/>
    <cellStyle name="Comma 2 5 9 4 2 2" xfId="55479"/>
    <cellStyle name="Comma 2 5 9 4 3" xfId="40069"/>
    <cellStyle name="Comma 2 5 9 5" xfId="16846"/>
    <cellStyle name="Comma 2 5 9 5 2" xfId="47670"/>
    <cellStyle name="Comma 2 5 9 6" xfId="32260"/>
    <cellStyle name="Comma 2 6" xfId="169"/>
    <cellStyle name="Comma 2 6 10" xfId="3973"/>
    <cellStyle name="Comma 2 6 10 2" xfId="11783"/>
    <cellStyle name="Comma 2 6 10 2 2" xfId="27194"/>
    <cellStyle name="Comma 2 6 10 2 2 2" xfId="58018"/>
    <cellStyle name="Comma 2 6 10 2 3" xfId="42608"/>
    <cellStyle name="Comma 2 6 10 3" xfId="19385"/>
    <cellStyle name="Comma 2 6 10 3 2" xfId="50209"/>
    <cellStyle name="Comma 2 6 10 4" xfId="34799"/>
    <cellStyle name="Comma 2 6 11" xfId="7980"/>
    <cellStyle name="Comma 2 6 11 2" xfId="23391"/>
    <cellStyle name="Comma 2 6 11 2 2" xfId="54215"/>
    <cellStyle name="Comma 2 6 11 3" xfId="38805"/>
    <cellStyle name="Comma 2 6 12" xfId="7771"/>
    <cellStyle name="Comma 2 6 12 2" xfId="23182"/>
    <cellStyle name="Comma 2 6 12 2 2" xfId="54006"/>
    <cellStyle name="Comma 2 6 12 3" xfId="38596"/>
    <cellStyle name="Comma 2 6 13" xfId="15582"/>
    <cellStyle name="Comma 2 6 13 2" xfId="46406"/>
    <cellStyle name="Comma 2 6 14" xfId="30996"/>
    <cellStyle name="Comma 2 6 2" xfId="254"/>
    <cellStyle name="Comma 2 6 2 10" xfId="7856"/>
    <cellStyle name="Comma 2 6 2 10 2" xfId="23267"/>
    <cellStyle name="Comma 2 6 2 10 2 2" xfId="54091"/>
    <cellStyle name="Comma 2 6 2 10 3" xfId="38681"/>
    <cellStyle name="Comma 2 6 2 11" xfId="15667"/>
    <cellStyle name="Comma 2 6 2 11 2" xfId="46491"/>
    <cellStyle name="Comma 2 6 2 12" xfId="31081"/>
    <cellStyle name="Comma 2 6 2 2" xfId="336"/>
    <cellStyle name="Comma 2 6 2 2 10" xfId="15749"/>
    <cellStyle name="Comma 2 6 2 2 10 2" xfId="46573"/>
    <cellStyle name="Comma 2 6 2 2 11" xfId="31163"/>
    <cellStyle name="Comma 2 6 2 2 2" xfId="759"/>
    <cellStyle name="Comma 2 6 2 2 2 2" xfId="1392"/>
    <cellStyle name="Comma 2 6 2 2 2 2 2" xfId="3291"/>
    <cellStyle name="Comma 2 6 2 2 2 2 2 2" xfId="7094"/>
    <cellStyle name="Comma 2 6 2 2 2 2 2 2 2" xfId="14904"/>
    <cellStyle name="Comma 2 6 2 2 2 2 2 2 2 2" xfId="30315"/>
    <cellStyle name="Comma 2 6 2 2 2 2 2 2 2 2 2" xfId="61139"/>
    <cellStyle name="Comma 2 6 2 2 2 2 2 2 2 3" xfId="45729"/>
    <cellStyle name="Comma 2 6 2 2 2 2 2 2 3" xfId="22506"/>
    <cellStyle name="Comma 2 6 2 2 2 2 2 2 3 2" xfId="53330"/>
    <cellStyle name="Comma 2 6 2 2 2 2 2 2 4" xfId="37920"/>
    <cellStyle name="Comma 2 6 2 2 2 2 2 3" xfId="11101"/>
    <cellStyle name="Comma 2 6 2 2 2 2 2 3 2" xfId="26512"/>
    <cellStyle name="Comma 2 6 2 2 2 2 2 3 2 2" xfId="57336"/>
    <cellStyle name="Comma 2 6 2 2 2 2 2 3 3" xfId="41926"/>
    <cellStyle name="Comma 2 6 2 2 2 2 2 4" xfId="18703"/>
    <cellStyle name="Comma 2 6 2 2 2 2 2 4 2" xfId="49527"/>
    <cellStyle name="Comma 2 6 2 2 2 2 2 5" xfId="34117"/>
    <cellStyle name="Comma 2 6 2 2 2 2 3" xfId="5195"/>
    <cellStyle name="Comma 2 6 2 2 2 2 3 2" xfId="13005"/>
    <cellStyle name="Comma 2 6 2 2 2 2 3 2 2" xfId="28416"/>
    <cellStyle name="Comma 2 6 2 2 2 2 3 2 2 2" xfId="59240"/>
    <cellStyle name="Comma 2 6 2 2 2 2 3 2 3" xfId="43830"/>
    <cellStyle name="Comma 2 6 2 2 2 2 3 3" xfId="20607"/>
    <cellStyle name="Comma 2 6 2 2 2 2 3 3 2" xfId="51431"/>
    <cellStyle name="Comma 2 6 2 2 2 2 3 4" xfId="36021"/>
    <cellStyle name="Comma 2 6 2 2 2 2 4" xfId="9202"/>
    <cellStyle name="Comma 2 6 2 2 2 2 4 2" xfId="24613"/>
    <cellStyle name="Comma 2 6 2 2 2 2 4 2 2" xfId="55437"/>
    <cellStyle name="Comma 2 6 2 2 2 2 4 3" xfId="40027"/>
    <cellStyle name="Comma 2 6 2 2 2 2 5" xfId="16804"/>
    <cellStyle name="Comma 2 6 2 2 2 2 5 2" xfId="47628"/>
    <cellStyle name="Comma 2 6 2 2 2 2 6" xfId="32218"/>
    <cellStyle name="Comma 2 6 2 2 2 3" xfId="2025"/>
    <cellStyle name="Comma 2 6 2 2 2 3 2" xfId="3924"/>
    <cellStyle name="Comma 2 6 2 2 2 3 2 2" xfId="7727"/>
    <cellStyle name="Comma 2 6 2 2 2 3 2 2 2" xfId="15537"/>
    <cellStyle name="Comma 2 6 2 2 2 3 2 2 2 2" xfId="30948"/>
    <cellStyle name="Comma 2 6 2 2 2 3 2 2 2 2 2" xfId="61772"/>
    <cellStyle name="Comma 2 6 2 2 2 3 2 2 2 3" xfId="46362"/>
    <cellStyle name="Comma 2 6 2 2 2 3 2 2 3" xfId="23139"/>
    <cellStyle name="Comma 2 6 2 2 2 3 2 2 3 2" xfId="53963"/>
    <cellStyle name="Comma 2 6 2 2 2 3 2 2 4" xfId="38553"/>
    <cellStyle name="Comma 2 6 2 2 2 3 2 3" xfId="11734"/>
    <cellStyle name="Comma 2 6 2 2 2 3 2 3 2" xfId="27145"/>
    <cellStyle name="Comma 2 6 2 2 2 3 2 3 2 2" xfId="57969"/>
    <cellStyle name="Comma 2 6 2 2 2 3 2 3 3" xfId="42559"/>
    <cellStyle name="Comma 2 6 2 2 2 3 2 4" xfId="19336"/>
    <cellStyle name="Comma 2 6 2 2 2 3 2 4 2" xfId="50160"/>
    <cellStyle name="Comma 2 6 2 2 2 3 2 5" xfId="34750"/>
    <cellStyle name="Comma 2 6 2 2 2 3 3" xfId="5828"/>
    <cellStyle name="Comma 2 6 2 2 2 3 3 2" xfId="13638"/>
    <cellStyle name="Comma 2 6 2 2 2 3 3 2 2" xfId="29049"/>
    <cellStyle name="Comma 2 6 2 2 2 3 3 2 2 2" xfId="59873"/>
    <cellStyle name="Comma 2 6 2 2 2 3 3 2 3" xfId="44463"/>
    <cellStyle name="Comma 2 6 2 2 2 3 3 3" xfId="21240"/>
    <cellStyle name="Comma 2 6 2 2 2 3 3 3 2" xfId="52064"/>
    <cellStyle name="Comma 2 6 2 2 2 3 3 4" xfId="36654"/>
    <cellStyle name="Comma 2 6 2 2 2 3 4" xfId="9835"/>
    <cellStyle name="Comma 2 6 2 2 2 3 4 2" xfId="25246"/>
    <cellStyle name="Comma 2 6 2 2 2 3 4 2 2" xfId="56070"/>
    <cellStyle name="Comma 2 6 2 2 2 3 4 3" xfId="40660"/>
    <cellStyle name="Comma 2 6 2 2 2 3 5" xfId="17437"/>
    <cellStyle name="Comma 2 6 2 2 2 3 5 2" xfId="48261"/>
    <cellStyle name="Comma 2 6 2 2 2 3 6" xfId="32851"/>
    <cellStyle name="Comma 2 6 2 2 2 4" xfId="2658"/>
    <cellStyle name="Comma 2 6 2 2 2 4 2" xfId="6461"/>
    <cellStyle name="Comma 2 6 2 2 2 4 2 2" xfId="14271"/>
    <cellStyle name="Comma 2 6 2 2 2 4 2 2 2" xfId="29682"/>
    <cellStyle name="Comma 2 6 2 2 2 4 2 2 2 2" xfId="60506"/>
    <cellStyle name="Comma 2 6 2 2 2 4 2 2 3" xfId="45096"/>
    <cellStyle name="Comma 2 6 2 2 2 4 2 3" xfId="21873"/>
    <cellStyle name="Comma 2 6 2 2 2 4 2 3 2" xfId="52697"/>
    <cellStyle name="Comma 2 6 2 2 2 4 2 4" xfId="37287"/>
    <cellStyle name="Comma 2 6 2 2 2 4 3" xfId="10468"/>
    <cellStyle name="Comma 2 6 2 2 2 4 3 2" xfId="25879"/>
    <cellStyle name="Comma 2 6 2 2 2 4 3 2 2" xfId="56703"/>
    <cellStyle name="Comma 2 6 2 2 2 4 3 3" xfId="41293"/>
    <cellStyle name="Comma 2 6 2 2 2 4 4" xfId="18070"/>
    <cellStyle name="Comma 2 6 2 2 2 4 4 2" xfId="48894"/>
    <cellStyle name="Comma 2 6 2 2 2 4 5" xfId="33484"/>
    <cellStyle name="Comma 2 6 2 2 2 5" xfId="4562"/>
    <cellStyle name="Comma 2 6 2 2 2 5 2" xfId="12372"/>
    <cellStyle name="Comma 2 6 2 2 2 5 2 2" xfId="27783"/>
    <cellStyle name="Comma 2 6 2 2 2 5 2 2 2" xfId="58607"/>
    <cellStyle name="Comma 2 6 2 2 2 5 2 3" xfId="43197"/>
    <cellStyle name="Comma 2 6 2 2 2 5 3" xfId="19974"/>
    <cellStyle name="Comma 2 6 2 2 2 5 3 2" xfId="50798"/>
    <cellStyle name="Comma 2 6 2 2 2 5 4" xfId="35388"/>
    <cellStyle name="Comma 2 6 2 2 2 6" xfId="8569"/>
    <cellStyle name="Comma 2 6 2 2 2 6 2" xfId="23980"/>
    <cellStyle name="Comma 2 6 2 2 2 6 2 2" xfId="54804"/>
    <cellStyle name="Comma 2 6 2 2 2 6 3" xfId="39394"/>
    <cellStyle name="Comma 2 6 2 2 2 7" xfId="16171"/>
    <cellStyle name="Comma 2 6 2 2 2 7 2" xfId="46995"/>
    <cellStyle name="Comma 2 6 2 2 2 8" xfId="31585"/>
    <cellStyle name="Comma 2 6 2 2 3" xfId="550"/>
    <cellStyle name="Comma 2 6 2 2 3 2" xfId="1183"/>
    <cellStyle name="Comma 2 6 2 2 3 2 2" xfId="3082"/>
    <cellStyle name="Comma 2 6 2 2 3 2 2 2" xfId="6885"/>
    <cellStyle name="Comma 2 6 2 2 3 2 2 2 2" xfId="14695"/>
    <cellStyle name="Comma 2 6 2 2 3 2 2 2 2 2" xfId="30106"/>
    <cellStyle name="Comma 2 6 2 2 3 2 2 2 2 2 2" xfId="60930"/>
    <cellStyle name="Comma 2 6 2 2 3 2 2 2 2 3" xfId="45520"/>
    <cellStyle name="Comma 2 6 2 2 3 2 2 2 3" xfId="22297"/>
    <cellStyle name="Comma 2 6 2 2 3 2 2 2 3 2" xfId="53121"/>
    <cellStyle name="Comma 2 6 2 2 3 2 2 2 4" xfId="37711"/>
    <cellStyle name="Comma 2 6 2 2 3 2 2 3" xfId="10892"/>
    <cellStyle name="Comma 2 6 2 2 3 2 2 3 2" xfId="26303"/>
    <cellStyle name="Comma 2 6 2 2 3 2 2 3 2 2" xfId="57127"/>
    <cellStyle name="Comma 2 6 2 2 3 2 2 3 3" xfId="41717"/>
    <cellStyle name="Comma 2 6 2 2 3 2 2 4" xfId="18494"/>
    <cellStyle name="Comma 2 6 2 2 3 2 2 4 2" xfId="49318"/>
    <cellStyle name="Comma 2 6 2 2 3 2 2 5" xfId="33908"/>
    <cellStyle name="Comma 2 6 2 2 3 2 3" xfId="4986"/>
    <cellStyle name="Comma 2 6 2 2 3 2 3 2" xfId="12796"/>
    <cellStyle name="Comma 2 6 2 2 3 2 3 2 2" xfId="28207"/>
    <cellStyle name="Comma 2 6 2 2 3 2 3 2 2 2" xfId="59031"/>
    <cellStyle name="Comma 2 6 2 2 3 2 3 2 3" xfId="43621"/>
    <cellStyle name="Comma 2 6 2 2 3 2 3 3" xfId="20398"/>
    <cellStyle name="Comma 2 6 2 2 3 2 3 3 2" xfId="51222"/>
    <cellStyle name="Comma 2 6 2 2 3 2 3 4" xfId="35812"/>
    <cellStyle name="Comma 2 6 2 2 3 2 4" xfId="8993"/>
    <cellStyle name="Comma 2 6 2 2 3 2 4 2" xfId="24404"/>
    <cellStyle name="Comma 2 6 2 2 3 2 4 2 2" xfId="55228"/>
    <cellStyle name="Comma 2 6 2 2 3 2 4 3" xfId="39818"/>
    <cellStyle name="Comma 2 6 2 2 3 2 5" xfId="16595"/>
    <cellStyle name="Comma 2 6 2 2 3 2 5 2" xfId="47419"/>
    <cellStyle name="Comma 2 6 2 2 3 2 6" xfId="32009"/>
    <cellStyle name="Comma 2 6 2 2 3 3" xfId="1816"/>
    <cellStyle name="Comma 2 6 2 2 3 3 2" xfId="3715"/>
    <cellStyle name="Comma 2 6 2 2 3 3 2 2" xfId="7518"/>
    <cellStyle name="Comma 2 6 2 2 3 3 2 2 2" xfId="15328"/>
    <cellStyle name="Comma 2 6 2 2 3 3 2 2 2 2" xfId="30739"/>
    <cellStyle name="Comma 2 6 2 2 3 3 2 2 2 2 2" xfId="61563"/>
    <cellStyle name="Comma 2 6 2 2 3 3 2 2 2 3" xfId="46153"/>
    <cellStyle name="Comma 2 6 2 2 3 3 2 2 3" xfId="22930"/>
    <cellStyle name="Comma 2 6 2 2 3 3 2 2 3 2" xfId="53754"/>
    <cellStyle name="Comma 2 6 2 2 3 3 2 2 4" xfId="38344"/>
    <cellStyle name="Comma 2 6 2 2 3 3 2 3" xfId="11525"/>
    <cellStyle name="Comma 2 6 2 2 3 3 2 3 2" xfId="26936"/>
    <cellStyle name="Comma 2 6 2 2 3 3 2 3 2 2" xfId="57760"/>
    <cellStyle name="Comma 2 6 2 2 3 3 2 3 3" xfId="42350"/>
    <cellStyle name="Comma 2 6 2 2 3 3 2 4" xfId="19127"/>
    <cellStyle name="Comma 2 6 2 2 3 3 2 4 2" xfId="49951"/>
    <cellStyle name="Comma 2 6 2 2 3 3 2 5" xfId="34541"/>
    <cellStyle name="Comma 2 6 2 2 3 3 3" xfId="5619"/>
    <cellStyle name="Comma 2 6 2 2 3 3 3 2" xfId="13429"/>
    <cellStyle name="Comma 2 6 2 2 3 3 3 2 2" xfId="28840"/>
    <cellStyle name="Comma 2 6 2 2 3 3 3 2 2 2" xfId="59664"/>
    <cellStyle name="Comma 2 6 2 2 3 3 3 2 3" xfId="44254"/>
    <cellStyle name="Comma 2 6 2 2 3 3 3 3" xfId="21031"/>
    <cellStyle name="Comma 2 6 2 2 3 3 3 3 2" xfId="51855"/>
    <cellStyle name="Comma 2 6 2 2 3 3 3 4" xfId="36445"/>
    <cellStyle name="Comma 2 6 2 2 3 3 4" xfId="9626"/>
    <cellStyle name="Comma 2 6 2 2 3 3 4 2" xfId="25037"/>
    <cellStyle name="Comma 2 6 2 2 3 3 4 2 2" xfId="55861"/>
    <cellStyle name="Comma 2 6 2 2 3 3 4 3" xfId="40451"/>
    <cellStyle name="Comma 2 6 2 2 3 3 5" xfId="17228"/>
    <cellStyle name="Comma 2 6 2 2 3 3 5 2" xfId="48052"/>
    <cellStyle name="Comma 2 6 2 2 3 3 6" xfId="32642"/>
    <cellStyle name="Comma 2 6 2 2 3 4" xfId="2449"/>
    <cellStyle name="Comma 2 6 2 2 3 4 2" xfId="6252"/>
    <cellStyle name="Comma 2 6 2 2 3 4 2 2" xfId="14062"/>
    <cellStyle name="Comma 2 6 2 2 3 4 2 2 2" xfId="29473"/>
    <cellStyle name="Comma 2 6 2 2 3 4 2 2 2 2" xfId="60297"/>
    <cellStyle name="Comma 2 6 2 2 3 4 2 2 3" xfId="44887"/>
    <cellStyle name="Comma 2 6 2 2 3 4 2 3" xfId="21664"/>
    <cellStyle name="Comma 2 6 2 2 3 4 2 3 2" xfId="52488"/>
    <cellStyle name="Comma 2 6 2 2 3 4 2 4" xfId="37078"/>
    <cellStyle name="Comma 2 6 2 2 3 4 3" xfId="10259"/>
    <cellStyle name="Comma 2 6 2 2 3 4 3 2" xfId="25670"/>
    <cellStyle name="Comma 2 6 2 2 3 4 3 2 2" xfId="56494"/>
    <cellStyle name="Comma 2 6 2 2 3 4 3 3" xfId="41084"/>
    <cellStyle name="Comma 2 6 2 2 3 4 4" xfId="17861"/>
    <cellStyle name="Comma 2 6 2 2 3 4 4 2" xfId="48685"/>
    <cellStyle name="Comma 2 6 2 2 3 4 5" xfId="33275"/>
    <cellStyle name="Comma 2 6 2 2 3 5" xfId="4353"/>
    <cellStyle name="Comma 2 6 2 2 3 5 2" xfId="12163"/>
    <cellStyle name="Comma 2 6 2 2 3 5 2 2" xfId="27574"/>
    <cellStyle name="Comma 2 6 2 2 3 5 2 2 2" xfId="58398"/>
    <cellStyle name="Comma 2 6 2 2 3 5 2 3" xfId="42988"/>
    <cellStyle name="Comma 2 6 2 2 3 5 3" xfId="19765"/>
    <cellStyle name="Comma 2 6 2 2 3 5 3 2" xfId="50589"/>
    <cellStyle name="Comma 2 6 2 2 3 5 4" xfId="35179"/>
    <cellStyle name="Comma 2 6 2 2 3 6" xfId="8360"/>
    <cellStyle name="Comma 2 6 2 2 3 6 2" xfId="23771"/>
    <cellStyle name="Comma 2 6 2 2 3 6 2 2" xfId="54595"/>
    <cellStyle name="Comma 2 6 2 2 3 6 3" xfId="39185"/>
    <cellStyle name="Comma 2 6 2 2 3 7" xfId="15962"/>
    <cellStyle name="Comma 2 6 2 2 3 7 2" xfId="46786"/>
    <cellStyle name="Comma 2 6 2 2 3 8" xfId="31376"/>
    <cellStyle name="Comma 2 6 2 2 4" xfId="970"/>
    <cellStyle name="Comma 2 6 2 2 4 2" xfId="2869"/>
    <cellStyle name="Comma 2 6 2 2 4 2 2" xfId="6672"/>
    <cellStyle name="Comma 2 6 2 2 4 2 2 2" xfId="14482"/>
    <cellStyle name="Comma 2 6 2 2 4 2 2 2 2" xfId="29893"/>
    <cellStyle name="Comma 2 6 2 2 4 2 2 2 2 2" xfId="60717"/>
    <cellStyle name="Comma 2 6 2 2 4 2 2 2 3" xfId="45307"/>
    <cellStyle name="Comma 2 6 2 2 4 2 2 3" xfId="22084"/>
    <cellStyle name="Comma 2 6 2 2 4 2 2 3 2" xfId="52908"/>
    <cellStyle name="Comma 2 6 2 2 4 2 2 4" xfId="37498"/>
    <cellStyle name="Comma 2 6 2 2 4 2 3" xfId="10679"/>
    <cellStyle name="Comma 2 6 2 2 4 2 3 2" xfId="26090"/>
    <cellStyle name="Comma 2 6 2 2 4 2 3 2 2" xfId="56914"/>
    <cellStyle name="Comma 2 6 2 2 4 2 3 3" xfId="41504"/>
    <cellStyle name="Comma 2 6 2 2 4 2 4" xfId="18281"/>
    <cellStyle name="Comma 2 6 2 2 4 2 4 2" xfId="49105"/>
    <cellStyle name="Comma 2 6 2 2 4 2 5" xfId="33695"/>
    <cellStyle name="Comma 2 6 2 2 4 3" xfId="4773"/>
    <cellStyle name="Comma 2 6 2 2 4 3 2" xfId="12583"/>
    <cellStyle name="Comma 2 6 2 2 4 3 2 2" xfId="27994"/>
    <cellStyle name="Comma 2 6 2 2 4 3 2 2 2" xfId="58818"/>
    <cellStyle name="Comma 2 6 2 2 4 3 2 3" xfId="43408"/>
    <cellStyle name="Comma 2 6 2 2 4 3 3" xfId="20185"/>
    <cellStyle name="Comma 2 6 2 2 4 3 3 2" xfId="51009"/>
    <cellStyle name="Comma 2 6 2 2 4 3 4" xfId="35599"/>
    <cellStyle name="Comma 2 6 2 2 4 4" xfId="8780"/>
    <cellStyle name="Comma 2 6 2 2 4 4 2" xfId="24191"/>
    <cellStyle name="Comma 2 6 2 2 4 4 2 2" xfId="55015"/>
    <cellStyle name="Comma 2 6 2 2 4 4 3" xfId="39605"/>
    <cellStyle name="Comma 2 6 2 2 4 5" xfId="16382"/>
    <cellStyle name="Comma 2 6 2 2 4 5 2" xfId="47206"/>
    <cellStyle name="Comma 2 6 2 2 4 6" xfId="31796"/>
    <cellStyle name="Comma 2 6 2 2 5" xfId="1603"/>
    <cellStyle name="Comma 2 6 2 2 5 2" xfId="3502"/>
    <cellStyle name="Comma 2 6 2 2 5 2 2" xfId="7305"/>
    <cellStyle name="Comma 2 6 2 2 5 2 2 2" xfId="15115"/>
    <cellStyle name="Comma 2 6 2 2 5 2 2 2 2" xfId="30526"/>
    <cellStyle name="Comma 2 6 2 2 5 2 2 2 2 2" xfId="61350"/>
    <cellStyle name="Comma 2 6 2 2 5 2 2 2 3" xfId="45940"/>
    <cellStyle name="Comma 2 6 2 2 5 2 2 3" xfId="22717"/>
    <cellStyle name="Comma 2 6 2 2 5 2 2 3 2" xfId="53541"/>
    <cellStyle name="Comma 2 6 2 2 5 2 2 4" xfId="38131"/>
    <cellStyle name="Comma 2 6 2 2 5 2 3" xfId="11312"/>
    <cellStyle name="Comma 2 6 2 2 5 2 3 2" xfId="26723"/>
    <cellStyle name="Comma 2 6 2 2 5 2 3 2 2" xfId="57547"/>
    <cellStyle name="Comma 2 6 2 2 5 2 3 3" xfId="42137"/>
    <cellStyle name="Comma 2 6 2 2 5 2 4" xfId="18914"/>
    <cellStyle name="Comma 2 6 2 2 5 2 4 2" xfId="49738"/>
    <cellStyle name="Comma 2 6 2 2 5 2 5" xfId="34328"/>
    <cellStyle name="Comma 2 6 2 2 5 3" xfId="5406"/>
    <cellStyle name="Comma 2 6 2 2 5 3 2" xfId="13216"/>
    <cellStyle name="Comma 2 6 2 2 5 3 2 2" xfId="28627"/>
    <cellStyle name="Comma 2 6 2 2 5 3 2 2 2" xfId="59451"/>
    <cellStyle name="Comma 2 6 2 2 5 3 2 3" xfId="44041"/>
    <cellStyle name="Comma 2 6 2 2 5 3 3" xfId="20818"/>
    <cellStyle name="Comma 2 6 2 2 5 3 3 2" xfId="51642"/>
    <cellStyle name="Comma 2 6 2 2 5 3 4" xfId="36232"/>
    <cellStyle name="Comma 2 6 2 2 5 4" xfId="9413"/>
    <cellStyle name="Comma 2 6 2 2 5 4 2" xfId="24824"/>
    <cellStyle name="Comma 2 6 2 2 5 4 2 2" xfId="55648"/>
    <cellStyle name="Comma 2 6 2 2 5 4 3" xfId="40238"/>
    <cellStyle name="Comma 2 6 2 2 5 5" xfId="17015"/>
    <cellStyle name="Comma 2 6 2 2 5 5 2" xfId="47839"/>
    <cellStyle name="Comma 2 6 2 2 5 6" xfId="32429"/>
    <cellStyle name="Comma 2 6 2 2 6" xfId="2236"/>
    <cellStyle name="Comma 2 6 2 2 6 2" xfId="6039"/>
    <cellStyle name="Comma 2 6 2 2 6 2 2" xfId="13849"/>
    <cellStyle name="Comma 2 6 2 2 6 2 2 2" xfId="29260"/>
    <cellStyle name="Comma 2 6 2 2 6 2 2 2 2" xfId="60084"/>
    <cellStyle name="Comma 2 6 2 2 6 2 2 3" xfId="44674"/>
    <cellStyle name="Comma 2 6 2 2 6 2 3" xfId="21451"/>
    <cellStyle name="Comma 2 6 2 2 6 2 3 2" xfId="52275"/>
    <cellStyle name="Comma 2 6 2 2 6 2 4" xfId="36865"/>
    <cellStyle name="Comma 2 6 2 2 6 3" xfId="10046"/>
    <cellStyle name="Comma 2 6 2 2 6 3 2" xfId="25457"/>
    <cellStyle name="Comma 2 6 2 2 6 3 2 2" xfId="56281"/>
    <cellStyle name="Comma 2 6 2 2 6 3 3" xfId="40871"/>
    <cellStyle name="Comma 2 6 2 2 6 4" xfId="17648"/>
    <cellStyle name="Comma 2 6 2 2 6 4 2" xfId="48472"/>
    <cellStyle name="Comma 2 6 2 2 6 5" xfId="33062"/>
    <cellStyle name="Comma 2 6 2 2 7" xfId="4140"/>
    <cellStyle name="Comma 2 6 2 2 7 2" xfId="11950"/>
    <cellStyle name="Comma 2 6 2 2 7 2 2" xfId="27361"/>
    <cellStyle name="Comma 2 6 2 2 7 2 2 2" xfId="58185"/>
    <cellStyle name="Comma 2 6 2 2 7 2 3" xfId="42775"/>
    <cellStyle name="Comma 2 6 2 2 7 3" xfId="19552"/>
    <cellStyle name="Comma 2 6 2 2 7 3 2" xfId="50376"/>
    <cellStyle name="Comma 2 6 2 2 7 4" xfId="34966"/>
    <cellStyle name="Comma 2 6 2 2 8" xfId="8147"/>
    <cellStyle name="Comma 2 6 2 2 8 2" xfId="23558"/>
    <cellStyle name="Comma 2 6 2 2 8 2 2" xfId="54382"/>
    <cellStyle name="Comma 2 6 2 2 8 3" xfId="38972"/>
    <cellStyle name="Comma 2 6 2 2 9" xfId="7938"/>
    <cellStyle name="Comma 2 6 2 2 9 2" xfId="23349"/>
    <cellStyle name="Comma 2 6 2 2 9 2 2" xfId="54173"/>
    <cellStyle name="Comma 2 6 2 2 9 3" xfId="38763"/>
    <cellStyle name="Comma 2 6 2 3" xfId="677"/>
    <cellStyle name="Comma 2 6 2 3 2" xfId="1310"/>
    <cellStyle name="Comma 2 6 2 3 2 2" xfId="3209"/>
    <cellStyle name="Comma 2 6 2 3 2 2 2" xfId="7012"/>
    <cellStyle name="Comma 2 6 2 3 2 2 2 2" xfId="14822"/>
    <cellStyle name="Comma 2 6 2 3 2 2 2 2 2" xfId="30233"/>
    <cellStyle name="Comma 2 6 2 3 2 2 2 2 2 2" xfId="61057"/>
    <cellStyle name="Comma 2 6 2 3 2 2 2 2 3" xfId="45647"/>
    <cellStyle name="Comma 2 6 2 3 2 2 2 3" xfId="22424"/>
    <cellStyle name="Comma 2 6 2 3 2 2 2 3 2" xfId="53248"/>
    <cellStyle name="Comma 2 6 2 3 2 2 2 4" xfId="37838"/>
    <cellStyle name="Comma 2 6 2 3 2 2 3" xfId="11019"/>
    <cellStyle name="Comma 2 6 2 3 2 2 3 2" xfId="26430"/>
    <cellStyle name="Comma 2 6 2 3 2 2 3 2 2" xfId="57254"/>
    <cellStyle name="Comma 2 6 2 3 2 2 3 3" xfId="41844"/>
    <cellStyle name="Comma 2 6 2 3 2 2 4" xfId="18621"/>
    <cellStyle name="Comma 2 6 2 3 2 2 4 2" xfId="49445"/>
    <cellStyle name="Comma 2 6 2 3 2 2 5" xfId="34035"/>
    <cellStyle name="Comma 2 6 2 3 2 3" xfId="5113"/>
    <cellStyle name="Comma 2 6 2 3 2 3 2" xfId="12923"/>
    <cellStyle name="Comma 2 6 2 3 2 3 2 2" xfId="28334"/>
    <cellStyle name="Comma 2 6 2 3 2 3 2 2 2" xfId="59158"/>
    <cellStyle name="Comma 2 6 2 3 2 3 2 3" xfId="43748"/>
    <cellStyle name="Comma 2 6 2 3 2 3 3" xfId="20525"/>
    <cellStyle name="Comma 2 6 2 3 2 3 3 2" xfId="51349"/>
    <cellStyle name="Comma 2 6 2 3 2 3 4" xfId="35939"/>
    <cellStyle name="Comma 2 6 2 3 2 4" xfId="9120"/>
    <cellStyle name="Comma 2 6 2 3 2 4 2" xfId="24531"/>
    <cellStyle name="Comma 2 6 2 3 2 4 2 2" xfId="55355"/>
    <cellStyle name="Comma 2 6 2 3 2 4 3" xfId="39945"/>
    <cellStyle name="Comma 2 6 2 3 2 5" xfId="16722"/>
    <cellStyle name="Comma 2 6 2 3 2 5 2" xfId="47546"/>
    <cellStyle name="Comma 2 6 2 3 2 6" xfId="32136"/>
    <cellStyle name="Comma 2 6 2 3 3" xfId="1943"/>
    <cellStyle name="Comma 2 6 2 3 3 2" xfId="3842"/>
    <cellStyle name="Comma 2 6 2 3 3 2 2" xfId="7645"/>
    <cellStyle name="Comma 2 6 2 3 3 2 2 2" xfId="15455"/>
    <cellStyle name="Comma 2 6 2 3 3 2 2 2 2" xfId="30866"/>
    <cellStyle name="Comma 2 6 2 3 3 2 2 2 2 2" xfId="61690"/>
    <cellStyle name="Comma 2 6 2 3 3 2 2 2 3" xfId="46280"/>
    <cellStyle name="Comma 2 6 2 3 3 2 2 3" xfId="23057"/>
    <cellStyle name="Comma 2 6 2 3 3 2 2 3 2" xfId="53881"/>
    <cellStyle name="Comma 2 6 2 3 3 2 2 4" xfId="38471"/>
    <cellStyle name="Comma 2 6 2 3 3 2 3" xfId="11652"/>
    <cellStyle name="Comma 2 6 2 3 3 2 3 2" xfId="27063"/>
    <cellStyle name="Comma 2 6 2 3 3 2 3 2 2" xfId="57887"/>
    <cellStyle name="Comma 2 6 2 3 3 2 3 3" xfId="42477"/>
    <cellStyle name="Comma 2 6 2 3 3 2 4" xfId="19254"/>
    <cellStyle name="Comma 2 6 2 3 3 2 4 2" xfId="50078"/>
    <cellStyle name="Comma 2 6 2 3 3 2 5" xfId="34668"/>
    <cellStyle name="Comma 2 6 2 3 3 3" xfId="5746"/>
    <cellStyle name="Comma 2 6 2 3 3 3 2" xfId="13556"/>
    <cellStyle name="Comma 2 6 2 3 3 3 2 2" xfId="28967"/>
    <cellStyle name="Comma 2 6 2 3 3 3 2 2 2" xfId="59791"/>
    <cellStyle name="Comma 2 6 2 3 3 3 2 3" xfId="44381"/>
    <cellStyle name="Comma 2 6 2 3 3 3 3" xfId="21158"/>
    <cellStyle name="Comma 2 6 2 3 3 3 3 2" xfId="51982"/>
    <cellStyle name="Comma 2 6 2 3 3 3 4" xfId="36572"/>
    <cellStyle name="Comma 2 6 2 3 3 4" xfId="9753"/>
    <cellStyle name="Comma 2 6 2 3 3 4 2" xfId="25164"/>
    <cellStyle name="Comma 2 6 2 3 3 4 2 2" xfId="55988"/>
    <cellStyle name="Comma 2 6 2 3 3 4 3" xfId="40578"/>
    <cellStyle name="Comma 2 6 2 3 3 5" xfId="17355"/>
    <cellStyle name="Comma 2 6 2 3 3 5 2" xfId="48179"/>
    <cellStyle name="Comma 2 6 2 3 3 6" xfId="32769"/>
    <cellStyle name="Comma 2 6 2 3 4" xfId="2576"/>
    <cellStyle name="Comma 2 6 2 3 4 2" xfId="6379"/>
    <cellStyle name="Comma 2 6 2 3 4 2 2" xfId="14189"/>
    <cellStyle name="Comma 2 6 2 3 4 2 2 2" xfId="29600"/>
    <cellStyle name="Comma 2 6 2 3 4 2 2 2 2" xfId="60424"/>
    <cellStyle name="Comma 2 6 2 3 4 2 2 3" xfId="45014"/>
    <cellStyle name="Comma 2 6 2 3 4 2 3" xfId="21791"/>
    <cellStyle name="Comma 2 6 2 3 4 2 3 2" xfId="52615"/>
    <cellStyle name="Comma 2 6 2 3 4 2 4" xfId="37205"/>
    <cellStyle name="Comma 2 6 2 3 4 3" xfId="10386"/>
    <cellStyle name="Comma 2 6 2 3 4 3 2" xfId="25797"/>
    <cellStyle name="Comma 2 6 2 3 4 3 2 2" xfId="56621"/>
    <cellStyle name="Comma 2 6 2 3 4 3 3" xfId="41211"/>
    <cellStyle name="Comma 2 6 2 3 4 4" xfId="17988"/>
    <cellStyle name="Comma 2 6 2 3 4 4 2" xfId="48812"/>
    <cellStyle name="Comma 2 6 2 3 4 5" xfId="33402"/>
    <cellStyle name="Comma 2 6 2 3 5" xfId="4480"/>
    <cellStyle name="Comma 2 6 2 3 5 2" xfId="12290"/>
    <cellStyle name="Comma 2 6 2 3 5 2 2" xfId="27701"/>
    <cellStyle name="Comma 2 6 2 3 5 2 2 2" xfId="58525"/>
    <cellStyle name="Comma 2 6 2 3 5 2 3" xfId="43115"/>
    <cellStyle name="Comma 2 6 2 3 5 3" xfId="19892"/>
    <cellStyle name="Comma 2 6 2 3 5 3 2" xfId="50716"/>
    <cellStyle name="Comma 2 6 2 3 5 4" xfId="35306"/>
    <cellStyle name="Comma 2 6 2 3 6" xfId="8487"/>
    <cellStyle name="Comma 2 6 2 3 6 2" xfId="23898"/>
    <cellStyle name="Comma 2 6 2 3 6 2 2" xfId="54722"/>
    <cellStyle name="Comma 2 6 2 3 6 3" xfId="39312"/>
    <cellStyle name="Comma 2 6 2 3 7" xfId="16089"/>
    <cellStyle name="Comma 2 6 2 3 7 2" xfId="46913"/>
    <cellStyle name="Comma 2 6 2 3 8" xfId="31503"/>
    <cellStyle name="Comma 2 6 2 4" xfId="468"/>
    <cellStyle name="Comma 2 6 2 4 2" xfId="1101"/>
    <cellStyle name="Comma 2 6 2 4 2 2" xfId="3000"/>
    <cellStyle name="Comma 2 6 2 4 2 2 2" xfId="6803"/>
    <cellStyle name="Comma 2 6 2 4 2 2 2 2" xfId="14613"/>
    <cellStyle name="Comma 2 6 2 4 2 2 2 2 2" xfId="30024"/>
    <cellStyle name="Comma 2 6 2 4 2 2 2 2 2 2" xfId="60848"/>
    <cellStyle name="Comma 2 6 2 4 2 2 2 2 3" xfId="45438"/>
    <cellStyle name="Comma 2 6 2 4 2 2 2 3" xfId="22215"/>
    <cellStyle name="Comma 2 6 2 4 2 2 2 3 2" xfId="53039"/>
    <cellStyle name="Comma 2 6 2 4 2 2 2 4" xfId="37629"/>
    <cellStyle name="Comma 2 6 2 4 2 2 3" xfId="10810"/>
    <cellStyle name="Comma 2 6 2 4 2 2 3 2" xfId="26221"/>
    <cellStyle name="Comma 2 6 2 4 2 2 3 2 2" xfId="57045"/>
    <cellStyle name="Comma 2 6 2 4 2 2 3 3" xfId="41635"/>
    <cellStyle name="Comma 2 6 2 4 2 2 4" xfId="18412"/>
    <cellStyle name="Comma 2 6 2 4 2 2 4 2" xfId="49236"/>
    <cellStyle name="Comma 2 6 2 4 2 2 5" xfId="33826"/>
    <cellStyle name="Comma 2 6 2 4 2 3" xfId="4904"/>
    <cellStyle name="Comma 2 6 2 4 2 3 2" xfId="12714"/>
    <cellStyle name="Comma 2 6 2 4 2 3 2 2" xfId="28125"/>
    <cellStyle name="Comma 2 6 2 4 2 3 2 2 2" xfId="58949"/>
    <cellStyle name="Comma 2 6 2 4 2 3 2 3" xfId="43539"/>
    <cellStyle name="Comma 2 6 2 4 2 3 3" xfId="20316"/>
    <cellStyle name="Comma 2 6 2 4 2 3 3 2" xfId="51140"/>
    <cellStyle name="Comma 2 6 2 4 2 3 4" xfId="35730"/>
    <cellStyle name="Comma 2 6 2 4 2 4" xfId="8911"/>
    <cellStyle name="Comma 2 6 2 4 2 4 2" xfId="24322"/>
    <cellStyle name="Comma 2 6 2 4 2 4 2 2" xfId="55146"/>
    <cellStyle name="Comma 2 6 2 4 2 4 3" xfId="39736"/>
    <cellStyle name="Comma 2 6 2 4 2 5" xfId="16513"/>
    <cellStyle name="Comma 2 6 2 4 2 5 2" xfId="47337"/>
    <cellStyle name="Comma 2 6 2 4 2 6" xfId="31927"/>
    <cellStyle name="Comma 2 6 2 4 3" xfId="1734"/>
    <cellStyle name="Comma 2 6 2 4 3 2" xfId="3633"/>
    <cellStyle name="Comma 2 6 2 4 3 2 2" xfId="7436"/>
    <cellStyle name="Comma 2 6 2 4 3 2 2 2" xfId="15246"/>
    <cellStyle name="Comma 2 6 2 4 3 2 2 2 2" xfId="30657"/>
    <cellStyle name="Comma 2 6 2 4 3 2 2 2 2 2" xfId="61481"/>
    <cellStyle name="Comma 2 6 2 4 3 2 2 2 3" xfId="46071"/>
    <cellStyle name="Comma 2 6 2 4 3 2 2 3" xfId="22848"/>
    <cellStyle name="Comma 2 6 2 4 3 2 2 3 2" xfId="53672"/>
    <cellStyle name="Comma 2 6 2 4 3 2 2 4" xfId="38262"/>
    <cellStyle name="Comma 2 6 2 4 3 2 3" xfId="11443"/>
    <cellStyle name="Comma 2 6 2 4 3 2 3 2" xfId="26854"/>
    <cellStyle name="Comma 2 6 2 4 3 2 3 2 2" xfId="57678"/>
    <cellStyle name="Comma 2 6 2 4 3 2 3 3" xfId="42268"/>
    <cellStyle name="Comma 2 6 2 4 3 2 4" xfId="19045"/>
    <cellStyle name="Comma 2 6 2 4 3 2 4 2" xfId="49869"/>
    <cellStyle name="Comma 2 6 2 4 3 2 5" xfId="34459"/>
    <cellStyle name="Comma 2 6 2 4 3 3" xfId="5537"/>
    <cellStyle name="Comma 2 6 2 4 3 3 2" xfId="13347"/>
    <cellStyle name="Comma 2 6 2 4 3 3 2 2" xfId="28758"/>
    <cellStyle name="Comma 2 6 2 4 3 3 2 2 2" xfId="59582"/>
    <cellStyle name="Comma 2 6 2 4 3 3 2 3" xfId="44172"/>
    <cellStyle name="Comma 2 6 2 4 3 3 3" xfId="20949"/>
    <cellStyle name="Comma 2 6 2 4 3 3 3 2" xfId="51773"/>
    <cellStyle name="Comma 2 6 2 4 3 3 4" xfId="36363"/>
    <cellStyle name="Comma 2 6 2 4 3 4" xfId="9544"/>
    <cellStyle name="Comma 2 6 2 4 3 4 2" xfId="24955"/>
    <cellStyle name="Comma 2 6 2 4 3 4 2 2" xfId="55779"/>
    <cellStyle name="Comma 2 6 2 4 3 4 3" xfId="40369"/>
    <cellStyle name="Comma 2 6 2 4 3 5" xfId="17146"/>
    <cellStyle name="Comma 2 6 2 4 3 5 2" xfId="47970"/>
    <cellStyle name="Comma 2 6 2 4 3 6" xfId="32560"/>
    <cellStyle name="Comma 2 6 2 4 4" xfId="2367"/>
    <cellStyle name="Comma 2 6 2 4 4 2" xfId="6170"/>
    <cellStyle name="Comma 2 6 2 4 4 2 2" xfId="13980"/>
    <cellStyle name="Comma 2 6 2 4 4 2 2 2" xfId="29391"/>
    <cellStyle name="Comma 2 6 2 4 4 2 2 2 2" xfId="60215"/>
    <cellStyle name="Comma 2 6 2 4 4 2 2 3" xfId="44805"/>
    <cellStyle name="Comma 2 6 2 4 4 2 3" xfId="21582"/>
    <cellStyle name="Comma 2 6 2 4 4 2 3 2" xfId="52406"/>
    <cellStyle name="Comma 2 6 2 4 4 2 4" xfId="36996"/>
    <cellStyle name="Comma 2 6 2 4 4 3" xfId="10177"/>
    <cellStyle name="Comma 2 6 2 4 4 3 2" xfId="25588"/>
    <cellStyle name="Comma 2 6 2 4 4 3 2 2" xfId="56412"/>
    <cellStyle name="Comma 2 6 2 4 4 3 3" xfId="41002"/>
    <cellStyle name="Comma 2 6 2 4 4 4" xfId="17779"/>
    <cellStyle name="Comma 2 6 2 4 4 4 2" xfId="48603"/>
    <cellStyle name="Comma 2 6 2 4 4 5" xfId="33193"/>
    <cellStyle name="Comma 2 6 2 4 5" xfId="4271"/>
    <cellStyle name="Comma 2 6 2 4 5 2" xfId="12081"/>
    <cellStyle name="Comma 2 6 2 4 5 2 2" xfId="27492"/>
    <cellStyle name="Comma 2 6 2 4 5 2 2 2" xfId="58316"/>
    <cellStyle name="Comma 2 6 2 4 5 2 3" xfId="42906"/>
    <cellStyle name="Comma 2 6 2 4 5 3" xfId="19683"/>
    <cellStyle name="Comma 2 6 2 4 5 3 2" xfId="50507"/>
    <cellStyle name="Comma 2 6 2 4 5 4" xfId="35097"/>
    <cellStyle name="Comma 2 6 2 4 6" xfId="8278"/>
    <cellStyle name="Comma 2 6 2 4 6 2" xfId="23689"/>
    <cellStyle name="Comma 2 6 2 4 6 2 2" xfId="54513"/>
    <cellStyle name="Comma 2 6 2 4 6 3" xfId="39103"/>
    <cellStyle name="Comma 2 6 2 4 7" xfId="15880"/>
    <cellStyle name="Comma 2 6 2 4 7 2" xfId="46704"/>
    <cellStyle name="Comma 2 6 2 4 8" xfId="31294"/>
    <cellStyle name="Comma 2 6 2 5" xfId="888"/>
    <cellStyle name="Comma 2 6 2 5 2" xfId="2787"/>
    <cellStyle name="Comma 2 6 2 5 2 2" xfId="6590"/>
    <cellStyle name="Comma 2 6 2 5 2 2 2" xfId="14400"/>
    <cellStyle name="Comma 2 6 2 5 2 2 2 2" xfId="29811"/>
    <cellStyle name="Comma 2 6 2 5 2 2 2 2 2" xfId="60635"/>
    <cellStyle name="Comma 2 6 2 5 2 2 2 3" xfId="45225"/>
    <cellStyle name="Comma 2 6 2 5 2 2 3" xfId="22002"/>
    <cellStyle name="Comma 2 6 2 5 2 2 3 2" xfId="52826"/>
    <cellStyle name="Comma 2 6 2 5 2 2 4" xfId="37416"/>
    <cellStyle name="Comma 2 6 2 5 2 3" xfId="10597"/>
    <cellStyle name="Comma 2 6 2 5 2 3 2" xfId="26008"/>
    <cellStyle name="Comma 2 6 2 5 2 3 2 2" xfId="56832"/>
    <cellStyle name="Comma 2 6 2 5 2 3 3" xfId="41422"/>
    <cellStyle name="Comma 2 6 2 5 2 4" xfId="18199"/>
    <cellStyle name="Comma 2 6 2 5 2 4 2" xfId="49023"/>
    <cellStyle name="Comma 2 6 2 5 2 5" xfId="33613"/>
    <cellStyle name="Comma 2 6 2 5 3" xfId="4691"/>
    <cellStyle name="Comma 2 6 2 5 3 2" xfId="12501"/>
    <cellStyle name="Comma 2 6 2 5 3 2 2" xfId="27912"/>
    <cellStyle name="Comma 2 6 2 5 3 2 2 2" xfId="58736"/>
    <cellStyle name="Comma 2 6 2 5 3 2 3" xfId="43326"/>
    <cellStyle name="Comma 2 6 2 5 3 3" xfId="20103"/>
    <cellStyle name="Comma 2 6 2 5 3 3 2" xfId="50927"/>
    <cellStyle name="Comma 2 6 2 5 3 4" xfId="35517"/>
    <cellStyle name="Comma 2 6 2 5 4" xfId="8698"/>
    <cellStyle name="Comma 2 6 2 5 4 2" xfId="24109"/>
    <cellStyle name="Comma 2 6 2 5 4 2 2" xfId="54933"/>
    <cellStyle name="Comma 2 6 2 5 4 3" xfId="39523"/>
    <cellStyle name="Comma 2 6 2 5 5" xfId="16300"/>
    <cellStyle name="Comma 2 6 2 5 5 2" xfId="47124"/>
    <cellStyle name="Comma 2 6 2 5 6" xfId="31714"/>
    <cellStyle name="Comma 2 6 2 6" xfId="1521"/>
    <cellStyle name="Comma 2 6 2 6 2" xfId="3420"/>
    <cellStyle name="Comma 2 6 2 6 2 2" xfId="7223"/>
    <cellStyle name="Comma 2 6 2 6 2 2 2" xfId="15033"/>
    <cellStyle name="Comma 2 6 2 6 2 2 2 2" xfId="30444"/>
    <cellStyle name="Comma 2 6 2 6 2 2 2 2 2" xfId="61268"/>
    <cellStyle name="Comma 2 6 2 6 2 2 2 3" xfId="45858"/>
    <cellStyle name="Comma 2 6 2 6 2 2 3" xfId="22635"/>
    <cellStyle name="Comma 2 6 2 6 2 2 3 2" xfId="53459"/>
    <cellStyle name="Comma 2 6 2 6 2 2 4" xfId="38049"/>
    <cellStyle name="Comma 2 6 2 6 2 3" xfId="11230"/>
    <cellStyle name="Comma 2 6 2 6 2 3 2" xfId="26641"/>
    <cellStyle name="Comma 2 6 2 6 2 3 2 2" xfId="57465"/>
    <cellStyle name="Comma 2 6 2 6 2 3 3" xfId="42055"/>
    <cellStyle name="Comma 2 6 2 6 2 4" xfId="18832"/>
    <cellStyle name="Comma 2 6 2 6 2 4 2" xfId="49656"/>
    <cellStyle name="Comma 2 6 2 6 2 5" xfId="34246"/>
    <cellStyle name="Comma 2 6 2 6 3" xfId="5324"/>
    <cellStyle name="Comma 2 6 2 6 3 2" xfId="13134"/>
    <cellStyle name="Comma 2 6 2 6 3 2 2" xfId="28545"/>
    <cellStyle name="Comma 2 6 2 6 3 2 2 2" xfId="59369"/>
    <cellStyle name="Comma 2 6 2 6 3 2 3" xfId="43959"/>
    <cellStyle name="Comma 2 6 2 6 3 3" xfId="20736"/>
    <cellStyle name="Comma 2 6 2 6 3 3 2" xfId="51560"/>
    <cellStyle name="Comma 2 6 2 6 3 4" xfId="36150"/>
    <cellStyle name="Comma 2 6 2 6 4" xfId="9331"/>
    <cellStyle name="Comma 2 6 2 6 4 2" xfId="24742"/>
    <cellStyle name="Comma 2 6 2 6 4 2 2" xfId="55566"/>
    <cellStyle name="Comma 2 6 2 6 4 3" xfId="40156"/>
    <cellStyle name="Comma 2 6 2 6 5" xfId="16933"/>
    <cellStyle name="Comma 2 6 2 6 5 2" xfId="47757"/>
    <cellStyle name="Comma 2 6 2 6 6" xfId="32347"/>
    <cellStyle name="Comma 2 6 2 7" xfId="2154"/>
    <cellStyle name="Comma 2 6 2 7 2" xfId="5957"/>
    <cellStyle name="Comma 2 6 2 7 2 2" xfId="13767"/>
    <cellStyle name="Comma 2 6 2 7 2 2 2" xfId="29178"/>
    <cellStyle name="Comma 2 6 2 7 2 2 2 2" xfId="60002"/>
    <cellStyle name="Comma 2 6 2 7 2 2 3" xfId="44592"/>
    <cellStyle name="Comma 2 6 2 7 2 3" xfId="21369"/>
    <cellStyle name="Comma 2 6 2 7 2 3 2" xfId="52193"/>
    <cellStyle name="Comma 2 6 2 7 2 4" xfId="36783"/>
    <cellStyle name="Comma 2 6 2 7 3" xfId="9964"/>
    <cellStyle name="Comma 2 6 2 7 3 2" xfId="25375"/>
    <cellStyle name="Comma 2 6 2 7 3 2 2" xfId="56199"/>
    <cellStyle name="Comma 2 6 2 7 3 3" xfId="40789"/>
    <cellStyle name="Comma 2 6 2 7 4" xfId="17566"/>
    <cellStyle name="Comma 2 6 2 7 4 2" xfId="48390"/>
    <cellStyle name="Comma 2 6 2 7 5" xfId="32980"/>
    <cellStyle name="Comma 2 6 2 8" xfId="4058"/>
    <cellStyle name="Comma 2 6 2 8 2" xfId="11868"/>
    <cellStyle name="Comma 2 6 2 8 2 2" xfId="27279"/>
    <cellStyle name="Comma 2 6 2 8 2 2 2" xfId="58103"/>
    <cellStyle name="Comma 2 6 2 8 2 3" xfId="42693"/>
    <cellStyle name="Comma 2 6 2 8 3" xfId="19470"/>
    <cellStyle name="Comma 2 6 2 8 3 2" xfId="50294"/>
    <cellStyle name="Comma 2 6 2 8 4" xfId="34884"/>
    <cellStyle name="Comma 2 6 2 9" xfId="8065"/>
    <cellStyle name="Comma 2 6 2 9 2" xfId="23476"/>
    <cellStyle name="Comma 2 6 2 9 2 2" xfId="54300"/>
    <cellStyle name="Comma 2 6 2 9 3" xfId="38890"/>
    <cellStyle name="Comma 2 6 3" xfId="294"/>
    <cellStyle name="Comma 2 6 3 10" xfId="15707"/>
    <cellStyle name="Comma 2 6 3 10 2" xfId="46531"/>
    <cellStyle name="Comma 2 6 3 11" xfId="31121"/>
    <cellStyle name="Comma 2 6 3 2" xfId="717"/>
    <cellStyle name="Comma 2 6 3 2 2" xfId="1350"/>
    <cellStyle name="Comma 2 6 3 2 2 2" xfId="3249"/>
    <cellStyle name="Comma 2 6 3 2 2 2 2" xfId="7052"/>
    <cellStyle name="Comma 2 6 3 2 2 2 2 2" xfId="14862"/>
    <cellStyle name="Comma 2 6 3 2 2 2 2 2 2" xfId="30273"/>
    <cellStyle name="Comma 2 6 3 2 2 2 2 2 2 2" xfId="61097"/>
    <cellStyle name="Comma 2 6 3 2 2 2 2 2 3" xfId="45687"/>
    <cellStyle name="Comma 2 6 3 2 2 2 2 3" xfId="22464"/>
    <cellStyle name="Comma 2 6 3 2 2 2 2 3 2" xfId="53288"/>
    <cellStyle name="Comma 2 6 3 2 2 2 2 4" xfId="37878"/>
    <cellStyle name="Comma 2 6 3 2 2 2 3" xfId="11059"/>
    <cellStyle name="Comma 2 6 3 2 2 2 3 2" xfId="26470"/>
    <cellStyle name="Comma 2 6 3 2 2 2 3 2 2" xfId="57294"/>
    <cellStyle name="Comma 2 6 3 2 2 2 3 3" xfId="41884"/>
    <cellStyle name="Comma 2 6 3 2 2 2 4" xfId="18661"/>
    <cellStyle name="Comma 2 6 3 2 2 2 4 2" xfId="49485"/>
    <cellStyle name="Comma 2 6 3 2 2 2 5" xfId="34075"/>
    <cellStyle name="Comma 2 6 3 2 2 3" xfId="5153"/>
    <cellStyle name="Comma 2 6 3 2 2 3 2" xfId="12963"/>
    <cellStyle name="Comma 2 6 3 2 2 3 2 2" xfId="28374"/>
    <cellStyle name="Comma 2 6 3 2 2 3 2 2 2" xfId="59198"/>
    <cellStyle name="Comma 2 6 3 2 2 3 2 3" xfId="43788"/>
    <cellStyle name="Comma 2 6 3 2 2 3 3" xfId="20565"/>
    <cellStyle name="Comma 2 6 3 2 2 3 3 2" xfId="51389"/>
    <cellStyle name="Comma 2 6 3 2 2 3 4" xfId="35979"/>
    <cellStyle name="Comma 2 6 3 2 2 4" xfId="9160"/>
    <cellStyle name="Comma 2 6 3 2 2 4 2" xfId="24571"/>
    <cellStyle name="Comma 2 6 3 2 2 4 2 2" xfId="55395"/>
    <cellStyle name="Comma 2 6 3 2 2 4 3" xfId="39985"/>
    <cellStyle name="Comma 2 6 3 2 2 5" xfId="16762"/>
    <cellStyle name="Comma 2 6 3 2 2 5 2" xfId="47586"/>
    <cellStyle name="Comma 2 6 3 2 2 6" xfId="32176"/>
    <cellStyle name="Comma 2 6 3 2 3" xfId="1983"/>
    <cellStyle name="Comma 2 6 3 2 3 2" xfId="3882"/>
    <cellStyle name="Comma 2 6 3 2 3 2 2" xfId="7685"/>
    <cellStyle name="Comma 2 6 3 2 3 2 2 2" xfId="15495"/>
    <cellStyle name="Comma 2 6 3 2 3 2 2 2 2" xfId="30906"/>
    <cellStyle name="Comma 2 6 3 2 3 2 2 2 2 2" xfId="61730"/>
    <cellStyle name="Comma 2 6 3 2 3 2 2 2 3" xfId="46320"/>
    <cellStyle name="Comma 2 6 3 2 3 2 2 3" xfId="23097"/>
    <cellStyle name="Comma 2 6 3 2 3 2 2 3 2" xfId="53921"/>
    <cellStyle name="Comma 2 6 3 2 3 2 2 4" xfId="38511"/>
    <cellStyle name="Comma 2 6 3 2 3 2 3" xfId="11692"/>
    <cellStyle name="Comma 2 6 3 2 3 2 3 2" xfId="27103"/>
    <cellStyle name="Comma 2 6 3 2 3 2 3 2 2" xfId="57927"/>
    <cellStyle name="Comma 2 6 3 2 3 2 3 3" xfId="42517"/>
    <cellStyle name="Comma 2 6 3 2 3 2 4" xfId="19294"/>
    <cellStyle name="Comma 2 6 3 2 3 2 4 2" xfId="50118"/>
    <cellStyle name="Comma 2 6 3 2 3 2 5" xfId="34708"/>
    <cellStyle name="Comma 2 6 3 2 3 3" xfId="5786"/>
    <cellStyle name="Comma 2 6 3 2 3 3 2" xfId="13596"/>
    <cellStyle name="Comma 2 6 3 2 3 3 2 2" xfId="29007"/>
    <cellStyle name="Comma 2 6 3 2 3 3 2 2 2" xfId="59831"/>
    <cellStyle name="Comma 2 6 3 2 3 3 2 3" xfId="44421"/>
    <cellStyle name="Comma 2 6 3 2 3 3 3" xfId="21198"/>
    <cellStyle name="Comma 2 6 3 2 3 3 3 2" xfId="52022"/>
    <cellStyle name="Comma 2 6 3 2 3 3 4" xfId="36612"/>
    <cellStyle name="Comma 2 6 3 2 3 4" xfId="9793"/>
    <cellStyle name="Comma 2 6 3 2 3 4 2" xfId="25204"/>
    <cellStyle name="Comma 2 6 3 2 3 4 2 2" xfId="56028"/>
    <cellStyle name="Comma 2 6 3 2 3 4 3" xfId="40618"/>
    <cellStyle name="Comma 2 6 3 2 3 5" xfId="17395"/>
    <cellStyle name="Comma 2 6 3 2 3 5 2" xfId="48219"/>
    <cellStyle name="Comma 2 6 3 2 3 6" xfId="32809"/>
    <cellStyle name="Comma 2 6 3 2 4" xfId="2616"/>
    <cellStyle name="Comma 2 6 3 2 4 2" xfId="6419"/>
    <cellStyle name="Comma 2 6 3 2 4 2 2" xfId="14229"/>
    <cellStyle name="Comma 2 6 3 2 4 2 2 2" xfId="29640"/>
    <cellStyle name="Comma 2 6 3 2 4 2 2 2 2" xfId="60464"/>
    <cellStyle name="Comma 2 6 3 2 4 2 2 3" xfId="45054"/>
    <cellStyle name="Comma 2 6 3 2 4 2 3" xfId="21831"/>
    <cellStyle name="Comma 2 6 3 2 4 2 3 2" xfId="52655"/>
    <cellStyle name="Comma 2 6 3 2 4 2 4" xfId="37245"/>
    <cellStyle name="Comma 2 6 3 2 4 3" xfId="10426"/>
    <cellStyle name="Comma 2 6 3 2 4 3 2" xfId="25837"/>
    <cellStyle name="Comma 2 6 3 2 4 3 2 2" xfId="56661"/>
    <cellStyle name="Comma 2 6 3 2 4 3 3" xfId="41251"/>
    <cellStyle name="Comma 2 6 3 2 4 4" xfId="18028"/>
    <cellStyle name="Comma 2 6 3 2 4 4 2" xfId="48852"/>
    <cellStyle name="Comma 2 6 3 2 4 5" xfId="33442"/>
    <cellStyle name="Comma 2 6 3 2 5" xfId="4520"/>
    <cellStyle name="Comma 2 6 3 2 5 2" xfId="12330"/>
    <cellStyle name="Comma 2 6 3 2 5 2 2" xfId="27741"/>
    <cellStyle name="Comma 2 6 3 2 5 2 2 2" xfId="58565"/>
    <cellStyle name="Comma 2 6 3 2 5 2 3" xfId="43155"/>
    <cellStyle name="Comma 2 6 3 2 5 3" xfId="19932"/>
    <cellStyle name="Comma 2 6 3 2 5 3 2" xfId="50756"/>
    <cellStyle name="Comma 2 6 3 2 5 4" xfId="35346"/>
    <cellStyle name="Comma 2 6 3 2 6" xfId="8527"/>
    <cellStyle name="Comma 2 6 3 2 6 2" xfId="23938"/>
    <cellStyle name="Comma 2 6 3 2 6 2 2" xfId="54762"/>
    <cellStyle name="Comma 2 6 3 2 6 3" xfId="39352"/>
    <cellStyle name="Comma 2 6 3 2 7" xfId="16129"/>
    <cellStyle name="Comma 2 6 3 2 7 2" xfId="46953"/>
    <cellStyle name="Comma 2 6 3 2 8" xfId="31543"/>
    <cellStyle name="Comma 2 6 3 3" xfId="508"/>
    <cellStyle name="Comma 2 6 3 3 2" xfId="1141"/>
    <cellStyle name="Comma 2 6 3 3 2 2" xfId="3040"/>
    <cellStyle name="Comma 2 6 3 3 2 2 2" xfId="6843"/>
    <cellStyle name="Comma 2 6 3 3 2 2 2 2" xfId="14653"/>
    <cellStyle name="Comma 2 6 3 3 2 2 2 2 2" xfId="30064"/>
    <cellStyle name="Comma 2 6 3 3 2 2 2 2 2 2" xfId="60888"/>
    <cellStyle name="Comma 2 6 3 3 2 2 2 2 3" xfId="45478"/>
    <cellStyle name="Comma 2 6 3 3 2 2 2 3" xfId="22255"/>
    <cellStyle name="Comma 2 6 3 3 2 2 2 3 2" xfId="53079"/>
    <cellStyle name="Comma 2 6 3 3 2 2 2 4" xfId="37669"/>
    <cellStyle name="Comma 2 6 3 3 2 2 3" xfId="10850"/>
    <cellStyle name="Comma 2 6 3 3 2 2 3 2" xfId="26261"/>
    <cellStyle name="Comma 2 6 3 3 2 2 3 2 2" xfId="57085"/>
    <cellStyle name="Comma 2 6 3 3 2 2 3 3" xfId="41675"/>
    <cellStyle name="Comma 2 6 3 3 2 2 4" xfId="18452"/>
    <cellStyle name="Comma 2 6 3 3 2 2 4 2" xfId="49276"/>
    <cellStyle name="Comma 2 6 3 3 2 2 5" xfId="33866"/>
    <cellStyle name="Comma 2 6 3 3 2 3" xfId="4944"/>
    <cellStyle name="Comma 2 6 3 3 2 3 2" xfId="12754"/>
    <cellStyle name="Comma 2 6 3 3 2 3 2 2" xfId="28165"/>
    <cellStyle name="Comma 2 6 3 3 2 3 2 2 2" xfId="58989"/>
    <cellStyle name="Comma 2 6 3 3 2 3 2 3" xfId="43579"/>
    <cellStyle name="Comma 2 6 3 3 2 3 3" xfId="20356"/>
    <cellStyle name="Comma 2 6 3 3 2 3 3 2" xfId="51180"/>
    <cellStyle name="Comma 2 6 3 3 2 3 4" xfId="35770"/>
    <cellStyle name="Comma 2 6 3 3 2 4" xfId="8951"/>
    <cellStyle name="Comma 2 6 3 3 2 4 2" xfId="24362"/>
    <cellStyle name="Comma 2 6 3 3 2 4 2 2" xfId="55186"/>
    <cellStyle name="Comma 2 6 3 3 2 4 3" xfId="39776"/>
    <cellStyle name="Comma 2 6 3 3 2 5" xfId="16553"/>
    <cellStyle name="Comma 2 6 3 3 2 5 2" xfId="47377"/>
    <cellStyle name="Comma 2 6 3 3 2 6" xfId="31967"/>
    <cellStyle name="Comma 2 6 3 3 3" xfId="1774"/>
    <cellStyle name="Comma 2 6 3 3 3 2" xfId="3673"/>
    <cellStyle name="Comma 2 6 3 3 3 2 2" xfId="7476"/>
    <cellStyle name="Comma 2 6 3 3 3 2 2 2" xfId="15286"/>
    <cellStyle name="Comma 2 6 3 3 3 2 2 2 2" xfId="30697"/>
    <cellStyle name="Comma 2 6 3 3 3 2 2 2 2 2" xfId="61521"/>
    <cellStyle name="Comma 2 6 3 3 3 2 2 2 3" xfId="46111"/>
    <cellStyle name="Comma 2 6 3 3 3 2 2 3" xfId="22888"/>
    <cellStyle name="Comma 2 6 3 3 3 2 2 3 2" xfId="53712"/>
    <cellStyle name="Comma 2 6 3 3 3 2 2 4" xfId="38302"/>
    <cellStyle name="Comma 2 6 3 3 3 2 3" xfId="11483"/>
    <cellStyle name="Comma 2 6 3 3 3 2 3 2" xfId="26894"/>
    <cellStyle name="Comma 2 6 3 3 3 2 3 2 2" xfId="57718"/>
    <cellStyle name="Comma 2 6 3 3 3 2 3 3" xfId="42308"/>
    <cellStyle name="Comma 2 6 3 3 3 2 4" xfId="19085"/>
    <cellStyle name="Comma 2 6 3 3 3 2 4 2" xfId="49909"/>
    <cellStyle name="Comma 2 6 3 3 3 2 5" xfId="34499"/>
    <cellStyle name="Comma 2 6 3 3 3 3" xfId="5577"/>
    <cellStyle name="Comma 2 6 3 3 3 3 2" xfId="13387"/>
    <cellStyle name="Comma 2 6 3 3 3 3 2 2" xfId="28798"/>
    <cellStyle name="Comma 2 6 3 3 3 3 2 2 2" xfId="59622"/>
    <cellStyle name="Comma 2 6 3 3 3 3 2 3" xfId="44212"/>
    <cellStyle name="Comma 2 6 3 3 3 3 3" xfId="20989"/>
    <cellStyle name="Comma 2 6 3 3 3 3 3 2" xfId="51813"/>
    <cellStyle name="Comma 2 6 3 3 3 3 4" xfId="36403"/>
    <cellStyle name="Comma 2 6 3 3 3 4" xfId="9584"/>
    <cellStyle name="Comma 2 6 3 3 3 4 2" xfId="24995"/>
    <cellStyle name="Comma 2 6 3 3 3 4 2 2" xfId="55819"/>
    <cellStyle name="Comma 2 6 3 3 3 4 3" xfId="40409"/>
    <cellStyle name="Comma 2 6 3 3 3 5" xfId="17186"/>
    <cellStyle name="Comma 2 6 3 3 3 5 2" xfId="48010"/>
    <cellStyle name="Comma 2 6 3 3 3 6" xfId="32600"/>
    <cellStyle name="Comma 2 6 3 3 4" xfId="2407"/>
    <cellStyle name="Comma 2 6 3 3 4 2" xfId="6210"/>
    <cellStyle name="Comma 2 6 3 3 4 2 2" xfId="14020"/>
    <cellStyle name="Comma 2 6 3 3 4 2 2 2" xfId="29431"/>
    <cellStyle name="Comma 2 6 3 3 4 2 2 2 2" xfId="60255"/>
    <cellStyle name="Comma 2 6 3 3 4 2 2 3" xfId="44845"/>
    <cellStyle name="Comma 2 6 3 3 4 2 3" xfId="21622"/>
    <cellStyle name="Comma 2 6 3 3 4 2 3 2" xfId="52446"/>
    <cellStyle name="Comma 2 6 3 3 4 2 4" xfId="37036"/>
    <cellStyle name="Comma 2 6 3 3 4 3" xfId="10217"/>
    <cellStyle name="Comma 2 6 3 3 4 3 2" xfId="25628"/>
    <cellStyle name="Comma 2 6 3 3 4 3 2 2" xfId="56452"/>
    <cellStyle name="Comma 2 6 3 3 4 3 3" xfId="41042"/>
    <cellStyle name="Comma 2 6 3 3 4 4" xfId="17819"/>
    <cellStyle name="Comma 2 6 3 3 4 4 2" xfId="48643"/>
    <cellStyle name="Comma 2 6 3 3 4 5" xfId="33233"/>
    <cellStyle name="Comma 2 6 3 3 5" xfId="4311"/>
    <cellStyle name="Comma 2 6 3 3 5 2" xfId="12121"/>
    <cellStyle name="Comma 2 6 3 3 5 2 2" xfId="27532"/>
    <cellStyle name="Comma 2 6 3 3 5 2 2 2" xfId="58356"/>
    <cellStyle name="Comma 2 6 3 3 5 2 3" xfId="42946"/>
    <cellStyle name="Comma 2 6 3 3 5 3" xfId="19723"/>
    <cellStyle name="Comma 2 6 3 3 5 3 2" xfId="50547"/>
    <cellStyle name="Comma 2 6 3 3 5 4" xfId="35137"/>
    <cellStyle name="Comma 2 6 3 3 6" xfId="8318"/>
    <cellStyle name="Comma 2 6 3 3 6 2" xfId="23729"/>
    <cellStyle name="Comma 2 6 3 3 6 2 2" xfId="54553"/>
    <cellStyle name="Comma 2 6 3 3 6 3" xfId="39143"/>
    <cellStyle name="Comma 2 6 3 3 7" xfId="15920"/>
    <cellStyle name="Comma 2 6 3 3 7 2" xfId="46744"/>
    <cellStyle name="Comma 2 6 3 3 8" xfId="31334"/>
    <cellStyle name="Comma 2 6 3 4" xfId="928"/>
    <cellStyle name="Comma 2 6 3 4 2" xfId="2827"/>
    <cellStyle name="Comma 2 6 3 4 2 2" xfId="6630"/>
    <cellStyle name="Comma 2 6 3 4 2 2 2" xfId="14440"/>
    <cellStyle name="Comma 2 6 3 4 2 2 2 2" xfId="29851"/>
    <cellStyle name="Comma 2 6 3 4 2 2 2 2 2" xfId="60675"/>
    <cellStyle name="Comma 2 6 3 4 2 2 2 3" xfId="45265"/>
    <cellStyle name="Comma 2 6 3 4 2 2 3" xfId="22042"/>
    <cellStyle name="Comma 2 6 3 4 2 2 3 2" xfId="52866"/>
    <cellStyle name="Comma 2 6 3 4 2 2 4" xfId="37456"/>
    <cellStyle name="Comma 2 6 3 4 2 3" xfId="10637"/>
    <cellStyle name="Comma 2 6 3 4 2 3 2" xfId="26048"/>
    <cellStyle name="Comma 2 6 3 4 2 3 2 2" xfId="56872"/>
    <cellStyle name="Comma 2 6 3 4 2 3 3" xfId="41462"/>
    <cellStyle name="Comma 2 6 3 4 2 4" xfId="18239"/>
    <cellStyle name="Comma 2 6 3 4 2 4 2" xfId="49063"/>
    <cellStyle name="Comma 2 6 3 4 2 5" xfId="33653"/>
    <cellStyle name="Comma 2 6 3 4 3" xfId="4731"/>
    <cellStyle name="Comma 2 6 3 4 3 2" xfId="12541"/>
    <cellStyle name="Comma 2 6 3 4 3 2 2" xfId="27952"/>
    <cellStyle name="Comma 2 6 3 4 3 2 2 2" xfId="58776"/>
    <cellStyle name="Comma 2 6 3 4 3 2 3" xfId="43366"/>
    <cellStyle name="Comma 2 6 3 4 3 3" xfId="20143"/>
    <cellStyle name="Comma 2 6 3 4 3 3 2" xfId="50967"/>
    <cellStyle name="Comma 2 6 3 4 3 4" xfId="35557"/>
    <cellStyle name="Comma 2 6 3 4 4" xfId="8738"/>
    <cellStyle name="Comma 2 6 3 4 4 2" xfId="24149"/>
    <cellStyle name="Comma 2 6 3 4 4 2 2" xfId="54973"/>
    <cellStyle name="Comma 2 6 3 4 4 3" xfId="39563"/>
    <cellStyle name="Comma 2 6 3 4 5" xfId="16340"/>
    <cellStyle name="Comma 2 6 3 4 5 2" xfId="47164"/>
    <cellStyle name="Comma 2 6 3 4 6" xfId="31754"/>
    <cellStyle name="Comma 2 6 3 5" xfId="1561"/>
    <cellStyle name="Comma 2 6 3 5 2" xfId="3460"/>
    <cellStyle name="Comma 2 6 3 5 2 2" xfId="7263"/>
    <cellStyle name="Comma 2 6 3 5 2 2 2" xfId="15073"/>
    <cellStyle name="Comma 2 6 3 5 2 2 2 2" xfId="30484"/>
    <cellStyle name="Comma 2 6 3 5 2 2 2 2 2" xfId="61308"/>
    <cellStyle name="Comma 2 6 3 5 2 2 2 3" xfId="45898"/>
    <cellStyle name="Comma 2 6 3 5 2 2 3" xfId="22675"/>
    <cellStyle name="Comma 2 6 3 5 2 2 3 2" xfId="53499"/>
    <cellStyle name="Comma 2 6 3 5 2 2 4" xfId="38089"/>
    <cellStyle name="Comma 2 6 3 5 2 3" xfId="11270"/>
    <cellStyle name="Comma 2 6 3 5 2 3 2" xfId="26681"/>
    <cellStyle name="Comma 2 6 3 5 2 3 2 2" xfId="57505"/>
    <cellStyle name="Comma 2 6 3 5 2 3 3" xfId="42095"/>
    <cellStyle name="Comma 2 6 3 5 2 4" xfId="18872"/>
    <cellStyle name="Comma 2 6 3 5 2 4 2" xfId="49696"/>
    <cellStyle name="Comma 2 6 3 5 2 5" xfId="34286"/>
    <cellStyle name="Comma 2 6 3 5 3" xfId="5364"/>
    <cellStyle name="Comma 2 6 3 5 3 2" xfId="13174"/>
    <cellStyle name="Comma 2 6 3 5 3 2 2" xfId="28585"/>
    <cellStyle name="Comma 2 6 3 5 3 2 2 2" xfId="59409"/>
    <cellStyle name="Comma 2 6 3 5 3 2 3" xfId="43999"/>
    <cellStyle name="Comma 2 6 3 5 3 3" xfId="20776"/>
    <cellStyle name="Comma 2 6 3 5 3 3 2" xfId="51600"/>
    <cellStyle name="Comma 2 6 3 5 3 4" xfId="36190"/>
    <cellStyle name="Comma 2 6 3 5 4" xfId="9371"/>
    <cellStyle name="Comma 2 6 3 5 4 2" xfId="24782"/>
    <cellStyle name="Comma 2 6 3 5 4 2 2" xfId="55606"/>
    <cellStyle name="Comma 2 6 3 5 4 3" xfId="40196"/>
    <cellStyle name="Comma 2 6 3 5 5" xfId="16973"/>
    <cellStyle name="Comma 2 6 3 5 5 2" xfId="47797"/>
    <cellStyle name="Comma 2 6 3 5 6" xfId="32387"/>
    <cellStyle name="Comma 2 6 3 6" xfId="2194"/>
    <cellStyle name="Comma 2 6 3 6 2" xfId="5997"/>
    <cellStyle name="Comma 2 6 3 6 2 2" xfId="13807"/>
    <cellStyle name="Comma 2 6 3 6 2 2 2" xfId="29218"/>
    <cellStyle name="Comma 2 6 3 6 2 2 2 2" xfId="60042"/>
    <cellStyle name="Comma 2 6 3 6 2 2 3" xfId="44632"/>
    <cellStyle name="Comma 2 6 3 6 2 3" xfId="21409"/>
    <cellStyle name="Comma 2 6 3 6 2 3 2" xfId="52233"/>
    <cellStyle name="Comma 2 6 3 6 2 4" xfId="36823"/>
    <cellStyle name="Comma 2 6 3 6 3" xfId="10004"/>
    <cellStyle name="Comma 2 6 3 6 3 2" xfId="25415"/>
    <cellStyle name="Comma 2 6 3 6 3 2 2" xfId="56239"/>
    <cellStyle name="Comma 2 6 3 6 3 3" xfId="40829"/>
    <cellStyle name="Comma 2 6 3 6 4" xfId="17606"/>
    <cellStyle name="Comma 2 6 3 6 4 2" xfId="48430"/>
    <cellStyle name="Comma 2 6 3 6 5" xfId="33020"/>
    <cellStyle name="Comma 2 6 3 7" xfId="4098"/>
    <cellStyle name="Comma 2 6 3 7 2" xfId="11908"/>
    <cellStyle name="Comma 2 6 3 7 2 2" xfId="27319"/>
    <cellStyle name="Comma 2 6 3 7 2 2 2" xfId="58143"/>
    <cellStyle name="Comma 2 6 3 7 2 3" xfId="42733"/>
    <cellStyle name="Comma 2 6 3 7 3" xfId="19510"/>
    <cellStyle name="Comma 2 6 3 7 3 2" xfId="50334"/>
    <cellStyle name="Comma 2 6 3 7 4" xfId="34924"/>
    <cellStyle name="Comma 2 6 3 8" xfId="8105"/>
    <cellStyle name="Comma 2 6 3 8 2" xfId="23516"/>
    <cellStyle name="Comma 2 6 3 8 2 2" xfId="54340"/>
    <cellStyle name="Comma 2 6 3 8 3" xfId="38930"/>
    <cellStyle name="Comma 2 6 3 9" xfId="7896"/>
    <cellStyle name="Comma 2 6 3 9 2" xfId="23307"/>
    <cellStyle name="Comma 2 6 3 9 2 2" xfId="54131"/>
    <cellStyle name="Comma 2 6 3 9 3" xfId="38721"/>
    <cellStyle name="Comma 2 6 4" xfId="214"/>
    <cellStyle name="Comma 2 6 4 10" xfId="15627"/>
    <cellStyle name="Comma 2 6 4 10 2" xfId="46451"/>
    <cellStyle name="Comma 2 6 4 11" xfId="31041"/>
    <cellStyle name="Comma 2 6 4 2" xfId="637"/>
    <cellStyle name="Comma 2 6 4 2 2" xfId="1270"/>
    <cellStyle name="Comma 2 6 4 2 2 2" xfId="3169"/>
    <cellStyle name="Comma 2 6 4 2 2 2 2" xfId="6972"/>
    <cellStyle name="Comma 2 6 4 2 2 2 2 2" xfId="14782"/>
    <cellStyle name="Comma 2 6 4 2 2 2 2 2 2" xfId="30193"/>
    <cellStyle name="Comma 2 6 4 2 2 2 2 2 2 2" xfId="61017"/>
    <cellStyle name="Comma 2 6 4 2 2 2 2 2 3" xfId="45607"/>
    <cellStyle name="Comma 2 6 4 2 2 2 2 3" xfId="22384"/>
    <cellStyle name="Comma 2 6 4 2 2 2 2 3 2" xfId="53208"/>
    <cellStyle name="Comma 2 6 4 2 2 2 2 4" xfId="37798"/>
    <cellStyle name="Comma 2 6 4 2 2 2 3" xfId="10979"/>
    <cellStyle name="Comma 2 6 4 2 2 2 3 2" xfId="26390"/>
    <cellStyle name="Comma 2 6 4 2 2 2 3 2 2" xfId="57214"/>
    <cellStyle name="Comma 2 6 4 2 2 2 3 3" xfId="41804"/>
    <cellStyle name="Comma 2 6 4 2 2 2 4" xfId="18581"/>
    <cellStyle name="Comma 2 6 4 2 2 2 4 2" xfId="49405"/>
    <cellStyle name="Comma 2 6 4 2 2 2 5" xfId="33995"/>
    <cellStyle name="Comma 2 6 4 2 2 3" xfId="5073"/>
    <cellStyle name="Comma 2 6 4 2 2 3 2" xfId="12883"/>
    <cellStyle name="Comma 2 6 4 2 2 3 2 2" xfId="28294"/>
    <cellStyle name="Comma 2 6 4 2 2 3 2 2 2" xfId="59118"/>
    <cellStyle name="Comma 2 6 4 2 2 3 2 3" xfId="43708"/>
    <cellStyle name="Comma 2 6 4 2 2 3 3" xfId="20485"/>
    <cellStyle name="Comma 2 6 4 2 2 3 3 2" xfId="51309"/>
    <cellStyle name="Comma 2 6 4 2 2 3 4" xfId="35899"/>
    <cellStyle name="Comma 2 6 4 2 2 4" xfId="9080"/>
    <cellStyle name="Comma 2 6 4 2 2 4 2" xfId="24491"/>
    <cellStyle name="Comma 2 6 4 2 2 4 2 2" xfId="55315"/>
    <cellStyle name="Comma 2 6 4 2 2 4 3" xfId="39905"/>
    <cellStyle name="Comma 2 6 4 2 2 5" xfId="16682"/>
    <cellStyle name="Comma 2 6 4 2 2 5 2" xfId="47506"/>
    <cellStyle name="Comma 2 6 4 2 2 6" xfId="32096"/>
    <cellStyle name="Comma 2 6 4 2 3" xfId="1903"/>
    <cellStyle name="Comma 2 6 4 2 3 2" xfId="3802"/>
    <cellStyle name="Comma 2 6 4 2 3 2 2" xfId="7605"/>
    <cellStyle name="Comma 2 6 4 2 3 2 2 2" xfId="15415"/>
    <cellStyle name="Comma 2 6 4 2 3 2 2 2 2" xfId="30826"/>
    <cellStyle name="Comma 2 6 4 2 3 2 2 2 2 2" xfId="61650"/>
    <cellStyle name="Comma 2 6 4 2 3 2 2 2 3" xfId="46240"/>
    <cellStyle name="Comma 2 6 4 2 3 2 2 3" xfId="23017"/>
    <cellStyle name="Comma 2 6 4 2 3 2 2 3 2" xfId="53841"/>
    <cellStyle name="Comma 2 6 4 2 3 2 2 4" xfId="38431"/>
    <cellStyle name="Comma 2 6 4 2 3 2 3" xfId="11612"/>
    <cellStyle name="Comma 2 6 4 2 3 2 3 2" xfId="27023"/>
    <cellStyle name="Comma 2 6 4 2 3 2 3 2 2" xfId="57847"/>
    <cellStyle name="Comma 2 6 4 2 3 2 3 3" xfId="42437"/>
    <cellStyle name="Comma 2 6 4 2 3 2 4" xfId="19214"/>
    <cellStyle name="Comma 2 6 4 2 3 2 4 2" xfId="50038"/>
    <cellStyle name="Comma 2 6 4 2 3 2 5" xfId="34628"/>
    <cellStyle name="Comma 2 6 4 2 3 3" xfId="5706"/>
    <cellStyle name="Comma 2 6 4 2 3 3 2" xfId="13516"/>
    <cellStyle name="Comma 2 6 4 2 3 3 2 2" xfId="28927"/>
    <cellStyle name="Comma 2 6 4 2 3 3 2 2 2" xfId="59751"/>
    <cellStyle name="Comma 2 6 4 2 3 3 2 3" xfId="44341"/>
    <cellStyle name="Comma 2 6 4 2 3 3 3" xfId="21118"/>
    <cellStyle name="Comma 2 6 4 2 3 3 3 2" xfId="51942"/>
    <cellStyle name="Comma 2 6 4 2 3 3 4" xfId="36532"/>
    <cellStyle name="Comma 2 6 4 2 3 4" xfId="9713"/>
    <cellStyle name="Comma 2 6 4 2 3 4 2" xfId="25124"/>
    <cellStyle name="Comma 2 6 4 2 3 4 2 2" xfId="55948"/>
    <cellStyle name="Comma 2 6 4 2 3 4 3" xfId="40538"/>
    <cellStyle name="Comma 2 6 4 2 3 5" xfId="17315"/>
    <cellStyle name="Comma 2 6 4 2 3 5 2" xfId="48139"/>
    <cellStyle name="Comma 2 6 4 2 3 6" xfId="32729"/>
    <cellStyle name="Comma 2 6 4 2 4" xfId="2536"/>
    <cellStyle name="Comma 2 6 4 2 4 2" xfId="6339"/>
    <cellStyle name="Comma 2 6 4 2 4 2 2" xfId="14149"/>
    <cellStyle name="Comma 2 6 4 2 4 2 2 2" xfId="29560"/>
    <cellStyle name="Comma 2 6 4 2 4 2 2 2 2" xfId="60384"/>
    <cellStyle name="Comma 2 6 4 2 4 2 2 3" xfId="44974"/>
    <cellStyle name="Comma 2 6 4 2 4 2 3" xfId="21751"/>
    <cellStyle name="Comma 2 6 4 2 4 2 3 2" xfId="52575"/>
    <cellStyle name="Comma 2 6 4 2 4 2 4" xfId="37165"/>
    <cellStyle name="Comma 2 6 4 2 4 3" xfId="10346"/>
    <cellStyle name="Comma 2 6 4 2 4 3 2" xfId="25757"/>
    <cellStyle name="Comma 2 6 4 2 4 3 2 2" xfId="56581"/>
    <cellStyle name="Comma 2 6 4 2 4 3 3" xfId="41171"/>
    <cellStyle name="Comma 2 6 4 2 4 4" xfId="17948"/>
    <cellStyle name="Comma 2 6 4 2 4 4 2" xfId="48772"/>
    <cellStyle name="Comma 2 6 4 2 4 5" xfId="33362"/>
    <cellStyle name="Comma 2 6 4 2 5" xfId="4440"/>
    <cellStyle name="Comma 2 6 4 2 5 2" xfId="12250"/>
    <cellStyle name="Comma 2 6 4 2 5 2 2" xfId="27661"/>
    <cellStyle name="Comma 2 6 4 2 5 2 2 2" xfId="58485"/>
    <cellStyle name="Comma 2 6 4 2 5 2 3" xfId="43075"/>
    <cellStyle name="Comma 2 6 4 2 5 3" xfId="19852"/>
    <cellStyle name="Comma 2 6 4 2 5 3 2" xfId="50676"/>
    <cellStyle name="Comma 2 6 4 2 5 4" xfId="35266"/>
    <cellStyle name="Comma 2 6 4 2 6" xfId="8447"/>
    <cellStyle name="Comma 2 6 4 2 6 2" xfId="23858"/>
    <cellStyle name="Comma 2 6 4 2 6 2 2" xfId="54682"/>
    <cellStyle name="Comma 2 6 4 2 6 3" xfId="39272"/>
    <cellStyle name="Comma 2 6 4 2 7" xfId="16049"/>
    <cellStyle name="Comma 2 6 4 2 7 2" xfId="46873"/>
    <cellStyle name="Comma 2 6 4 2 8" xfId="31463"/>
    <cellStyle name="Comma 2 6 4 3" xfId="428"/>
    <cellStyle name="Comma 2 6 4 3 2" xfId="1061"/>
    <cellStyle name="Comma 2 6 4 3 2 2" xfId="2960"/>
    <cellStyle name="Comma 2 6 4 3 2 2 2" xfId="6763"/>
    <cellStyle name="Comma 2 6 4 3 2 2 2 2" xfId="14573"/>
    <cellStyle name="Comma 2 6 4 3 2 2 2 2 2" xfId="29984"/>
    <cellStyle name="Comma 2 6 4 3 2 2 2 2 2 2" xfId="60808"/>
    <cellStyle name="Comma 2 6 4 3 2 2 2 2 3" xfId="45398"/>
    <cellStyle name="Comma 2 6 4 3 2 2 2 3" xfId="22175"/>
    <cellStyle name="Comma 2 6 4 3 2 2 2 3 2" xfId="52999"/>
    <cellStyle name="Comma 2 6 4 3 2 2 2 4" xfId="37589"/>
    <cellStyle name="Comma 2 6 4 3 2 2 3" xfId="10770"/>
    <cellStyle name="Comma 2 6 4 3 2 2 3 2" xfId="26181"/>
    <cellStyle name="Comma 2 6 4 3 2 2 3 2 2" xfId="57005"/>
    <cellStyle name="Comma 2 6 4 3 2 2 3 3" xfId="41595"/>
    <cellStyle name="Comma 2 6 4 3 2 2 4" xfId="18372"/>
    <cellStyle name="Comma 2 6 4 3 2 2 4 2" xfId="49196"/>
    <cellStyle name="Comma 2 6 4 3 2 2 5" xfId="33786"/>
    <cellStyle name="Comma 2 6 4 3 2 3" xfId="4864"/>
    <cellStyle name="Comma 2 6 4 3 2 3 2" xfId="12674"/>
    <cellStyle name="Comma 2 6 4 3 2 3 2 2" xfId="28085"/>
    <cellStyle name="Comma 2 6 4 3 2 3 2 2 2" xfId="58909"/>
    <cellStyle name="Comma 2 6 4 3 2 3 2 3" xfId="43499"/>
    <cellStyle name="Comma 2 6 4 3 2 3 3" xfId="20276"/>
    <cellStyle name="Comma 2 6 4 3 2 3 3 2" xfId="51100"/>
    <cellStyle name="Comma 2 6 4 3 2 3 4" xfId="35690"/>
    <cellStyle name="Comma 2 6 4 3 2 4" xfId="8871"/>
    <cellStyle name="Comma 2 6 4 3 2 4 2" xfId="24282"/>
    <cellStyle name="Comma 2 6 4 3 2 4 2 2" xfId="55106"/>
    <cellStyle name="Comma 2 6 4 3 2 4 3" xfId="39696"/>
    <cellStyle name="Comma 2 6 4 3 2 5" xfId="16473"/>
    <cellStyle name="Comma 2 6 4 3 2 5 2" xfId="47297"/>
    <cellStyle name="Comma 2 6 4 3 2 6" xfId="31887"/>
    <cellStyle name="Comma 2 6 4 3 3" xfId="1694"/>
    <cellStyle name="Comma 2 6 4 3 3 2" xfId="3593"/>
    <cellStyle name="Comma 2 6 4 3 3 2 2" xfId="7396"/>
    <cellStyle name="Comma 2 6 4 3 3 2 2 2" xfId="15206"/>
    <cellStyle name="Comma 2 6 4 3 3 2 2 2 2" xfId="30617"/>
    <cellStyle name="Comma 2 6 4 3 3 2 2 2 2 2" xfId="61441"/>
    <cellStyle name="Comma 2 6 4 3 3 2 2 2 3" xfId="46031"/>
    <cellStyle name="Comma 2 6 4 3 3 2 2 3" xfId="22808"/>
    <cellStyle name="Comma 2 6 4 3 3 2 2 3 2" xfId="53632"/>
    <cellStyle name="Comma 2 6 4 3 3 2 2 4" xfId="38222"/>
    <cellStyle name="Comma 2 6 4 3 3 2 3" xfId="11403"/>
    <cellStyle name="Comma 2 6 4 3 3 2 3 2" xfId="26814"/>
    <cellStyle name="Comma 2 6 4 3 3 2 3 2 2" xfId="57638"/>
    <cellStyle name="Comma 2 6 4 3 3 2 3 3" xfId="42228"/>
    <cellStyle name="Comma 2 6 4 3 3 2 4" xfId="19005"/>
    <cellStyle name="Comma 2 6 4 3 3 2 4 2" xfId="49829"/>
    <cellStyle name="Comma 2 6 4 3 3 2 5" xfId="34419"/>
    <cellStyle name="Comma 2 6 4 3 3 3" xfId="5497"/>
    <cellStyle name="Comma 2 6 4 3 3 3 2" xfId="13307"/>
    <cellStyle name="Comma 2 6 4 3 3 3 2 2" xfId="28718"/>
    <cellStyle name="Comma 2 6 4 3 3 3 2 2 2" xfId="59542"/>
    <cellStyle name="Comma 2 6 4 3 3 3 2 3" xfId="44132"/>
    <cellStyle name="Comma 2 6 4 3 3 3 3" xfId="20909"/>
    <cellStyle name="Comma 2 6 4 3 3 3 3 2" xfId="51733"/>
    <cellStyle name="Comma 2 6 4 3 3 3 4" xfId="36323"/>
    <cellStyle name="Comma 2 6 4 3 3 4" xfId="9504"/>
    <cellStyle name="Comma 2 6 4 3 3 4 2" xfId="24915"/>
    <cellStyle name="Comma 2 6 4 3 3 4 2 2" xfId="55739"/>
    <cellStyle name="Comma 2 6 4 3 3 4 3" xfId="40329"/>
    <cellStyle name="Comma 2 6 4 3 3 5" xfId="17106"/>
    <cellStyle name="Comma 2 6 4 3 3 5 2" xfId="47930"/>
    <cellStyle name="Comma 2 6 4 3 3 6" xfId="32520"/>
    <cellStyle name="Comma 2 6 4 3 4" xfId="2327"/>
    <cellStyle name="Comma 2 6 4 3 4 2" xfId="6130"/>
    <cellStyle name="Comma 2 6 4 3 4 2 2" xfId="13940"/>
    <cellStyle name="Comma 2 6 4 3 4 2 2 2" xfId="29351"/>
    <cellStyle name="Comma 2 6 4 3 4 2 2 2 2" xfId="60175"/>
    <cellStyle name="Comma 2 6 4 3 4 2 2 3" xfId="44765"/>
    <cellStyle name="Comma 2 6 4 3 4 2 3" xfId="21542"/>
    <cellStyle name="Comma 2 6 4 3 4 2 3 2" xfId="52366"/>
    <cellStyle name="Comma 2 6 4 3 4 2 4" xfId="36956"/>
    <cellStyle name="Comma 2 6 4 3 4 3" xfId="10137"/>
    <cellStyle name="Comma 2 6 4 3 4 3 2" xfId="25548"/>
    <cellStyle name="Comma 2 6 4 3 4 3 2 2" xfId="56372"/>
    <cellStyle name="Comma 2 6 4 3 4 3 3" xfId="40962"/>
    <cellStyle name="Comma 2 6 4 3 4 4" xfId="17739"/>
    <cellStyle name="Comma 2 6 4 3 4 4 2" xfId="48563"/>
    <cellStyle name="Comma 2 6 4 3 4 5" xfId="33153"/>
    <cellStyle name="Comma 2 6 4 3 5" xfId="4231"/>
    <cellStyle name="Comma 2 6 4 3 5 2" xfId="12041"/>
    <cellStyle name="Comma 2 6 4 3 5 2 2" xfId="27452"/>
    <cellStyle name="Comma 2 6 4 3 5 2 2 2" xfId="58276"/>
    <cellStyle name="Comma 2 6 4 3 5 2 3" xfId="42866"/>
    <cellStyle name="Comma 2 6 4 3 5 3" xfId="19643"/>
    <cellStyle name="Comma 2 6 4 3 5 3 2" xfId="50467"/>
    <cellStyle name="Comma 2 6 4 3 5 4" xfId="35057"/>
    <cellStyle name="Comma 2 6 4 3 6" xfId="8238"/>
    <cellStyle name="Comma 2 6 4 3 6 2" xfId="23649"/>
    <cellStyle name="Comma 2 6 4 3 6 2 2" xfId="54473"/>
    <cellStyle name="Comma 2 6 4 3 6 3" xfId="39063"/>
    <cellStyle name="Comma 2 6 4 3 7" xfId="15840"/>
    <cellStyle name="Comma 2 6 4 3 7 2" xfId="46664"/>
    <cellStyle name="Comma 2 6 4 3 8" xfId="31254"/>
    <cellStyle name="Comma 2 6 4 4" xfId="848"/>
    <cellStyle name="Comma 2 6 4 4 2" xfId="2747"/>
    <cellStyle name="Comma 2 6 4 4 2 2" xfId="6550"/>
    <cellStyle name="Comma 2 6 4 4 2 2 2" xfId="14360"/>
    <cellStyle name="Comma 2 6 4 4 2 2 2 2" xfId="29771"/>
    <cellStyle name="Comma 2 6 4 4 2 2 2 2 2" xfId="60595"/>
    <cellStyle name="Comma 2 6 4 4 2 2 2 3" xfId="45185"/>
    <cellStyle name="Comma 2 6 4 4 2 2 3" xfId="21962"/>
    <cellStyle name="Comma 2 6 4 4 2 2 3 2" xfId="52786"/>
    <cellStyle name="Comma 2 6 4 4 2 2 4" xfId="37376"/>
    <cellStyle name="Comma 2 6 4 4 2 3" xfId="10557"/>
    <cellStyle name="Comma 2 6 4 4 2 3 2" xfId="25968"/>
    <cellStyle name="Comma 2 6 4 4 2 3 2 2" xfId="56792"/>
    <cellStyle name="Comma 2 6 4 4 2 3 3" xfId="41382"/>
    <cellStyle name="Comma 2 6 4 4 2 4" xfId="18159"/>
    <cellStyle name="Comma 2 6 4 4 2 4 2" xfId="48983"/>
    <cellStyle name="Comma 2 6 4 4 2 5" xfId="33573"/>
    <cellStyle name="Comma 2 6 4 4 3" xfId="4651"/>
    <cellStyle name="Comma 2 6 4 4 3 2" xfId="12461"/>
    <cellStyle name="Comma 2 6 4 4 3 2 2" xfId="27872"/>
    <cellStyle name="Comma 2 6 4 4 3 2 2 2" xfId="58696"/>
    <cellStyle name="Comma 2 6 4 4 3 2 3" xfId="43286"/>
    <cellStyle name="Comma 2 6 4 4 3 3" xfId="20063"/>
    <cellStyle name="Comma 2 6 4 4 3 3 2" xfId="50887"/>
    <cellStyle name="Comma 2 6 4 4 3 4" xfId="35477"/>
    <cellStyle name="Comma 2 6 4 4 4" xfId="8658"/>
    <cellStyle name="Comma 2 6 4 4 4 2" xfId="24069"/>
    <cellStyle name="Comma 2 6 4 4 4 2 2" xfId="54893"/>
    <cellStyle name="Comma 2 6 4 4 4 3" xfId="39483"/>
    <cellStyle name="Comma 2 6 4 4 5" xfId="16260"/>
    <cellStyle name="Comma 2 6 4 4 5 2" xfId="47084"/>
    <cellStyle name="Comma 2 6 4 4 6" xfId="31674"/>
    <cellStyle name="Comma 2 6 4 5" xfId="1481"/>
    <cellStyle name="Comma 2 6 4 5 2" xfId="3380"/>
    <cellStyle name="Comma 2 6 4 5 2 2" xfId="7183"/>
    <cellStyle name="Comma 2 6 4 5 2 2 2" xfId="14993"/>
    <cellStyle name="Comma 2 6 4 5 2 2 2 2" xfId="30404"/>
    <cellStyle name="Comma 2 6 4 5 2 2 2 2 2" xfId="61228"/>
    <cellStyle name="Comma 2 6 4 5 2 2 2 3" xfId="45818"/>
    <cellStyle name="Comma 2 6 4 5 2 2 3" xfId="22595"/>
    <cellStyle name="Comma 2 6 4 5 2 2 3 2" xfId="53419"/>
    <cellStyle name="Comma 2 6 4 5 2 2 4" xfId="38009"/>
    <cellStyle name="Comma 2 6 4 5 2 3" xfId="11190"/>
    <cellStyle name="Comma 2 6 4 5 2 3 2" xfId="26601"/>
    <cellStyle name="Comma 2 6 4 5 2 3 2 2" xfId="57425"/>
    <cellStyle name="Comma 2 6 4 5 2 3 3" xfId="42015"/>
    <cellStyle name="Comma 2 6 4 5 2 4" xfId="18792"/>
    <cellStyle name="Comma 2 6 4 5 2 4 2" xfId="49616"/>
    <cellStyle name="Comma 2 6 4 5 2 5" xfId="34206"/>
    <cellStyle name="Comma 2 6 4 5 3" xfId="5284"/>
    <cellStyle name="Comma 2 6 4 5 3 2" xfId="13094"/>
    <cellStyle name="Comma 2 6 4 5 3 2 2" xfId="28505"/>
    <cellStyle name="Comma 2 6 4 5 3 2 2 2" xfId="59329"/>
    <cellStyle name="Comma 2 6 4 5 3 2 3" xfId="43919"/>
    <cellStyle name="Comma 2 6 4 5 3 3" xfId="20696"/>
    <cellStyle name="Comma 2 6 4 5 3 3 2" xfId="51520"/>
    <cellStyle name="Comma 2 6 4 5 3 4" xfId="36110"/>
    <cellStyle name="Comma 2 6 4 5 4" xfId="9291"/>
    <cellStyle name="Comma 2 6 4 5 4 2" xfId="24702"/>
    <cellStyle name="Comma 2 6 4 5 4 2 2" xfId="55526"/>
    <cellStyle name="Comma 2 6 4 5 4 3" xfId="40116"/>
    <cellStyle name="Comma 2 6 4 5 5" xfId="16893"/>
    <cellStyle name="Comma 2 6 4 5 5 2" xfId="47717"/>
    <cellStyle name="Comma 2 6 4 5 6" xfId="32307"/>
    <cellStyle name="Comma 2 6 4 6" xfId="2114"/>
    <cellStyle name="Comma 2 6 4 6 2" xfId="5917"/>
    <cellStyle name="Comma 2 6 4 6 2 2" xfId="13727"/>
    <cellStyle name="Comma 2 6 4 6 2 2 2" xfId="29138"/>
    <cellStyle name="Comma 2 6 4 6 2 2 2 2" xfId="59962"/>
    <cellStyle name="Comma 2 6 4 6 2 2 3" xfId="44552"/>
    <cellStyle name="Comma 2 6 4 6 2 3" xfId="21329"/>
    <cellStyle name="Comma 2 6 4 6 2 3 2" xfId="52153"/>
    <cellStyle name="Comma 2 6 4 6 2 4" xfId="36743"/>
    <cellStyle name="Comma 2 6 4 6 3" xfId="9924"/>
    <cellStyle name="Comma 2 6 4 6 3 2" xfId="25335"/>
    <cellStyle name="Comma 2 6 4 6 3 2 2" xfId="56159"/>
    <cellStyle name="Comma 2 6 4 6 3 3" xfId="40749"/>
    <cellStyle name="Comma 2 6 4 6 4" xfId="17526"/>
    <cellStyle name="Comma 2 6 4 6 4 2" xfId="48350"/>
    <cellStyle name="Comma 2 6 4 6 5" xfId="32940"/>
    <cellStyle name="Comma 2 6 4 7" xfId="4018"/>
    <cellStyle name="Comma 2 6 4 7 2" xfId="11828"/>
    <cellStyle name="Comma 2 6 4 7 2 2" xfId="27239"/>
    <cellStyle name="Comma 2 6 4 7 2 2 2" xfId="58063"/>
    <cellStyle name="Comma 2 6 4 7 2 3" xfId="42653"/>
    <cellStyle name="Comma 2 6 4 7 3" xfId="19430"/>
    <cellStyle name="Comma 2 6 4 7 3 2" xfId="50254"/>
    <cellStyle name="Comma 2 6 4 7 4" xfId="34844"/>
    <cellStyle name="Comma 2 6 4 8" xfId="8025"/>
    <cellStyle name="Comma 2 6 4 8 2" xfId="23436"/>
    <cellStyle name="Comma 2 6 4 8 2 2" xfId="54260"/>
    <cellStyle name="Comma 2 6 4 8 3" xfId="38850"/>
    <cellStyle name="Comma 2 6 4 9" xfId="7816"/>
    <cellStyle name="Comma 2 6 4 9 2" xfId="23227"/>
    <cellStyle name="Comma 2 6 4 9 2 2" xfId="54051"/>
    <cellStyle name="Comma 2 6 4 9 3" xfId="38641"/>
    <cellStyle name="Comma 2 6 5" xfId="592"/>
    <cellStyle name="Comma 2 6 5 2" xfId="1225"/>
    <cellStyle name="Comma 2 6 5 2 2" xfId="3124"/>
    <cellStyle name="Comma 2 6 5 2 2 2" xfId="6927"/>
    <cellStyle name="Comma 2 6 5 2 2 2 2" xfId="14737"/>
    <cellStyle name="Comma 2 6 5 2 2 2 2 2" xfId="30148"/>
    <cellStyle name="Comma 2 6 5 2 2 2 2 2 2" xfId="60972"/>
    <cellStyle name="Comma 2 6 5 2 2 2 2 3" xfId="45562"/>
    <cellStyle name="Comma 2 6 5 2 2 2 3" xfId="22339"/>
    <cellStyle name="Comma 2 6 5 2 2 2 3 2" xfId="53163"/>
    <cellStyle name="Comma 2 6 5 2 2 2 4" xfId="37753"/>
    <cellStyle name="Comma 2 6 5 2 2 3" xfId="10934"/>
    <cellStyle name="Comma 2 6 5 2 2 3 2" xfId="26345"/>
    <cellStyle name="Comma 2 6 5 2 2 3 2 2" xfId="57169"/>
    <cellStyle name="Comma 2 6 5 2 2 3 3" xfId="41759"/>
    <cellStyle name="Comma 2 6 5 2 2 4" xfId="18536"/>
    <cellStyle name="Comma 2 6 5 2 2 4 2" xfId="49360"/>
    <cellStyle name="Comma 2 6 5 2 2 5" xfId="33950"/>
    <cellStyle name="Comma 2 6 5 2 3" xfId="5028"/>
    <cellStyle name="Comma 2 6 5 2 3 2" xfId="12838"/>
    <cellStyle name="Comma 2 6 5 2 3 2 2" xfId="28249"/>
    <cellStyle name="Comma 2 6 5 2 3 2 2 2" xfId="59073"/>
    <cellStyle name="Comma 2 6 5 2 3 2 3" xfId="43663"/>
    <cellStyle name="Comma 2 6 5 2 3 3" xfId="20440"/>
    <cellStyle name="Comma 2 6 5 2 3 3 2" xfId="51264"/>
    <cellStyle name="Comma 2 6 5 2 3 4" xfId="35854"/>
    <cellStyle name="Comma 2 6 5 2 4" xfId="9035"/>
    <cellStyle name="Comma 2 6 5 2 4 2" xfId="24446"/>
    <cellStyle name="Comma 2 6 5 2 4 2 2" xfId="55270"/>
    <cellStyle name="Comma 2 6 5 2 4 3" xfId="39860"/>
    <cellStyle name="Comma 2 6 5 2 5" xfId="16637"/>
    <cellStyle name="Comma 2 6 5 2 5 2" xfId="47461"/>
    <cellStyle name="Comma 2 6 5 2 6" xfId="32051"/>
    <cellStyle name="Comma 2 6 5 3" xfId="1858"/>
    <cellStyle name="Comma 2 6 5 3 2" xfId="3757"/>
    <cellStyle name="Comma 2 6 5 3 2 2" xfId="7560"/>
    <cellStyle name="Comma 2 6 5 3 2 2 2" xfId="15370"/>
    <cellStyle name="Comma 2 6 5 3 2 2 2 2" xfId="30781"/>
    <cellStyle name="Comma 2 6 5 3 2 2 2 2 2" xfId="61605"/>
    <cellStyle name="Comma 2 6 5 3 2 2 2 3" xfId="46195"/>
    <cellStyle name="Comma 2 6 5 3 2 2 3" xfId="22972"/>
    <cellStyle name="Comma 2 6 5 3 2 2 3 2" xfId="53796"/>
    <cellStyle name="Comma 2 6 5 3 2 2 4" xfId="38386"/>
    <cellStyle name="Comma 2 6 5 3 2 3" xfId="11567"/>
    <cellStyle name="Comma 2 6 5 3 2 3 2" xfId="26978"/>
    <cellStyle name="Comma 2 6 5 3 2 3 2 2" xfId="57802"/>
    <cellStyle name="Comma 2 6 5 3 2 3 3" xfId="42392"/>
    <cellStyle name="Comma 2 6 5 3 2 4" xfId="19169"/>
    <cellStyle name="Comma 2 6 5 3 2 4 2" xfId="49993"/>
    <cellStyle name="Comma 2 6 5 3 2 5" xfId="34583"/>
    <cellStyle name="Comma 2 6 5 3 3" xfId="5661"/>
    <cellStyle name="Comma 2 6 5 3 3 2" xfId="13471"/>
    <cellStyle name="Comma 2 6 5 3 3 2 2" xfId="28882"/>
    <cellStyle name="Comma 2 6 5 3 3 2 2 2" xfId="59706"/>
    <cellStyle name="Comma 2 6 5 3 3 2 3" xfId="44296"/>
    <cellStyle name="Comma 2 6 5 3 3 3" xfId="21073"/>
    <cellStyle name="Comma 2 6 5 3 3 3 2" xfId="51897"/>
    <cellStyle name="Comma 2 6 5 3 3 4" xfId="36487"/>
    <cellStyle name="Comma 2 6 5 3 4" xfId="9668"/>
    <cellStyle name="Comma 2 6 5 3 4 2" xfId="25079"/>
    <cellStyle name="Comma 2 6 5 3 4 2 2" xfId="55903"/>
    <cellStyle name="Comma 2 6 5 3 4 3" xfId="40493"/>
    <cellStyle name="Comma 2 6 5 3 5" xfId="17270"/>
    <cellStyle name="Comma 2 6 5 3 5 2" xfId="48094"/>
    <cellStyle name="Comma 2 6 5 3 6" xfId="32684"/>
    <cellStyle name="Comma 2 6 5 4" xfId="2491"/>
    <cellStyle name="Comma 2 6 5 4 2" xfId="6294"/>
    <cellStyle name="Comma 2 6 5 4 2 2" xfId="14104"/>
    <cellStyle name="Comma 2 6 5 4 2 2 2" xfId="29515"/>
    <cellStyle name="Comma 2 6 5 4 2 2 2 2" xfId="60339"/>
    <cellStyle name="Comma 2 6 5 4 2 2 3" xfId="44929"/>
    <cellStyle name="Comma 2 6 5 4 2 3" xfId="21706"/>
    <cellStyle name="Comma 2 6 5 4 2 3 2" xfId="52530"/>
    <cellStyle name="Comma 2 6 5 4 2 4" xfId="37120"/>
    <cellStyle name="Comma 2 6 5 4 3" xfId="10301"/>
    <cellStyle name="Comma 2 6 5 4 3 2" xfId="25712"/>
    <cellStyle name="Comma 2 6 5 4 3 2 2" xfId="56536"/>
    <cellStyle name="Comma 2 6 5 4 3 3" xfId="41126"/>
    <cellStyle name="Comma 2 6 5 4 4" xfId="17903"/>
    <cellStyle name="Comma 2 6 5 4 4 2" xfId="48727"/>
    <cellStyle name="Comma 2 6 5 4 5" xfId="33317"/>
    <cellStyle name="Comma 2 6 5 5" xfId="4395"/>
    <cellStyle name="Comma 2 6 5 5 2" xfId="12205"/>
    <cellStyle name="Comma 2 6 5 5 2 2" xfId="27616"/>
    <cellStyle name="Comma 2 6 5 5 2 2 2" xfId="58440"/>
    <cellStyle name="Comma 2 6 5 5 2 3" xfId="43030"/>
    <cellStyle name="Comma 2 6 5 5 3" xfId="19807"/>
    <cellStyle name="Comma 2 6 5 5 3 2" xfId="50631"/>
    <cellStyle name="Comma 2 6 5 5 4" xfId="35221"/>
    <cellStyle name="Comma 2 6 5 6" xfId="8402"/>
    <cellStyle name="Comma 2 6 5 6 2" xfId="23813"/>
    <cellStyle name="Comma 2 6 5 6 2 2" xfId="54637"/>
    <cellStyle name="Comma 2 6 5 6 3" xfId="39227"/>
    <cellStyle name="Comma 2 6 5 7" xfId="16004"/>
    <cellStyle name="Comma 2 6 5 7 2" xfId="46828"/>
    <cellStyle name="Comma 2 6 5 8" xfId="31418"/>
    <cellStyle name="Comma 2 6 6" xfId="383"/>
    <cellStyle name="Comma 2 6 6 2" xfId="1016"/>
    <cellStyle name="Comma 2 6 6 2 2" xfId="2915"/>
    <cellStyle name="Comma 2 6 6 2 2 2" xfId="6718"/>
    <cellStyle name="Comma 2 6 6 2 2 2 2" xfId="14528"/>
    <cellStyle name="Comma 2 6 6 2 2 2 2 2" xfId="29939"/>
    <cellStyle name="Comma 2 6 6 2 2 2 2 2 2" xfId="60763"/>
    <cellStyle name="Comma 2 6 6 2 2 2 2 3" xfId="45353"/>
    <cellStyle name="Comma 2 6 6 2 2 2 3" xfId="22130"/>
    <cellStyle name="Comma 2 6 6 2 2 2 3 2" xfId="52954"/>
    <cellStyle name="Comma 2 6 6 2 2 2 4" xfId="37544"/>
    <cellStyle name="Comma 2 6 6 2 2 3" xfId="10725"/>
    <cellStyle name="Comma 2 6 6 2 2 3 2" xfId="26136"/>
    <cellStyle name="Comma 2 6 6 2 2 3 2 2" xfId="56960"/>
    <cellStyle name="Comma 2 6 6 2 2 3 3" xfId="41550"/>
    <cellStyle name="Comma 2 6 6 2 2 4" xfId="18327"/>
    <cellStyle name="Comma 2 6 6 2 2 4 2" xfId="49151"/>
    <cellStyle name="Comma 2 6 6 2 2 5" xfId="33741"/>
    <cellStyle name="Comma 2 6 6 2 3" xfId="4819"/>
    <cellStyle name="Comma 2 6 6 2 3 2" xfId="12629"/>
    <cellStyle name="Comma 2 6 6 2 3 2 2" xfId="28040"/>
    <cellStyle name="Comma 2 6 6 2 3 2 2 2" xfId="58864"/>
    <cellStyle name="Comma 2 6 6 2 3 2 3" xfId="43454"/>
    <cellStyle name="Comma 2 6 6 2 3 3" xfId="20231"/>
    <cellStyle name="Comma 2 6 6 2 3 3 2" xfId="51055"/>
    <cellStyle name="Comma 2 6 6 2 3 4" xfId="35645"/>
    <cellStyle name="Comma 2 6 6 2 4" xfId="8826"/>
    <cellStyle name="Comma 2 6 6 2 4 2" xfId="24237"/>
    <cellStyle name="Comma 2 6 6 2 4 2 2" xfId="55061"/>
    <cellStyle name="Comma 2 6 6 2 4 3" xfId="39651"/>
    <cellStyle name="Comma 2 6 6 2 5" xfId="16428"/>
    <cellStyle name="Comma 2 6 6 2 5 2" xfId="47252"/>
    <cellStyle name="Comma 2 6 6 2 6" xfId="31842"/>
    <cellStyle name="Comma 2 6 6 3" xfId="1649"/>
    <cellStyle name="Comma 2 6 6 3 2" xfId="3548"/>
    <cellStyle name="Comma 2 6 6 3 2 2" xfId="7351"/>
    <cellStyle name="Comma 2 6 6 3 2 2 2" xfId="15161"/>
    <cellStyle name="Comma 2 6 6 3 2 2 2 2" xfId="30572"/>
    <cellStyle name="Comma 2 6 6 3 2 2 2 2 2" xfId="61396"/>
    <cellStyle name="Comma 2 6 6 3 2 2 2 3" xfId="45986"/>
    <cellStyle name="Comma 2 6 6 3 2 2 3" xfId="22763"/>
    <cellStyle name="Comma 2 6 6 3 2 2 3 2" xfId="53587"/>
    <cellStyle name="Comma 2 6 6 3 2 2 4" xfId="38177"/>
    <cellStyle name="Comma 2 6 6 3 2 3" xfId="11358"/>
    <cellStyle name="Comma 2 6 6 3 2 3 2" xfId="26769"/>
    <cellStyle name="Comma 2 6 6 3 2 3 2 2" xfId="57593"/>
    <cellStyle name="Comma 2 6 6 3 2 3 3" xfId="42183"/>
    <cellStyle name="Comma 2 6 6 3 2 4" xfId="18960"/>
    <cellStyle name="Comma 2 6 6 3 2 4 2" xfId="49784"/>
    <cellStyle name="Comma 2 6 6 3 2 5" xfId="34374"/>
    <cellStyle name="Comma 2 6 6 3 3" xfId="5452"/>
    <cellStyle name="Comma 2 6 6 3 3 2" xfId="13262"/>
    <cellStyle name="Comma 2 6 6 3 3 2 2" xfId="28673"/>
    <cellStyle name="Comma 2 6 6 3 3 2 2 2" xfId="59497"/>
    <cellStyle name="Comma 2 6 6 3 3 2 3" xfId="44087"/>
    <cellStyle name="Comma 2 6 6 3 3 3" xfId="20864"/>
    <cellStyle name="Comma 2 6 6 3 3 3 2" xfId="51688"/>
    <cellStyle name="Comma 2 6 6 3 3 4" xfId="36278"/>
    <cellStyle name="Comma 2 6 6 3 4" xfId="9459"/>
    <cellStyle name="Comma 2 6 6 3 4 2" xfId="24870"/>
    <cellStyle name="Comma 2 6 6 3 4 2 2" xfId="55694"/>
    <cellStyle name="Comma 2 6 6 3 4 3" xfId="40284"/>
    <cellStyle name="Comma 2 6 6 3 5" xfId="17061"/>
    <cellStyle name="Comma 2 6 6 3 5 2" xfId="47885"/>
    <cellStyle name="Comma 2 6 6 3 6" xfId="32475"/>
    <cellStyle name="Comma 2 6 6 4" xfId="2282"/>
    <cellStyle name="Comma 2 6 6 4 2" xfId="6085"/>
    <cellStyle name="Comma 2 6 6 4 2 2" xfId="13895"/>
    <cellStyle name="Comma 2 6 6 4 2 2 2" xfId="29306"/>
    <cellStyle name="Comma 2 6 6 4 2 2 2 2" xfId="60130"/>
    <cellStyle name="Comma 2 6 6 4 2 2 3" xfId="44720"/>
    <cellStyle name="Comma 2 6 6 4 2 3" xfId="21497"/>
    <cellStyle name="Comma 2 6 6 4 2 3 2" xfId="52321"/>
    <cellStyle name="Comma 2 6 6 4 2 4" xfId="36911"/>
    <cellStyle name="Comma 2 6 6 4 3" xfId="10092"/>
    <cellStyle name="Comma 2 6 6 4 3 2" xfId="25503"/>
    <cellStyle name="Comma 2 6 6 4 3 2 2" xfId="56327"/>
    <cellStyle name="Comma 2 6 6 4 3 3" xfId="40917"/>
    <cellStyle name="Comma 2 6 6 4 4" xfId="17694"/>
    <cellStyle name="Comma 2 6 6 4 4 2" xfId="48518"/>
    <cellStyle name="Comma 2 6 6 4 5" xfId="33108"/>
    <cellStyle name="Comma 2 6 6 5" xfId="4186"/>
    <cellStyle name="Comma 2 6 6 5 2" xfId="11996"/>
    <cellStyle name="Comma 2 6 6 5 2 2" xfId="27407"/>
    <cellStyle name="Comma 2 6 6 5 2 2 2" xfId="58231"/>
    <cellStyle name="Comma 2 6 6 5 2 3" xfId="42821"/>
    <cellStyle name="Comma 2 6 6 5 3" xfId="19598"/>
    <cellStyle name="Comma 2 6 6 5 3 2" xfId="50422"/>
    <cellStyle name="Comma 2 6 6 5 4" xfId="35012"/>
    <cellStyle name="Comma 2 6 6 6" xfId="8193"/>
    <cellStyle name="Comma 2 6 6 6 2" xfId="23604"/>
    <cellStyle name="Comma 2 6 6 6 2 2" xfId="54428"/>
    <cellStyle name="Comma 2 6 6 6 3" xfId="39018"/>
    <cellStyle name="Comma 2 6 6 7" xfId="15795"/>
    <cellStyle name="Comma 2 6 6 7 2" xfId="46619"/>
    <cellStyle name="Comma 2 6 6 8" xfId="31209"/>
    <cellStyle name="Comma 2 6 7" xfId="803"/>
    <cellStyle name="Comma 2 6 7 2" xfId="2702"/>
    <cellStyle name="Comma 2 6 7 2 2" xfId="6505"/>
    <cellStyle name="Comma 2 6 7 2 2 2" xfId="14315"/>
    <cellStyle name="Comma 2 6 7 2 2 2 2" xfId="29726"/>
    <cellStyle name="Comma 2 6 7 2 2 2 2 2" xfId="60550"/>
    <cellStyle name="Comma 2 6 7 2 2 2 3" xfId="45140"/>
    <cellStyle name="Comma 2 6 7 2 2 3" xfId="21917"/>
    <cellStyle name="Comma 2 6 7 2 2 3 2" xfId="52741"/>
    <cellStyle name="Comma 2 6 7 2 2 4" xfId="37331"/>
    <cellStyle name="Comma 2 6 7 2 3" xfId="10512"/>
    <cellStyle name="Comma 2 6 7 2 3 2" xfId="25923"/>
    <cellStyle name="Comma 2 6 7 2 3 2 2" xfId="56747"/>
    <cellStyle name="Comma 2 6 7 2 3 3" xfId="41337"/>
    <cellStyle name="Comma 2 6 7 2 4" xfId="18114"/>
    <cellStyle name="Comma 2 6 7 2 4 2" xfId="48938"/>
    <cellStyle name="Comma 2 6 7 2 5" xfId="33528"/>
    <cellStyle name="Comma 2 6 7 3" xfId="4606"/>
    <cellStyle name="Comma 2 6 7 3 2" xfId="12416"/>
    <cellStyle name="Comma 2 6 7 3 2 2" xfId="27827"/>
    <cellStyle name="Comma 2 6 7 3 2 2 2" xfId="58651"/>
    <cellStyle name="Comma 2 6 7 3 2 3" xfId="43241"/>
    <cellStyle name="Comma 2 6 7 3 3" xfId="20018"/>
    <cellStyle name="Comma 2 6 7 3 3 2" xfId="50842"/>
    <cellStyle name="Comma 2 6 7 3 4" xfId="35432"/>
    <cellStyle name="Comma 2 6 7 4" xfId="8613"/>
    <cellStyle name="Comma 2 6 7 4 2" xfId="24024"/>
    <cellStyle name="Comma 2 6 7 4 2 2" xfId="54848"/>
    <cellStyle name="Comma 2 6 7 4 3" xfId="39438"/>
    <cellStyle name="Comma 2 6 7 5" xfId="16215"/>
    <cellStyle name="Comma 2 6 7 5 2" xfId="47039"/>
    <cellStyle name="Comma 2 6 7 6" xfId="31629"/>
    <cellStyle name="Comma 2 6 8" xfId="1436"/>
    <cellStyle name="Comma 2 6 8 2" xfId="3335"/>
    <cellStyle name="Comma 2 6 8 2 2" xfId="7138"/>
    <cellStyle name="Comma 2 6 8 2 2 2" xfId="14948"/>
    <cellStyle name="Comma 2 6 8 2 2 2 2" xfId="30359"/>
    <cellStyle name="Comma 2 6 8 2 2 2 2 2" xfId="61183"/>
    <cellStyle name="Comma 2 6 8 2 2 2 3" xfId="45773"/>
    <cellStyle name="Comma 2 6 8 2 2 3" xfId="22550"/>
    <cellStyle name="Comma 2 6 8 2 2 3 2" xfId="53374"/>
    <cellStyle name="Comma 2 6 8 2 2 4" xfId="37964"/>
    <cellStyle name="Comma 2 6 8 2 3" xfId="11145"/>
    <cellStyle name="Comma 2 6 8 2 3 2" xfId="26556"/>
    <cellStyle name="Comma 2 6 8 2 3 2 2" xfId="57380"/>
    <cellStyle name="Comma 2 6 8 2 3 3" xfId="41970"/>
    <cellStyle name="Comma 2 6 8 2 4" xfId="18747"/>
    <cellStyle name="Comma 2 6 8 2 4 2" xfId="49571"/>
    <cellStyle name="Comma 2 6 8 2 5" xfId="34161"/>
    <cellStyle name="Comma 2 6 8 3" xfId="5239"/>
    <cellStyle name="Comma 2 6 8 3 2" xfId="13049"/>
    <cellStyle name="Comma 2 6 8 3 2 2" xfId="28460"/>
    <cellStyle name="Comma 2 6 8 3 2 2 2" xfId="59284"/>
    <cellStyle name="Comma 2 6 8 3 2 3" xfId="43874"/>
    <cellStyle name="Comma 2 6 8 3 3" xfId="20651"/>
    <cellStyle name="Comma 2 6 8 3 3 2" xfId="51475"/>
    <cellStyle name="Comma 2 6 8 3 4" xfId="36065"/>
    <cellStyle name="Comma 2 6 8 4" xfId="9246"/>
    <cellStyle name="Comma 2 6 8 4 2" xfId="24657"/>
    <cellStyle name="Comma 2 6 8 4 2 2" xfId="55481"/>
    <cellStyle name="Comma 2 6 8 4 3" xfId="40071"/>
    <cellStyle name="Comma 2 6 8 5" xfId="16848"/>
    <cellStyle name="Comma 2 6 8 5 2" xfId="47672"/>
    <cellStyle name="Comma 2 6 8 6" xfId="32262"/>
    <cellStyle name="Comma 2 6 9" xfId="2069"/>
    <cellStyle name="Comma 2 6 9 2" xfId="5872"/>
    <cellStyle name="Comma 2 6 9 2 2" xfId="13682"/>
    <cellStyle name="Comma 2 6 9 2 2 2" xfId="29093"/>
    <cellStyle name="Comma 2 6 9 2 2 2 2" xfId="59917"/>
    <cellStyle name="Comma 2 6 9 2 2 3" xfId="44507"/>
    <cellStyle name="Comma 2 6 9 2 3" xfId="21284"/>
    <cellStyle name="Comma 2 6 9 2 3 2" xfId="52108"/>
    <cellStyle name="Comma 2 6 9 2 4" xfId="36698"/>
    <cellStyle name="Comma 2 6 9 3" xfId="9879"/>
    <cellStyle name="Comma 2 6 9 3 2" xfId="25290"/>
    <cellStyle name="Comma 2 6 9 3 2 2" xfId="56114"/>
    <cellStyle name="Comma 2 6 9 3 3" xfId="40704"/>
    <cellStyle name="Comma 2 6 9 4" xfId="17481"/>
    <cellStyle name="Comma 2 6 9 4 2" xfId="48305"/>
    <cellStyle name="Comma 2 6 9 5" xfId="32895"/>
    <cellStyle name="Comma 2 7" xfId="189"/>
    <cellStyle name="Comma 2 7 10" xfId="8000"/>
    <cellStyle name="Comma 2 7 10 2" xfId="23411"/>
    <cellStyle name="Comma 2 7 10 2 2" xfId="54235"/>
    <cellStyle name="Comma 2 7 10 3" xfId="38825"/>
    <cellStyle name="Comma 2 7 11" xfId="7791"/>
    <cellStyle name="Comma 2 7 11 2" xfId="23202"/>
    <cellStyle name="Comma 2 7 11 2 2" xfId="54026"/>
    <cellStyle name="Comma 2 7 11 3" xfId="38616"/>
    <cellStyle name="Comma 2 7 12" xfId="15602"/>
    <cellStyle name="Comma 2 7 12 2" xfId="46426"/>
    <cellStyle name="Comma 2 7 13" xfId="31016"/>
    <cellStyle name="Comma 2 7 2" xfId="314"/>
    <cellStyle name="Comma 2 7 2 10" xfId="15727"/>
    <cellStyle name="Comma 2 7 2 10 2" xfId="46551"/>
    <cellStyle name="Comma 2 7 2 11" xfId="31141"/>
    <cellStyle name="Comma 2 7 2 2" xfId="737"/>
    <cellStyle name="Comma 2 7 2 2 2" xfId="1370"/>
    <cellStyle name="Comma 2 7 2 2 2 2" xfId="3269"/>
    <cellStyle name="Comma 2 7 2 2 2 2 2" xfId="7072"/>
    <cellStyle name="Comma 2 7 2 2 2 2 2 2" xfId="14882"/>
    <cellStyle name="Comma 2 7 2 2 2 2 2 2 2" xfId="30293"/>
    <cellStyle name="Comma 2 7 2 2 2 2 2 2 2 2" xfId="61117"/>
    <cellStyle name="Comma 2 7 2 2 2 2 2 2 3" xfId="45707"/>
    <cellStyle name="Comma 2 7 2 2 2 2 2 3" xfId="22484"/>
    <cellStyle name="Comma 2 7 2 2 2 2 2 3 2" xfId="53308"/>
    <cellStyle name="Comma 2 7 2 2 2 2 2 4" xfId="37898"/>
    <cellStyle name="Comma 2 7 2 2 2 2 3" xfId="11079"/>
    <cellStyle name="Comma 2 7 2 2 2 2 3 2" xfId="26490"/>
    <cellStyle name="Comma 2 7 2 2 2 2 3 2 2" xfId="57314"/>
    <cellStyle name="Comma 2 7 2 2 2 2 3 3" xfId="41904"/>
    <cellStyle name="Comma 2 7 2 2 2 2 4" xfId="18681"/>
    <cellStyle name="Comma 2 7 2 2 2 2 4 2" xfId="49505"/>
    <cellStyle name="Comma 2 7 2 2 2 2 5" xfId="34095"/>
    <cellStyle name="Comma 2 7 2 2 2 3" xfId="5173"/>
    <cellStyle name="Comma 2 7 2 2 2 3 2" xfId="12983"/>
    <cellStyle name="Comma 2 7 2 2 2 3 2 2" xfId="28394"/>
    <cellStyle name="Comma 2 7 2 2 2 3 2 2 2" xfId="59218"/>
    <cellStyle name="Comma 2 7 2 2 2 3 2 3" xfId="43808"/>
    <cellStyle name="Comma 2 7 2 2 2 3 3" xfId="20585"/>
    <cellStyle name="Comma 2 7 2 2 2 3 3 2" xfId="51409"/>
    <cellStyle name="Comma 2 7 2 2 2 3 4" xfId="35999"/>
    <cellStyle name="Comma 2 7 2 2 2 4" xfId="9180"/>
    <cellStyle name="Comma 2 7 2 2 2 4 2" xfId="24591"/>
    <cellStyle name="Comma 2 7 2 2 2 4 2 2" xfId="55415"/>
    <cellStyle name="Comma 2 7 2 2 2 4 3" xfId="40005"/>
    <cellStyle name="Comma 2 7 2 2 2 5" xfId="16782"/>
    <cellStyle name="Comma 2 7 2 2 2 5 2" xfId="47606"/>
    <cellStyle name="Comma 2 7 2 2 2 6" xfId="32196"/>
    <cellStyle name="Comma 2 7 2 2 3" xfId="2003"/>
    <cellStyle name="Comma 2 7 2 2 3 2" xfId="3902"/>
    <cellStyle name="Comma 2 7 2 2 3 2 2" xfId="7705"/>
    <cellStyle name="Comma 2 7 2 2 3 2 2 2" xfId="15515"/>
    <cellStyle name="Comma 2 7 2 2 3 2 2 2 2" xfId="30926"/>
    <cellStyle name="Comma 2 7 2 2 3 2 2 2 2 2" xfId="61750"/>
    <cellStyle name="Comma 2 7 2 2 3 2 2 2 3" xfId="46340"/>
    <cellStyle name="Comma 2 7 2 2 3 2 2 3" xfId="23117"/>
    <cellStyle name="Comma 2 7 2 2 3 2 2 3 2" xfId="53941"/>
    <cellStyle name="Comma 2 7 2 2 3 2 2 4" xfId="38531"/>
    <cellStyle name="Comma 2 7 2 2 3 2 3" xfId="11712"/>
    <cellStyle name="Comma 2 7 2 2 3 2 3 2" xfId="27123"/>
    <cellStyle name="Comma 2 7 2 2 3 2 3 2 2" xfId="57947"/>
    <cellStyle name="Comma 2 7 2 2 3 2 3 3" xfId="42537"/>
    <cellStyle name="Comma 2 7 2 2 3 2 4" xfId="19314"/>
    <cellStyle name="Comma 2 7 2 2 3 2 4 2" xfId="50138"/>
    <cellStyle name="Comma 2 7 2 2 3 2 5" xfId="34728"/>
    <cellStyle name="Comma 2 7 2 2 3 3" xfId="5806"/>
    <cellStyle name="Comma 2 7 2 2 3 3 2" xfId="13616"/>
    <cellStyle name="Comma 2 7 2 2 3 3 2 2" xfId="29027"/>
    <cellStyle name="Comma 2 7 2 2 3 3 2 2 2" xfId="59851"/>
    <cellStyle name="Comma 2 7 2 2 3 3 2 3" xfId="44441"/>
    <cellStyle name="Comma 2 7 2 2 3 3 3" xfId="21218"/>
    <cellStyle name="Comma 2 7 2 2 3 3 3 2" xfId="52042"/>
    <cellStyle name="Comma 2 7 2 2 3 3 4" xfId="36632"/>
    <cellStyle name="Comma 2 7 2 2 3 4" xfId="9813"/>
    <cellStyle name="Comma 2 7 2 2 3 4 2" xfId="25224"/>
    <cellStyle name="Comma 2 7 2 2 3 4 2 2" xfId="56048"/>
    <cellStyle name="Comma 2 7 2 2 3 4 3" xfId="40638"/>
    <cellStyle name="Comma 2 7 2 2 3 5" xfId="17415"/>
    <cellStyle name="Comma 2 7 2 2 3 5 2" xfId="48239"/>
    <cellStyle name="Comma 2 7 2 2 3 6" xfId="32829"/>
    <cellStyle name="Comma 2 7 2 2 4" xfId="2636"/>
    <cellStyle name="Comma 2 7 2 2 4 2" xfId="6439"/>
    <cellStyle name="Comma 2 7 2 2 4 2 2" xfId="14249"/>
    <cellStyle name="Comma 2 7 2 2 4 2 2 2" xfId="29660"/>
    <cellStyle name="Comma 2 7 2 2 4 2 2 2 2" xfId="60484"/>
    <cellStyle name="Comma 2 7 2 2 4 2 2 3" xfId="45074"/>
    <cellStyle name="Comma 2 7 2 2 4 2 3" xfId="21851"/>
    <cellStyle name="Comma 2 7 2 2 4 2 3 2" xfId="52675"/>
    <cellStyle name="Comma 2 7 2 2 4 2 4" xfId="37265"/>
    <cellStyle name="Comma 2 7 2 2 4 3" xfId="10446"/>
    <cellStyle name="Comma 2 7 2 2 4 3 2" xfId="25857"/>
    <cellStyle name="Comma 2 7 2 2 4 3 2 2" xfId="56681"/>
    <cellStyle name="Comma 2 7 2 2 4 3 3" xfId="41271"/>
    <cellStyle name="Comma 2 7 2 2 4 4" xfId="18048"/>
    <cellStyle name="Comma 2 7 2 2 4 4 2" xfId="48872"/>
    <cellStyle name="Comma 2 7 2 2 4 5" xfId="33462"/>
    <cellStyle name="Comma 2 7 2 2 5" xfId="4540"/>
    <cellStyle name="Comma 2 7 2 2 5 2" xfId="12350"/>
    <cellStyle name="Comma 2 7 2 2 5 2 2" xfId="27761"/>
    <cellStyle name="Comma 2 7 2 2 5 2 2 2" xfId="58585"/>
    <cellStyle name="Comma 2 7 2 2 5 2 3" xfId="43175"/>
    <cellStyle name="Comma 2 7 2 2 5 3" xfId="19952"/>
    <cellStyle name="Comma 2 7 2 2 5 3 2" xfId="50776"/>
    <cellStyle name="Comma 2 7 2 2 5 4" xfId="35366"/>
    <cellStyle name="Comma 2 7 2 2 6" xfId="8547"/>
    <cellStyle name="Comma 2 7 2 2 6 2" xfId="23958"/>
    <cellStyle name="Comma 2 7 2 2 6 2 2" xfId="54782"/>
    <cellStyle name="Comma 2 7 2 2 6 3" xfId="39372"/>
    <cellStyle name="Comma 2 7 2 2 7" xfId="16149"/>
    <cellStyle name="Comma 2 7 2 2 7 2" xfId="46973"/>
    <cellStyle name="Comma 2 7 2 2 8" xfId="31563"/>
    <cellStyle name="Comma 2 7 2 3" xfId="528"/>
    <cellStyle name="Comma 2 7 2 3 2" xfId="1161"/>
    <cellStyle name="Comma 2 7 2 3 2 2" xfId="3060"/>
    <cellStyle name="Comma 2 7 2 3 2 2 2" xfId="6863"/>
    <cellStyle name="Comma 2 7 2 3 2 2 2 2" xfId="14673"/>
    <cellStyle name="Comma 2 7 2 3 2 2 2 2 2" xfId="30084"/>
    <cellStyle name="Comma 2 7 2 3 2 2 2 2 2 2" xfId="60908"/>
    <cellStyle name="Comma 2 7 2 3 2 2 2 2 3" xfId="45498"/>
    <cellStyle name="Comma 2 7 2 3 2 2 2 3" xfId="22275"/>
    <cellStyle name="Comma 2 7 2 3 2 2 2 3 2" xfId="53099"/>
    <cellStyle name="Comma 2 7 2 3 2 2 2 4" xfId="37689"/>
    <cellStyle name="Comma 2 7 2 3 2 2 3" xfId="10870"/>
    <cellStyle name="Comma 2 7 2 3 2 2 3 2" xfId="26281"/>
    <cellStyle name="Comma 2 7 2 3 2 2 3 2 2" xfId="57105"/>
    <cellStyle name="Comma 2 7 2 3 2 2 3 3" xfId="41695"/>
    <cellStyle name="Comma 2 7 2 3 2 2 4" xfId="18472"/>
    <cellStyle name="Comma 2 7 2 3 2 2 4 2" xfId="49296"/>
    <cellStyle name="Comma 2 7 2 3 2 2 5" xfId="33886"/>
    <cellStyle name="Comma 2 7 2 3 2 3" xfId="4964"/>
    <cellStyle name="Comma 2 7 2 3 2 3 2" xfId="12774"/>
    <cellStyle name="Comma 2 7 2 3 2 3 2 2" xfId="28185"/>
    <cellStyle name="Comma 2 7 2 3 2 3 2 2 2" xfId="59009"/>
    <cellStyle name="Comma 2 7 2 3 2 3 2 3" xfId="43599"/>
    <cellStyle name="Comma 2 7 2 3 2 3 3" xfId="20376"/>
    <cellStyle name="Comma 2 7 2 3 2 3 3 2" xfId="51200"/>
    <cellStyle name="Comma 2 7 2 3 2 3 4" xfId="35790"/>
    <cellStyle name="Comma 2 7 2 3 2 4" xfId="8971"/>
    <cellStyle name="Comma 2 7 2 3 2 4 2" xfId="24382"/>
    <cellStyle name="Comma 2 7 2 3 2 4 2 2" xfId="55206"/>
    <cellStyle name="Comma 2 7 2 3 2 4 3" xfId="39796"/>
    <cellStyle name="Comma 2 7 2 3 2 5" xfId="16573"/>
    <cellStyle name="Comma 2 7 2 3 2 5 2" xfId="47397"/>
    <cellStyle name="Comma 2 7 2 3 2 6" xfId="31987"/>
    <cellStyle name="Comma 2 7 2 3 3" xfId="1794"/>
    <cellStyle name="Comma 2 7 2 3 3 2" xfId="3693"/>
    <cellStyle name="Comma 2 7 2 3 3 2 2" xfId="7496"/>
    <cellStyle name="Comma 2 7 2 3 3 2 2 2" xfId="15306"/>
    <cellStyle name="Comma 2 7 2 3 3 2 2 2 2" xfId="30717"/>
    <cellStyle name="Comma 2 7 2 3 3 2 2 2 2 2" xfId="61541"/>
    <cellStyle name="Comma 2 7 2 3 3 2 2 2 3" xfId="46131"/>
    <cellStyle name="Comma 2 7 2 3 3 2 2 3" xfId="22908"/>
    <cellStyle name="Comma 2 7 2 3 3 2 2 3 2" xfId="53732"/>
    <cellStyle name="Comma 2 7 2 3 3 2 2 4" xfId="38322"/>
    <cellStyle name="Comma 2 7 2 3 3 2 3" xfId="11503"/>
    <cellStyle name="Comma 2 7 2 3 3 2 3 2" xfId="26914"/>
    <cellStyle name="Comma 2 7 2 3 3 2 3 2 2" xfId="57738"/>
    <cellStyle name="Comma 2 7 2 3 3 2 3 3" xfId="42328"/>
    <cellStyle name="Comma 2 7 2 3 3 2 4" xfId="19105"/>
    <cellStyle name="Comma 2 7 2 3 3 2 4 2" xfId="49929"/>
    <cellStyle name="Comma 2 7 2 3 3 2 5" xfId="34519"/>
    <cellStyle name="Comma 2 7 2 3 3 3" xfId="5597"/>
    <cellStyle name="Comma 2 7 2 3 3 3 2" xfId="13407"/>
    <cellStyle name="Comma 2 7 2 3 3 3 2 2" xfId="28818"/>
    <cellStyle name="Comma 2 7 2 3 3 3 2 2 2" xfId="59642"/>
    <cellStyle name="Comma 2 7 2 3 3 3 2 3" xfId="44232"/>
    <cellStyle name="Comma 2 7 2 3 3 3 3" xfId="21009"/>
    <cellStyle name="Comma 2 7 2 3 3 3 3 2" xfId="51833"/>
    <cellStyle name="Comma 2 7 2 3 3 3 4" xfId="36423"/>
    <cellStyle name="Comma 2 7 2 3 3 4" xfId="9604"/>
    <cellStyle name="Comma 2 7 2 3 3 4 2" xfId="25015"/>
    <cellStyle name="Comma 2 7 2 3 3 4 2 2" xfId="55839"/>
    <cellStyle name="Comma 2 7 2 3 3 4 3" xfId="40429"/>
    <cellStyle name="Comma 2 7 2 3 3 5" xfId="17206"/>
    <cellStyle name="Comma 2 7 2 3 3 5 2" xfId="48030"/>
    <cellStyle name="Comma 2 7 2 3 3 6" xfId="32620"/>
    <cellStyle name="Comma 2 7 2 3 4" xfId="2427"/>
    <cellStyle name="Comma 2 7 2 3 4 2" xfId="6230"/>
    <cellStyle name="Comma 2 7 2 3 4 2 2" xfId="14040"/>
    <cellStyle name="Comma 2 7 2 3 4 2 2 2" xfId="29451"/>
    <cellStyle name="Comma 2 7 2 3 4 2 2 2 2" xfId="60275"/>
    <cellStyle name="Comma 2 7 2 3 4 2 2 3" xfId="44865"/>
    <cellStyle name="Comma 2 7 2 3 4 2 3" xfId="21642"/>
    <cellStyle name="Comma 2 7 2 3 4 2 3 2" xfId="52466"/>
    <cellStyle name="Comma 2 7 2 3 4 2 4" xfId="37056"/>
    <cellStyle name="Comma 2 7 2 3 4 3" xfId="10237"/>
    <cellStyle name="Comma 2 7 2 3 4 3 2" xfId="25648"/>
    <cellStyle name="Comma 2 7 2 3 4 3 2 2" xfId="56472"/>
    <cellStyle name="Comma 2 7 2 3 4 3 3" xfId="41062"/>
    <cellStyle name="Comma 2 7 2 3 4 4" xfId="17839"/>
    <cellStyle name="Comma 2 7 2 3 4 4 2" xfId="48663"/>
    <cellStyle name="Comma 2 7 2 3 4 5" xfId="33253"/>
    <cellStyle name="Comma 2 7 2 3 5" xfId="4331"/>
    <cellStyle name="Comma 2 7 2 3 5 2" xfId="12141"/>
    <cellStyle name="Comma 2 7 2 3 5 2 2" xfId="27552"/>
    <cellStyle name="Comma 2 7 2 3 5 2 2 2" xfId="58376"/>
    <cellStyle name="Comma 2 7 2 3 5 2 3" xfId="42966"/>
    <cellStyle name="Comma 2 7 2 3 5 3" xfId="19743"/>
    <cellStyle name="Comma 2 7 2 3 5 3 2" xfId="50567"/>
    <cellStyle name="Comma 2 7 2 3 5 4" xfId="35157"/>
    <cellStyle name="Comma 2 7 2 3 6" xfId="8338"/>
    <cellStyle name="Comma 2 7 2 3 6 2" xfId="23749"/>
    <cellStyle name="Comma 2 7 2 3 6 2 2" xfId="54573"/>
    <cellStyle name="Comma 2 7 2 3 6 3" xfId="39163"/>
    <cellStyle name="Comma 2 7 2 3 7" xfId="15940"/>
    <cellStyle name="Comma 2 7 2 3 7 2" xfId="46764"/>
    <cellStyle name="Comma 2 7 2 3 8" xfId="31354"/>
    <cellStyle name="Comma 2 7 2 4" xfId="948"/>
    <cellStyle name="Comma 2 7 2 4 2" xfId="2847"/>
    <cellStyle name="Comma 2 7 2 4 2 2" xfId="6650"/>
    <cellStyle name="Comma 2 7 2 4 2 2 2" xfId="14460"/>
    <cellStyle name="Comma 2 7 2 4 2 2 2 2" xfId="29871"/>
    <cellStyle name="Comma 2 7 2 4 2 2 2 2 2" xfId="60695"/>
    <cellStyle name="Comma 2 7 2 4 2 2 2 3" xfId="45285"/>
    <cellStyle name="Comma 2 7 2 4 2 2 3" xfId="22062"/>
    <cellStyle name="Comma 2 7 2 4 2 2 3 2" xfId="52886"/>
    <cellStyle name="Comma 2 7 2 4 2 2 4" xfId="37476"/>
    <cellStyle name="Comma 2 7 2 4 2 3" xfId="10657"/>
    <cellStyle name="Comma 2 7 2 4 2 3 2" xfId="26068"/>
    <cellStyle name="Comma 2 7 2 4 2 3 2 2" xfId="56892"/>
    <cellStyle name="Comma 2 7 2 4 2 3 3" xfId="41482"/>
    <cellStyle name="Comma 2 7 2 4 2 4" xfId="18259"/>
    <cellStyle name="Comma 2 7 2 4 2 4 2" xfId="49083"/>
    <cellStyle name="Comma 2 7 2 4 2 5" xfId="33673"/>
    <cellStyle name="Comma 2 7 2 4 3" xfId="4751"/>
    <cellStyle name="Comma 2 7 2 4 3 2" xfId="12561"/>
    <cellStyle name="Comma 2 7 2 4 3 2 2" xfId="27972"/>
    <cellStyle name="Comma 2 7 2 4 3 2 2 2" xfId="58796"/>
    <cellStyle name="Comma 2 7 2 4 3 2 3" xfId="43386"/>
    <cellStyle name="Comma 2 7 2 4 3 3" xfId="20163"/>
    <cellStyle name="Comma 2 7 2 4 3 3 2" xfId="50987"/>
    <cellStyle name="Comma 2 7 2 4 3 4" xfId="35577"/>
    <cellStyle name="Comma 2 7 2 4 4" xfId="8758"/>
    <cellStyle name="Comma 2 7 2 4 4 2" xfId="24169"/>
    <cellStyle name="Comma 2 7 2 4 4 2 2" xfId="54993"/>
    <cellStyle name="Comma 2 7 2 4 4 3" xfId="39583"/>
    <cellStyle name="Comma 2 7 2 4 5" xfId="16360"/>
    <cellStyle name="Comma 2 7 2 4 5 2" xfId="47184"/>
    <cellStyle name="Comma 2 7 2 4 6" xfId="31774"/>
    <cellStyle name="Comma 2 7 2 5" xfId="1581"/>
    <cellStyle name="Comma 2 7 2 5 2" xfId="3480"/>
    <cellStyle name="Comma 2 7 2 5 2 2" xfId="7283"/>
    <cellStyle name="Comma 2 7 2 5 2 2 2" xfId="15093"/>
    <cellStyle name="Comma 2 7 2 5 2 2 2 2" xfId="30504"/>
    <cellStyle name="Comma 2 7 2 5 2 2 2 2 2" xfId="61328"/>
    <cellStyle name="Comma 2 7 2 5 2 2 2 3" xfId="45918"/>
    <cellStyle name="Comma 2 7 2 5 2 2 3" xfId="22695"/>
    <cellStyle name="Comma 2 7 2 5 2 2 3 2" xfId="53519"/>
    <cellStyle name="Comma 2 7 2 5 2 2 4" xfId="38109"/>
    <cellStyle name="Comma 2 7 2 5 2 3" xfId="11290"/>
    <cellStyle name="Comma 2 7 2 5 2 3 2" xfId="26701"/>
    <cellStyle name="Comma 2 7 2 5 2 3 2 2" xfId="57525"/>
    <cellStyle name="Comma 2 7 2 5 2 3 3" xfId="42115"/>
    <cellStyle name="Comma 2 7 2 5 2 4" xfId="18892"/>
    <cellStyle name="Comma 2 7 2 5 2 4 2" xfId="49716"/>
    <cellStyle name="Comma 2 7 2 5 2 5" xfId="34306"/>
    <cellStyle name="Comma 2 7 2 5 3" xfId="5384"/>
    <cellStyle name="Comma 2 7 2 5 3 2" xfId="13194"/>
    <cellStyle name="Comma 2 7 2 5 3 2 2" xfId="28605"/>
    <cellStyle name="Comma 2 7 2 5 3 2 2 2" xfId="59429"/>
    <cellStyle name="Comma 2 7 2 5 3 2 3" xfId="44019"/>
    <cellStyle name="Comma 2 7 2 5 3 3" xfId="20796"/>
    <cellStyle name="Comma 2 7 2 5 3 3 2" xfId="51620"/>
    <cellStyle name="Comma 2 7 2 5 3 4" xfId="36210"/>
    <cellStyle name="Comma 2 7 2 5 4" xfId="9391"/>
    <cellStyle name="Comma 2 7 2 5 4 2" xfId="24802"/>
    <cellStyle name="Comma 2 7 2 5 4 2 2" xfId="55626"/>
    <cellStyle name="Comma 2 7 2 5 4 3" xfId="40216"/>
    <cellStyle name="Comma 2 7 2 5 5" xfId="16993"/>
    <cellStyle name="Comma 2 7 2 5 5 2" xfId="47817"/>
    <cellStyle name="Comma 2 7 2 5 6" xfId="32407"/>
    <cellStyle name="Comma 2 7 2 6" xfId="2214"/>
    <cellStyle name="Comma 2 7 2 6 2" xfId="6017"/>
    <cellStyle name="Comma 2 7 2 6 2 2" xfId="13827"/>
    <cellStyle name="Comma 2 7 2 6 2 2 2" xfId="29238"/>
    <cellStyle name="Comma 2 7 2 6 2 2 2 2" xfId="60062"/>
    <cellStyle name="Comma 2 7 2 6 2 2 3" xfId="44652"/>
    <cellStyle name="Comma 2 7 2 6 2 3" xfId="21429"/>
    <cellStyle name="Comma 2 7 2 6 2 3 2" xfId="52253"/>
    <cellStyle name="Comma 2 7 2 6 2 4" xfId="36843"/>
    <cellStyle name="Comma 2 7 2 6 3" xfId="10024"/>
    <cellStyle name="Comma 2 7 2 6 3 2" xfId="25435"/>
    <cellStyle name="Comma 2 7 2 6 3 2 2" xfId="56259"/>
    <cellStyle name="Comma 2 7 2 6 3 3" xfId="40849"/>
    <cellStyle name="Comma 2 7 2 6 4" xfId="17626"/>
    <cellStyle name="Comma 2 7 2 6 4 2" xfId="48450"/>
    <cellStyle name="Comma 2 7 2 6 5" xfId="33040"/>
    <cellStyle name="Comma 2 7 2 7" xfId="4118"/>
    <cellStyle name="Comma 2 7 2 7 2" xfId="11928"/>
    <cellStyle name="Comma 2 7 2 7 2 2" xfId="27339"/>
    <cellStyle name="Comma 2 7 2 7 2 2 2" xfId="58163"/>
    <cellStyle name="Comma 2 7 2 7 2 3" xfId="42753"/>
    <cellStyle name="Comma 2 7 2 7 3" xfId="19530"/>
    <cellStyle name="Comma 2 7 2 7 3 2" xfId="50354"/>
    <cellStyle name="Comma 2 7 2 7 4" xfId="34944"/>
    <cellStyle name="Comma 2 7 2 8" xfId="8125"/>
    <cellStyle name="Comma 2 7 2 8 2" xfId="23536"/>
    <cellStyle name="Comma 2 7 2 8 2 2" xfId="54360"/>
    <cellStyle name="Comma 2 7 2 8 3" xfId="38950"/>
    <cellStyle name="Comma 2 7 2 9" xfId="7916"/>
    <cellStyle name="Comma 2 7 2 9 2" xfId="23327"/>
    <cellStyle name="Comma 2 7 2 9 2 2" xfId="54151"/>
    <cellStyle name="Comma 2 7 2 9 3" xfId="38741"/>
    <cellStyle name="Comma 2 7 3" xfId="234"/>
    <cellStyle name="Comma 2 7 3 10" xfId="15647"/>
    <cellStyle name="Comma 2 7 3 10 2" xfId="46471"/>
    <cellStyle name="Comma 2 7 3 11" xfId="31061"/>
    <cellStyle name="Comma 2 7 3 2" xfId="657"/>
    <cellStyle name="Comma 2 7 3 2 2" xfId="1290"/>
    <cellStyle name="Comma 2 7 3 2 2 2" xfId="3189"/>
    <cellStyle name="Comma 2 7 3 2 2 2 2" xfId="6992"/>
    <cellStyle name="Comma 2 7 3 2 2 2 2 2" xfId="14802"/>
    <cellStyle name="Comma 2 7 3 2 2 2 2 2 2" xfId="30213"/>
    <cellStyle name="Comma 2 7 3 2 2 2 2 2 2 2" xfId="61037"/>
    <cellStyle name="Comma 2 7 3 2 2 2 2 2 3" xfId="45627"/>
    <cellStyle name="Comma 2 7 3 2 2 2 2 3" xfId="22404"/>
    <cellStyle name="Comma 2 7 3 2 2 2 2 3 2" xfId="53228"/>
    <cellStyle name="Comma 2 7 3 2 2 2 2 4" xfId="37818"/>
    <cellStyle name="Comma 2 7 3 2 2 2 3" xfId="10999"/>
    <cellStyle name="Comma 2 7 3 2 2 2 3 2" xfId="26410"/>
    <cellStyle name="Comma 2 7 3 2 2 2 3 2 2" xfId="57234"/>
    <cellStyle name="Comma 2 7 3 2 2 2 3 3" xfId="41824"/>
    <cellStyle name="Comma 2 7 3 2 2 2 4" xfId="18601"/>
    <cellStyle name="Comma 2 7 3 2 2 2 4 2" xfId="49425"/>
    <cellStyle name="Comma 2 7 3 2 2 2 5" xfId="34015"/>
    <cellStyle name="Comma 2 7 3 2 2 3" xfId="5093"/>
    <cellStyle name="Comma 2 7 3 2 2 3 2" xfId="12903"/>
    <cellStyle name="Comma 2 7 3 2 2 3 2 2" xfId="28314"/>
    <cellStyle name="Comma 2 7 3 2 2 3 2 2 2" xfId="59138"/>
    <cellStyle name="Comma 2 7 3 2 2 3 2 3" xfId="43728"/>
    <cellStyle name="Comma 2 7 3 2 2 3 3" xfId="20505"/>
    <cellStyle name="Comma 2 7 3 2 2 3 3 2" xfId="51329"/>
    <cellStyle name="Comma 2 7 3 2 2 3 4" xfId="35919"/>
    <cellStyle name="Comma 2 7 3 2 2 4" xfId="9100"/>
    <cellStyle name="Comma 2 7 3 2 2 4 2" xfId="24511"/>
    <cellStyle name="Comma 2 7 3 2 2 4 2 2" xfId="55335"/>
    <cellStyle name="Comma 2 7 3 2 2 4 3" xfId="39925"/>
    <cellStyle name="Comma 2 7 3 2 2 5" xfId="16702"/>
    <cellStyle name="Comma 2 7 3 2 2 5 2" xfId="47526"/>
    <cellStyle name="Comma 2 7 3 2 2 6" xfId="32116"/>
    <cellStyle name="Comma 2 7 3 2 3" xfId="1923"/>
    <cellStyle name="Comma 2 7 3 2 3 2" xfId="3822"/>
    <cellStyle name="Comma 2 7 3 2 3 2 2" xfId="7625"/>
    <cellStyle name="Comma 2 7 3 2 3 2 2 2" xfId="15435"/>
    <cellStyle name="Comma 2 7 3 2 3 2 2 2 2" xfId="30846"/>
    <cellStyle name="Comma 2 7 3 2 3 2 2 2 2 2" xfId="61670"/>
    <cellStyle name="Comma 2 7 3 2 3 2 2 2 3" xfId="46260"/>
    <cellStyle name="Comma 2 7 3 2 3 2 2 3" xfId="23037"/>
    <cellStyle name="Comma 2 7 3 2 3 2 2 3 2" xfId="53861"/>
    <cellStyle name="Comma 2 7 3 2 3 2 2 4" xfId="38451"/>
    <cellStyle name="Comma 2 7 3 2 3 2 3" xfId="11632"/>
    <cellStyle name="Comma 2 7 3 2 3 2 3 2" xfId="27043"/>
    <cellStyle name="Comma 2 7 3 2 3 2 3 2 2" xfId="57867"/>
    <cellStyle name="Comma 2 7 3 2 3 2 3 3" xfId="42457"/>
    <cellStyle name="Comma 2 7 3 2 3 2 4" xfId="19234"/>
    <cellStyle name="Comma 2 7 3 2 3 2 4 2" xfId="50058"/>
    <cellStyle name="Comma 2 7 3 2 3 2 5" xfId="34648"/>
    <cellStyle name="Comma 2 7 3 2 3 3" xfId="5726"/>
    <cellStyle name="Comma 2 7 3 2 3 3 2" xfId="13536"/>
    <cellStyle name="Comma 2 7 3 2 3 3 2 2" xfId="28947"/>
    <cellStyle name="Comma 2 7 3 2 3 3 2 2 2" xfId="59771"/>
    <cellStyle name="Comma 2 7 3 2 3 3 2 3" xfId="44361"/>
    <cellStyle name="Comma 2 7 3 2 3 3 3" xfId="21138"/>
    <cellStyle name="Comma 2 7 3 2 3 3 3 2" xfId="51962"/>
    <cellStyle name="Comma 2 7 3 2 3 3 4" xfId="36552"/>
    <cellStyle name="Comma 2 7 3 2 3 4" xfId="9733"/>
    <cellStyle name="Comma 2 7 3 2 3 4 2" xfId="25144"/>
    <cellStyle name="Comma 2 7 3 2 3 4 2 2" xfId="55968"/>
    <cellStyle name="Comma 2 7 3 2 3 4 3" xfId="40558"/>
    <cellStyle name="Comma 2 7 3 2 3 5" xfId="17335"/>
    <cellStyle name="Comma 2 7 3 2 3 5 2" xfId="48159"/>
    <cellStyle name="Comma 2 7 3 2 3 6" xfId="32749"/>
    <cellStyle name="Comma 2 7 3 2 4" xfId="2556"/>
    <cellStyle name="Comma 2 7 3 2 4 2" xfId="6359"/>
    <cellStyle name="Comma 2 7 3 2 4 2 2" xfId="14169"/>
    <cellStyle name="Comma 2 7 3 2 4 2 2 2" xfId="29580"/>
    <cellStyle name="Comma 2 7 3 2 4 2 2 2 2" xfId="60404"/>
    <cellStyle name="Comma 2 7 3 2 4 2 2 3" xfId="44994"/>
    <cellStyle name="Comma 2 7 3 2 4 2 3" xfId="21771"/>
    <cellStyle name="Comma 2 7 3 2 4 2 3 2" xfId="52595"/>
    <cellStyle name="Comma 2 7 3 2 4 2 4" xfId="37185"/>
    <cellStyle name="Comma 2 7 3 2 4 3" xfId="10366"/>
    <cellStyle name="Comma 2 7 3 2 4 3 2" xfId="25777"/>
    <cellStyle name="Comma 2 7 3 2 4 3 2 2" xfId="56601"/>
    <cellStyle name="Comma 2 7 3 2 4 3 3" xfId="41191"/>
    <cellStyle name="Comma 2 7 3 2 4 4" xfId="17968"/>
    <cellStyle name="Comma 2 7 3 2 4 4 2" xfId="48792"/>
    <cellStyle name="Comma 2 7 3 2 4 5" xfId="33382"/>
    <cellStyle name="Comma 2 7 3 2 5" xfId="4460"/>
    <cellStyle name="Comma 2 7 3 2 5 2" xfId="12270"/>
    <cellStyle name="Comma 2 7 3 2 5 2 2" xfId="27681"/>
    <cellStyle name="Comma 2 7 3 2 5 2 2 2" xfId="58505"/>
    <cellStyle name="Comma 2 7 3 2 5 2 3" xfId="43095"/>
    <cellStyle name="Comma 2 7 3 2 5 3" xfId="19872"/>
    <cellStyle name="Comma 2 7 3 2 5 3 2" xfId="50696"/>
    <cellStyle name="Comma 2 7 3 2 5 4" xfId="35286"/>
    <cellStyle name="Comma 2 7 3 2 6" xfId="8467"/>
    <cellStyle name="Comma 2 7 3 2 6 2" xfId="23878"/>
    <cellStyle name="Comma 2 7 3 2 6 2 2" xfId="54702"/>
    <cellStyle name="Comma 2 7 3 2 6 3" xfId="39292"/>
    <cellStyle name="Comma 2 7 3 2 7" xfId="16069"/>
    <cellStyle name="Comma 2 7 3 2 7 2" xfId="46893"/>
    <cellStyle name="Comma 2 7 3 2 8" xfId="31483"/>
    <cellStyle name="Comma 2 7 3 3" xfId="448"/>
    <cellStyle name="Comma 2 7 3 3 2" xfId="1081"/>
    <cellStyle name="Comma 2 7 3 3 2 2" xfId="2980"/>
    <cellStyle name="Comma 2 7 3 3 2 2 2" xfId="6783"/>
    <cellStyle name="Comma 2 7 3 3 2 2 2 2" xfId="14593"/>
    <cellStyle name="Comma 2 7 3 3 2 2 2 2 2" xfId="30004"/>
    <cellStyle name="Comma 2 7 3 3 2 2 2 2 2 2" xfId="60828"/>
    <cellStyle name="Comma 2 7 3 3 2 2 2 2 3" xfId="45418"/>
    <cellStyle name="Comma 2 7 3 3 2 2 2 3" xfId="22195"/>
    <cellStyle name="Comma 2 7 3 3 2 2 2 3 2" xfId="53019"/>
    <cellStyle name="Comma 2 7 3 3 2 2 2 4" xfId="37609"/>
    <cellStyle name="Comma 2 7 3 3 2 2 3" xfId="10790"/>
    <cellStyle name="Comma 2 7 3 3 2 2 3 2" xfId="26201"/>
    <cellStyle name="Comma 2 7 3 3 2 2 3 2 2" xfId="57025"/>
    <cellStyle name="Comma 2 7 3 3 2 2 3 3" xfId="41615"/>
    <cellStyle name="Comma 2 7 3 3 2 2 4" xfId="18392"/>
    <cellStyle name="Comma 2 7 3 3 2 2 4 2" xfId="49216"/>
    <cellStyle name="Comma 2 7 3 3 2 2 5" xfId="33806"/>
    <cellStyle name="Comma 2 7 3 3 2 3" xfId="4884"/>
    <cellStyle name="Comma 2 7 3 3 2 3 2" xfId="12694"/>
    <cellStyle name="Comma 2 7 3 3 2 3 2 2" xfId="28105"/>
    <cellStyle name="Comma 2 7 3 3 2 3 2 2 2" xfId="58929"/>
    <cellStyle name="Comma 2 7 3 3 2 3 2 3" xfId="43519"/>
    <cellStyle name="Comma 2 7 3 3 2 3 3" xfId="20296"/>
    <cellStyle name="Comma 2 7 3 3 2 3 3 2" xfId="51120"/>
    <cellStyle name="Comma 2 7 3 3 2 3 4" xfId="35710"/>
    <cellStyle name="Comma 2 7 3 3 2 4" xfId="8891"/>
    <cellStyle name="Comma 2 7 3 3 2 4 2" xfId="24302"/>
    <cellStyle name="Comma 2 7 3 3 2 4 2 2" xfId="55126"/>
    <cellStyle name="Comma 2 7 3 3 2 4 3" xfId="39716"/>
    <cellStyle name="Comma 2 7 3 3 2 5" xfId="16493"/>
    <cellStyle name="Comma 2 7 3 3 2 5 2" xfId="47317"/>
    <cellStyle name="Comma 2 7 3 3 2 6" xfId="31907"/>
    <cellStyle name="Comma 2 7 3 3 3" xfId="1714"/>
    <cellStyle name="Comma 2 7 3 3 3 2" xfId="3613"/>
    <cellStyle name="Comma 2 7 3 3 3 2 2" xfId="7416"/>
    <cellStyle name="Comma 2 7 3 3 3 2 2 2" xfId="15226"/>
    <cellStyle name="Comma 2 7 3 3 3 2 2 2 2" xfId="30637"/>
    <cellStyle name="Comma 2 7 3 3 3 2 2 2 2 2" xfId="61461"/>
    <cellStyle name="Comma 2 7 3 3 3 2 2 2 3" xfId="46051"/>
    <cellStyle name="Comma 2 7 3 3 3 2 2 3" xfId="22828"/>
    <cellStyle name="Comma 2 7 3 3 3 2 2 3 2" xfId="53652"/>
    <cellStyle name="Comma 2 7 3 3 3 2 2 4" xfId="38242"/>
    <cellStyle name="Comma 2 7 3 3 3 2 3" xfId="11423"/>
    <cellStyle name="Comma 2 7 3 3 3 2 3 2" xfId="26834"/>
    <cellStyle name="Comma 2 7 3 3 3 2 3 2 2" xfId="57658"/>
    <cellStyle name="Comma 2 7 3 3 3 2 3 3" xfId="42248"/>
    <cellStyle name="Comma 2 7 3 3 3 2 4" xfId="19025"/>
    <cellStyle name="Comma 2 7 3 3 3 2 4 2" xfId="49849"/>
    <cellStyle name="Comma 2 7 3 3 3 2 5" xfId="34439"/>
    <cellStyle name="Comma 2 7 3 3 3 3" xfId="5517"/>
    <cellStyle name="Comma 2 7 3 3 3 3 2" xfId="13327"/>
    <cellStyle name="Comma 2 7 3 3 3 3 2 2" xfId="28738"/>
    <cellStyle name="Comma 2 7 3 3 3 3 2 2 2" xfId="59562"/>
    <cellStyle name="Comma 2 7 3 3 3 3 2 3" xfId="44152"/>
    <cellStyle name="Comma 2 7 3 3 3 3 3" xfId="20929"/>
    <cellStyle name="Comma 2 7 3 3 3 3 3 2" xfId="51753"/>
    <cellStyle name="Comma 2 7 3 3 3 3 4" xfId="36343"/>
    <cellStyle name="Comma 2 7 3 3 3 4" xfId="9524"/>
    <cellStyle name="Comma 2 7 3 3 3 4 2" xfId="24935"/>
    <cellStyle name="Comma 2 7 3 3 3 4 2 2" xfId="55759"/>
    <cellStyle name="Comma 2 7 3 3 3 4 3" xfId="40349"/>
    <cellStyle name="Comma 2 7 3 3 3 5" xfId="17126"/>
    <cellStyle name="Comma 2 7 3 3 3 5 2" xfId="47950"/>
    <cellStyle name="Comma 2 7 3 3 3 6" xfId="32540"/>
    <cellStyle name="Comma 2 7 3 3 4" xfId="2347"/>
    <cellStyle name="Comma 2 7 3 3 4 2" xfId="6150"/>
    <cellStyle name="Comma 2 7 3 3 4 2 2" xfId="13960"/>
    <cellStyle name="Comma 2 7 3 3 4 2 2 2" xfId="29371"/>
    <cellStyle name="Comma 2 7 3 3 4 2 2 2 2" xfId="60195"/>
    <cellStyle name="Comma 2 7 3 3 4 2 2 3" xfId="44785"/>
    <cellStyle name="Comma 2 7 3 3 4 2 3" xfId="21562"/>
    <cellStyle name="Comma 2 7 3 3 4 2 3 2" xfId="52386"/>
    <cellStyle name="Comma 2 7 3 3 4 2 4" xfId="36976"/>
    <cellStyle name="Comma 2 7 3 3 4 3" xfId="10157"/>
    <cellStyle name="Comma 2 7 3 3 4 3 2" xfId="25568"/>
    <cellStyle name="Comma 2 7 3 3 4 3 2 2" xfId="56392"/>
    <cellStyle name="Comma 2 7 3 3 4 3 3" xfId="40982"/>
    <cellStyle name="Comma 2 7 3 3 4 4" xfId="17759"/>
    <cellStyle name="Comma 2 7 3 3 4 4 2" xfId="48583"/>
    <cellStyle name="Comma 2 7 3 3 4 5" xfId="33173"/>
    <cellStyle name="Comma 2 7 3 3 5" xfId="4251"/>
    <cellStyle name="Comma 2 7 3 3 5 2" xfId="12061"/>
    <cellStyle name="Comma 2 7 3 3 5 2 2" xfId="27472"/>
    <cellStyle name="Comma 2 7 3 3 5 2 2 2" xfId="58296"/>
    <cellStyle name="Comma 2 7 3 3 5 2 3" xfId="42886"/>
    <cellStyle name="Comma 2 7 3 3 5 3" xfId="19663"/>
    <cellStyle name="Comma 2 7 3 3 5 3 2" xfId="50487"/>
    <cellStyle name="Comma 2 7 3 3 5 4" xfId="35077"/>
    <cellStyle name="Comma 2 7 3 3 6" xfId="8258"/>
    <cellStyle name="Comma 2 7 3 3 6 2" xfId="23669"/>
    <cellStyle name="Comma 2 7 3 3 6 2 2" xfId="54493"/>
    <cellStyle name="Comma 2 7 3 3 6 3" xfId="39083"/>
    <cellStyle name="Comma 2 7 3 3 7" xfId="15860"/>
    <cellStyle name="Comma 2 7 3 3 7 2" xfId="46684"/>
    <cellStyle name="Comma 2 7 3 3 8" xfId="31274"/>
    <cellStyle name="Comma 2 7 3 4" xfId="868"/>
    <cellStyle name="Comma 2 7 3 4 2" xfId="2767"/>
    <cellStyle name="Comma 2 7 3 4 2 2" xfId="6570"/>
    <cellStyle name="Comma 2 7 3 4 2 2 2" xfId="14380"/>
    <cellStyle name="Comma 2 7 3 4 2 2 2 2" xfId="29791"/>
    <cellStyle name="Comma 2 7 3 4 2 2 2 2 2" xfId="60615"/>
    <cellStyle name="Comma 2 7 3 4 2 2 2 3" xfId="45205"/>
    <cellStyle name="Comma 2 7 3 4 2 2 3" xfId="21982"/>
    <cellStyle name="Comma 2 7 3 4 2 2 3 2" xfId="52806"/>
    <cellStyle name="Comma 2 7 3 4 2 2 4" xfId="37396"/>
    <cellStyle name="Comma 2 7 3 4 2 3" xfId="10577"/>
    <cellStyle name="Comma 2 7 3 4 2 3 2" xfId="25988"/>
    <cellStyle name="Comma 2 7 3 4 2 3 2 2" xfId="56812"/>
    <cellStyle name="Comma 2 7 3 4 2 3 3" xfId="41402"/>
    <cellStyle name="Comma 2 7 3 4 2 4" xfId="18179"/>
    <cellStyle name="Comma 2 7 3 4 2 4 2" xfId="49003"/>
    <cellStyle name="Comma 2 7 3 4 2 5" xfId="33593"/>
    <cellStyle name="Comma 2 7 3 4 3" xfId="4671"/>
    <cellStyle name="Comma 2 7 3 4 3 2" xfId="12481"/>
    <cellStyle name="Comma 2 7 3 4 3 2 2" xfId="27892"/>
    <cellStyle name="Comma 2 7 3 4 3 2 2 2" xfId="58716"/>
    <cellStyle name="Comma 2 7 3 4 3 2 3" xfId="43306"/>
    <cellStyle name="Comma 2 7 3 4 3 3" xfId="20083"/>
    <cellStyle name="Comma 2 7 3 4 3 3 2" xfId="50907"/>
    <cellStyle name="Comma 2 7 3 4 3 4" xfId="35497"/>
    <cellStyle name="Comma 2 7 3 4 4" xfId="8678"/>
    <cellStyle name="Comma 2 7 3 4 4 2" xfId="24089"/>
    <cellStyle name="Comma 2 7 3 4 4 2 2" xfId="54913"/>
    <cellStyle name="Comma 2 7 3 4 4 3" xfId="39503"/>
    <cellStyle name="Comma 2 7 3 4 5" xfId="16280"/>
    <cellStyle name="Comma 2 7 3 4 5 2" xfId="47104"/>
    <cellStyle name="Comma 2 7 3 4 6" xfId="31694"/>
    <cellStyle name="Comma 2 7 3 5" xfId="1501"/>
    <cellStyle name="Comma 2 7 3 5 2" xfId="3400"/>
    <cellStyle name="Comma 2 7 3 5 2 2" xfId="7203"/>
    <cellStyle name="Comma 2 7 3 5 2 2 2" xfId="15013"/>
    <cellStyle name="Comma 2 7 3 5 2 2 2 2" xfId="30424"/>
    <cellStyle name="Comma 2 7 3 5 2 2 2 2 2" xfId="61248"/>
    <cellStyle name="Comma 2 7 3 5 2 2 2 3" xfId="45838"/>
    <cellStyle name="Comma 2 7 3 5 2 2 3" xfId="22615"/>
    <cellStyle name="Comma 2 7 3 5 2 2 3 2" xfId="53439"/>
    <cellStyle name="Comma 2 7 3 5 2 2 4" xfId="38029"/>
    <cellStyle name="Comma 2 7 3 5 2 3" xfId="11210"/>
    <cellStyle name="Comma 2 7 3 5 2 3 2" xfId="26621"/>
    <cellStyle name="Comma 2 7 3 5 2 3 2 2" xfId="57445"/>
    <cellStyle name="Comma 2 7 3 5 2 3 3" xfId="42035"/>
    <cellStyle name="Comma 2 7 3 5 2 4" xfId="18812"/>
    <cellStyle name="Comma 2 7 3 5 2 4 2" xfId="49636"/>
    <cellStyle name="Comma 2 7 3 5 2 5" xfId="34226"/>
    <cellStyle name="Comma 2 7 3 5 3" xfId="5304"/>
    <cellStyle name="Comma 2 7 3 5 3 2" xfId="13114"/>
    <cellStyle name="Comma 2 7 3 5 3 2 2" xfId="28525"/>
    <cellStyle name="Comma 2 7 3 5 3 2 2 2" xfId="59349"/>
    <cellStyle name="Comma 2 7 3 5 3 2 3" xfId="43939"/>
    <cellStyle name="Comma 2 7 3 5 3 3" xfId="20716"/>
    <cellStyle name="Comma 2 7 3 5 3 3 2" xfId="51540"/>
    <cellStyle name="Comma 2 7 3 5 3 4" xfId="36130"/>
    <cellStyle name="Comma 2 7 3 5 4" xfId="9311"/>
    <cellStyle name="Comma 2 7 3 5 4 2" xfId="24722"/>
    <cellStyle name="Comma 2 7 3 5 4 2 2" xfId="55546"/>
    <cellStyle name="Comma 2 7 3 5 4 3" xfId="40136"/>
    <cellStyle name="Comma 2 7 3 5 5" xfId="16913"/>
    <cellStyle name="Comma 2 7 3 5 5 2" xfId="47737"/>
    <cellStyle name="Comma 2 7 3 5 6" xfId="32327"/>
    <cellStyle name="Comma 2 7 3 6" xfId="2134"/>
    <cellStyle name="Comma 2 7 3 6 2" xfId="5937"/>
    <cellStyle name="Comma 2 7 3 6 2 2" xfId="13747"/>
    <cellStyle name="Comma 2 7 3 6 2 2 2" xfId="29158"/>
    <cellStyle name="Comma 2 7 3 6 2 2 2 2" xfId="59982"/>
    <cellStyle name="Comma 2 7 3 6 2 2 3" xfId="44572"/>
    <cellStyle name="Comma 2 7 3 6 2 3" xfId="21349"/>
    <cellStyle name="Comma 2 7 3 6 2 3 2" xfId="52173"/>
    <cellStyle name="Comma 2 7 3 6 2 4" xfId="36763"/>
    <cellStyle name="Comma 2 7 3 6 3" xfId="9944"/>
    <cellStyle name="Comma 2 7 3 6 3 2" xfId="25355"/>
    <cellStyle name="Comma 2 7 3 6 3 2 2" xfId="56179"/>
    <cellStyle name="Comma 2 7 3 6 3 3" xfId="40769"/>
    <cellStyle name="Comma 2 7 3 6 4" xfId="17546"/>
    <cellStyle name="Comma 2 7 3 6 4 2" xfId="48370"/>
    <cellStyle name="Comma 2 7 3 6 5" xfId="32960"/>
    <cellStyle name="Comma 2 7 3 7" xfId="4038"/>
    <cellStyle name="Comma 2 7 3 7 2" xfId="11848"/>
    <cellStyle name="Comma 2 7 3 7 2 2" xfId="27259"/>
    <cellStyle name="Comma 2 7 3 7 2 2 2" xfId="58083"/>
    <cellStyle name="Comma 2 7 3 7 2 3" xfId="42673"/>
    <cellStyle name="Comma 2 7 3 7 3" xfId="19450"/>
    <cellStyle name="Comma 2 7 3 7 3 2" xfId="50274"/>
    <cellStyle name="Comma 2 7 3 7 4" xfId="34864"/>
    <cellStyle name="Comma 2 7 3 8" xfId="8045"/>
    <cellStyle name="Comma 2 7 3 8 2" xfId="23456"/>
    <cellStyle name="Comma 2 7 3 8 2 2" xfId="54280"/>
    <cellStyle name="Comma 2 7 3 8 3" xfId="38870"/>
    <cellStyle name="Comma 2 7 3 9" xfId="7836"/>
    <cellStyle name="Comma 2 7 3 9 2" xfId="23247"/>
    <cellStyle name="Comma 2 7 3 9 2 2" xfId="54071"/>
    <cellStyle name="Comma 2 7 3 9 3" xfId="38661"/>
    <cellStyle name="Comma 2 7 4" xfId="612"/>
    <cellStyle name="Comma 2 7 4 2" xfId="1245"/>
    <cellStyle name="Comma 2 7 4 2 2" xfId="3144"/>
    <cellStyle name="Comma 2 7 4 2 2 2" xfId="6947"/>
    <cellStyle name="Comma 2 7 4 2 2 2 2" xfId="14757"/>
    <cellStyle name="Comma 2 7 4 2 2 2 2 2" xfId="30168"/>
    <cellStyle name="Comma 2 7 4 2 2 2 2 2 2" xfId="60992"/>
    <cellStyle name="Comma 2 7 4 2 2 2 2 3" xfId="45582"/>
    <cellStyle name="Comma 2 7 4 2 2 2 3" xfId="22359"/>
    <cellStyle name="Comma 2 7 4 2 2 2 3 2" xfId="53183"/>
    <cellStyle name="Comma 2 7 4 2 2 2 4" xfId="37773"/>
    <cellStyle name="Comma 2 7 4 2 2 3" xfId="10954"/>
    <cellStyle name="Comma 2 7 4 2 2 3 2" xfId="26365"/>
    <cellStyle name="Comma 2 7 4 2 2 3 2 2" xfId="57189"/>
    <cellStyle name="Comma 2 7 4 2 2 3 3" xfId="41779"/>
    <cellStyle name="Comma 2 7 4 2 2 4" xfId="18556"/>
    <cellStyle name="Comma 2 7 4 2 2 4 2" xfId="49380"/>
    <cellStyle name="Comma 2 7 4 2 2 5" xfId="33970"/>
    <cellStyle name="Comma 2 7 4 2 3" xfId="5048"/>
    <cellStyle name="Comma 2 7 4 2 3 2" xfId="12858"/>
    <cellStyle name="Comma 2 7 4 2 3 2 2" xfId="28269"/>
    <cellStyle name="Comma 2 7 4 2 3 2 2 2" xfId="59093"/>
    <cellStyle name="Comma 2 7 4 2 3 2 3" xfId="43683"/>
    <cellStyle name="Comma 2 7 4 2 3 3" xfId="20460"/>
    <cellStyle name="Comma 2 7 4 2 3 3 2" xfId="51284"/>
    <cellStyle name="Comma 2 7 4 2 3 4" xfId="35874"/>
    <cellStyle name="Comma 2 7 4 2 4" xfId="9055"/>
    <cellStyle name="Comma 2 7 4 2 4 2" xfId="24466"/>
    <cellStyle name="Comma 2 7 4 2 4 2 2" xfId="55290"/>
    <cellStyle name="Comma 2 7 4 2 4 3" xfId="39880"/>
    <cellStyle name="Comma 2 7 4 2 5" xfId="16657"/>
    <cellStyle name="Comma 2 7 4 2 5 2" xfId="47481"/>
    <cellStyle name="Comma 2 7 4 2 6" xfId="32071"/>
    <cellStyle name="Comma 2 7 4 3" xfId="1878"/>
    <cellStyle name="Comma 2 7 4 3 2" xfId="3777"/>
    <cellStyle name="Comma 2 7 4 3 2 2" xfId="7580"/>
    <cellStyle name="Comma 2 7 4 3 2 2 2" xfId="15390"/>
    <cellStyle name="Comma 2 7 4 3 2 2 2 2" xfId="30801"/>
    <cellStyle name="Comma 2 7 4 3 2 2 2 2 2" xfId="61625"/>
    <cellStyle name="Comma 2 7 4 3 2 2 2 3" xfId="46215"/>
    <cellStyle name="Comma 2 7 4 3 2 2 3" xfId="22992"/>
    <cellStyle name="Comma 2 7 4 3 2 2 3 2" xfId="53816"/>
    <cellStyle name="Comma 2 7 4 3 2 2 4" xfId="38406"/>
    <cellStyle name="Comma 2 7 4 3 2 3" xfId="11587"/>
    <cellStyle name="Comma 2 7 4 3 2 3 2" xfId="26998"/>
    <cellStyle name="Comma 2 7 4 3 2 3 2 2" xfId="57822"/>
    <cellStyle name="Comma 2 7 4 3 2 3 3" xfId="42412"/>
    <cellStyle name="Comma 2 7 4 3 2 4" xfId="19189"/>
    <cellStyle name="Comma 2 7 4 3 2 4 2" xfId="50013"/>
    <cellStyle name="Comma 2 7 4 3 2 5" xfId="34603"/>
    <cellStyle name="Comma 2 7 4 3 3" xfId="5681"/>
    <cellStyle name="Comma 2 7 4 3 3 2" xfId="13491"/>
    <cellStyle name="Comma 2 7 4 3 3 2 2" xfId="28902"/>
    <cellStyle name="Comma 2 7 4 3 3 2 2 2" xfId="59726"/>
    <cellStyle name="Comma 2 7 4 3 3 2 3" xfId="44316"/>
    <cellStyle name="Comma 2 7 4 3 3 3" xfId="21093"/>
    <cellStyle name="Comma 2 7 4 3 3 3 2" xfId="51917"/>
    <cellStyle name="Comma 2 7 4 3 3 4" xfId="36507"/>
    <cellStyle name="Comma 2 7 4 3 4" xfId="9688"/>
    <cellStyle name="Comma 2 7 4 3 4 2" xfId="25099"/>
    <cellStyle name="Comma 2 7 4 3 4 2 2" xfId="55923"/>
    <cellStyle name="Comma 2 7 4 3 4 3" xfId="40513"/>
    <cellStyle name="Comma 2 7 4 3 5" xfId="17290"/>
    <cellStyle name="Comma 2 7 4 3 5 2" xfId="48114"/>
    <cellStyle name="Comma 2 7 4 3 6" xfId="32704"/>
    <cellStyle name="Comma 2 7 4 4" xfId="2511"/>
    <cellStyle name="Comma 2 7 4 4 2" xfId="6314"/>
    <cellStyle name="Comma 2 7 4 4 2 2" xfId="14124"/>
    <cellStyle name="Comma 2 7 4 4 2 2 2" xfId="29535"/>
    <cellStyle name="Comma 2 7 4 4 2 2 2 2" xfId="60359"/>
    <cellStyle name="Comma 2 7 4 4 2 2 3" xfId="44949"/>
    <cellStyle name="Comma 2 7 4 4 2 3" xfId="21726"/>
    <cellStyle name="Comma 2 7 4 4 2 3 2" xfId="52550"/>
    <cellStyle name="Comma 2 7 4 4 2 4" xfId="37140"/>
    <cellStyle name="Comma 2 7 4 4 3" xfId="10321"/>
    <cellStyle name="Comma 2 7 4 4 3 2" xfId="25732"/>
    <cellStyle name="Comma 2 7 4 4 3 2 2" xfId="56556"/>
    <cellStyle name="Comma 2 7 4 4 3 3" xfId="41146"/>
    <cellStyle name="Comma 2 7 4 4 4" xfId="17923"/>
    <cellStyle name="Comma 2 7 4 4 4 2" xfId="48747"/>
    <cellStyle name="Comma 2 7 4 4 5" xfId="33337"/>
    <cellStyle name="Comma 2 7 4 5" xfId="4415"/>
    <cellStyle name="Comma 2 7 4 5 2" xfId="12225"/>
    <cellStyle name="Comma 2 7 4 5 2 2" xfId="27636"/>
    <cellStyle name="Comma 2 7 4 5 2 2 2" xfId="58460"/>
    <cellStyle name="Comma 2 7 4 5 2 3" xfId="43050"/>
    <cellStyle name="Comma 2 7 4 5 3" xfId="19827"/>
    <cellStyle name="Comma 2 7 4 5 3 2" xfId="50651"/>
    <cellStyle name="Comma 2 7 4 5 4" xfId="35241"/>
    <cellStyle name="Comma 2 7 4 6" xfId="8422"/>
    <cellStyle name="Comma 2 7 4 6 2" xfId="23833"/>
    <cellStyle name="Comma 2 7 4 6 2 2" xfId="54657"/>
    <cellStyle name="Comma 2 7 4 6 3" xfId="39247"/>
    <cellStyle name="Comma 2 7 4 7" xfId="16024"/>
    <cellStyle name="Comma 2 7 4 7 2" xfId="46848"/>
    <cellStyle name="Comma 2 7 4 8" xfId="31438"/>
    <cellStyle name="Comma 2 7 5" xfId="403"/>
    <cellStyle name="Comma 2 7 5 2" xfId="1036"/>
    <cellStyle name="Comma 2 7 5 2 2" xfId="2935"/>
    <cellStyle name="Comma 2 7 5 2 2 2" xfId="6738"/>
    <cellStyle name="Comma 2 7 5 2 2 2 2" xfId="14548"/>
    <cellStyle name="Comma 2 7 5 2 2 2 2 2" xfId="29959"/>
    <cellStyle name="Comma 2 7 5 2 2 2 2 2 2" xfId="60783"/>
    <cellStyle name="Comma 2 7 5 2 2 2 2 3" xfId="45373"/>
    <cellStyle name="Comma 2 7 5 2 2 2 3" xfId="22150"/>
    <cellStyle name="Comma 2 7 5 2 2 2 3 2" xfId="52974"/>
    <cellStyle name="Comma 2 7 5 2 2 2 4" xfId="37564"/>
    <cellStyle name="Comma 2 7 5 2 2 3" xfId="10745"/>
    <cellStyle name="Comma 2 7 5 2 2 3 2" xfId="26156"/>
    <cellStyle name="Comma 2 7 5 2 2 3 2 2" xfId="56980"/>
    <cellStyle name="Comma 2 7 5 2 2 3 3" xfId="41570"/>
    <cellStyle name="Comma 2 7 5 2 2 4" xfId="18347"/>
    <cellStyle name="Comma 2 7 5 2 2 4 2" xfId="49171"/>
    <cellStyle name="Comma 2 7 5 2 2 5" xfId="33761"/>
    <cellStyle name="Comma 2 7 5 2 3" xfId="4839"/>
    <cellStyle name="Comma 2 7 5 2 3 2" xfId="12649"/>
    <cellStyle name="Comma 2 7 5 2 3 2 2" xfId="28060"/>
    <cellStyle name="Comma 2 7 5 2 3 2 2 2" xfId="58884"/>
    <cellStyle name="Comma 2 7 5 2 3 2 3" xfId="43474"/>
    <cellStyle name="Comma 2 7 5 2 3 3" xfId="20251"/>
    <cellStyle name="Comma 2 7 5 2 3 3 2" xfId="51075"/>
    <cellStyle name="Comma 2 7 5 2 3 4" xfId="35665"/>
    <cellStyle name="Comma 2 7 5 2 4" xfId="8846"/>
    <cellStyle name="Comma 2 7 5 2 4 2" xfId="24257"/>
    <cellStyle name="Comma 2 7 5 2 4 2 2" xfId="55081"/>
    <cellStyle name="Comma 2 7 5 2 4 3" xfId="39671"/>
    <cellStyle name="Comma 2 7 5 2 5" xfId="16448"/>
    <cellStyle name="Comma 2 7 5 2 5 2" xfId="47272"/>
    <cellStyle name="Comma 2 7 5 2 6" xfId="31862"/>
    <cellStyle name="Comma 2 7 5 3" xfId="1669"/>
    <cellStyle name="Comma 2 7 5 3 2" xfId="3568"/>
    <cellStyle name="Comma 2 7 5 3 2 2" xfId="7371"/>
    <cellStyle name="Comma 2 7 5 3 2 2 2" xfId="15181"/>
    <cellStyle name="Comma 2 7 5 3 2 2 2 2" xfId="30592"/>
    <cellStyle name="Comma 2 7 5 3 2 2 2 2 2" xfId="61416"/>
    <cellStyle name="Comma 2 7 5 3 2 2 2 3" xfId="46006"/>
    <cellStyle name="Comma 2 7 5 3 2 2 3" xfId="22783"/>
    <cellStyle name="Comma 2 7 5 3 2 2 3 2" xfId="53607"/>
    <cellStyle name="Comma 2 7 5 3 2 2 4" xfId="38197"/>
    <cellStyle name="Comma 2 7 5 3 2 3" xfId="11378"/>
    <cellStyle name="Comma 2 7 5 3 2 3 2" xfId="26789"/>
    <cellStyle name="Comma 2 7 5 3 2 3 2 2" xfId="57613"/>
    <cellStyle name="Comma 2 7 5 3 2 3 3" xfId="42203"/>
    <cellStyle name="Comma 2 7 5 3 2 4" xfId="18980"/>
    <cellStyle name="Comma 2 7 5 3 2 4 2" xfId="49804"/>
    <cellStyle name="Comma 2 7 5 3 2 5" xfId="34394"/>
    <cellStyle name="Comma 2 7 5 3 3" xfId="5472"/>
    <cellStyle name="Comma 2 7 5 3 3 2" xfId="13282"/>
    <cellStyle name="Comma 2 7 5 3 3 2 2" xfId="28693"/>
    <cellStyle name="Comma 2 7 5 3 3 2 2 2" xfId="59517"/>
    <cellStyle name="Comma 2 7 5 3 3 2 3" xfId="44107"/>
    <cellStyle name="Comma 2 7 5 3 3 3" xfId="20884"/>
    <cellStyle name="Comma 2 7 5 3 3 3 2" xfId="51708"/>
    <cellStyle name="Comma 2 7 5 3 3 4" xfId="36298"/>
    <cellStyle name="Comma 2 7 5 3 4" xfId="9479"/>
    <cellStyle name="Comma 2 7 5 3 4 2" xfId="24890"/>
    <cellStyle name="Comma 2 7 5 3 4 2 2" xfId="55714"/>
    <cellStyle name="Comma 2 7 5 3 4 3" xfId="40304"/>
    <cellStyle name="Comma 2 7 5 3 5" xfId="17081"/>
    <cellStyle name="Comma 2 7 5 3 5 2" xfId="47905"/>
    <cellStyle name="Comma 2 7 5 3 6" xfId="32495"/>
    <cellStyle name="Comma 2 7 5 4" xfId="2302"/>
    <cellStyle name="Comma 2 7 5 4 2" xfId="6105"/>
    <cellStyle name="Comma 2 7 5 4 2 2" xfId="13915"/>
    <cellStyle name="Comma 2 7 5 4 2 2 2" xfId="29326"/>
    <cellStyle name="Comma 2 7 5 4 2 2 2 2" xfId="60150"/>
    <cellStyle name="Comma 2 7 5 4 2 2 3" xfId="44740"/>
    <cellStyle name="Comma 2 7 5 4 2 3" xfId="21517"/>
    <cellStyle name="Comma 2 7 5 4 2 3 2" xfId="52341"/>
    <cellStyle name="Comma 2 7 5 4 2 4" xfId="36931"/>
    <cellStyle name="Comma 2 7 5 4 3" xfId="10112"/>
    <cellStyle name="Comma 2 7 5 4 3 2" xfId="25523"/>
    <cellStyle name="Comma 2 7 5 4 3 2 2" xfId="56347"/>
    <cellStyle name="Comma 2 7 5 4 3 3" xfId="40937"/>
    <cellStyle name="Comma 2 7 5 4 4" xfId="17714"/>
    <cellStyle name="Comma 2 7 5 4 4 2" xfId="48538"/>
    <cellStyle name="Comma 2 7 5 4 5" xfId="33128"/>
    <cellStyle name="Comma 2 7 5 5" xfId="4206"/>
    <cellStyle name="Comma 2 7 5 5 2" xfId="12016"/>
    <cellStyle name="Comma 2 7 5 5 2 2" xfId="27427"/>
    <cellStyle name="Comma 2 7 5 5 2 2 2" xfId="58251"/>
    <cellStyle name="Comma 2 7 5 5 2 3" xfId="42841"/>
    <cellStyle name="Comma 2 7 5 5 3" xfId="19618"/>
    <cellStyle name="Comma 2 7 5 5 3 2" xfId="50442"/>
    <cellStyle name="Comma 2 7 5 5 4" xfId="35032"/>
    <cellStyle name="Comma 2 7 5 6" xfId="8213"/>
    <cellStyle name="Comma 2 7 5 6 2" xfId="23624"/>
    <cellStyle name="Comma 2 7 5 6 2 2" xfId="54448"/>
    <cellStyle name="Comma 2 7 5 6 3" xfId="39038"/>
    <cellStyle name="Comma 2 7 5 7" xfId="15815"/>
    <cellStyle name="Comma 2 7 5 7 2" xfId="46639"/>
    <cellStyle name="Comma 2 7 5 8" xfId="31229"/>
    <cellStyle name="Comma 2 7 6" xfId="823"/>
    <cellStyle name="Comma 2 7 6 2" xfId="2722"/>
    <cellStyle name="Comma 2 7 6 2 2" xfId="6525"/>
    <cellStyle name="Comma 2 7 6 2 2 2" xfId="14335"/>
    <cellStyle name="Comma 2 7 6 2 2 2 2" xfId="29746"/>
    <cellStyle name="Comma 2 7 6 2 2 2 2 2" xfId="60570"/>
    <cellStyle name="Comma 2 7 6 2 2 2 3" xfId="45160"/>
    <cellStyle name="Comma 2 7 6 2 2 3" xfId="21937"/>
    <cellStyle name="Comma 2 7 6 2 2 3 2" xfId="52761"/>
    <cellStyle name="Comma 2 7 6 2 2 4" xfId="37351"/>
    <cellStyle name="Comma 2 7 6 2 3" xfId="10532"/>
    <cellStyle name="Comma 2 7 6 2 3 2" xfId="25943"/>
    <cellStyle name="Comma 2 7 6 2 3 2 2" xfId="56767"/>
    <cellStyle name="Comma 2 7 6 2 3 3" xfId="41357"/>
    <cellStyle name="Comma 2 7 6 2 4" xfId="18134"/>
    <cellStyle name="Comma 2 7 6 2 4 2" xfId="48958"/>
    <cellStyle name="Comma 2 7 6 2 5" xfId="33548"/>
    <cellStyle name="Comma 2 7 6 3" xfId="4626"/>
    <cellStyle name="Comma 2 7 6 3 2" xfId="12436"/>
    <cellStyle name="Comma 2 7 6 3 2 2" xfId="27847"/>
    <cellStyle name="Comma 2 7 6 3 2 2 2" xfId="58671"/>
    <cellStyle name="Comma 2 7 6 3 2 3" xfId="43261"/>
    <cellStyle name="Comma 2 7 6 3 3" xfId="20038"/>
    <cellStyle name="Comma 2 7 6 3 3 2" xfId="50862"/>
    <cellStyle name="Comma 2 7 6 3 4" xfId="35452"/>
    <cellStyle name="Comma 2 7 6 4" xfId="8633"/>
    <cellStyle name="Comma 2 7 6 4 2" xfId="24044"/>
    <cellStyle name="Comma 2 7 6 4 2 2" xfId="54868"/>
    <cellStyle name="Comma 2 7 6 4 3" xfId="39458"/>
    <cellStyle name="Comma 2 7 6 5" xfId="16235"/>
    <cellStyle name="Comma 2 7 6 5 2" xfId="47059"/>
    <cellStyle name="Comma 2 7 6 6" xfId="31649"/>
    <cellStyle name="Comma 2 7 7" xfId="1456"/>
    <cellStyle name="Comma 2 7 7 2" xfId="3355"/>
    <cellStyle name="Comma 2 7 7 2 2" xfId="7158"/>
    <cellStyle name="Comma 2 7 7 2 2 2" xfId="14968"/>
    <cellStyle name="Comma 2 7 7 2 2 2 2" xfId="30379"/>
    <cellStyle name="Comma 2 7 7 2 2 2 2 2" xfId="61203"/>
    <cellStyle name="Comma 2 7 7 2 2 2 3" xfId="45793"/>
    <cellStyle name="Comma 2 7 7 2 2 3" xfId="22570"/>
    <cellStyle name="Comma 2 7 7 2 2 3 2" xfId="53394"/>
    <cellStyle name="Comma 2 7 7 2 2 4" xfId="37984"/>
    <cellStyle name="Comma 2 7 7 2 3" xfId="11165"/>
    <cellStyle name="Comma 2 7 7 2 3 2" xfId="26576"/>
    <cellStyle name="Comma 2 7 7 2 3 2 2" xfId="57400"/>
    <cellStyle name="Comma 2 7 7 2 3 3" xfId="41990"/>
    <cellStyle name="Comma 2 7 7 2 4" xfId="18767"/>
    <cellStyle name="Comma 2 7 7 2 4 2" xfId="49591"/>
    <cellStyle name="Comma 2 7 7 2 5" xfId="34181"/>
    <cellStyle name="Comma 2 7 7 3" xfId="5259"/>
    <cellStyle name="Comma 2 7 7 3 2" xfId="13069"/>
    <cellStyle name="Comma 2 7 7 3 2 2" xfId="28480"/>
    <cellStyle name="Comma 2 7 7 3 2 2 2" xfId="59304"/>
    <cellStyle name="Comma 2 7 7 3 2 3" xfId="43894"/>
    <cellStyle name="Comma 2 7 7 3 3" xfId="20671"/>
    <cellStyle name="Comma 2 7 7 3 3 2" xfId="51495"/>
    <cellStyle name="Comma 2 7 7 3 4" xfId="36085"/>
    <cellStyle name="Comma 2 7 7 4" xfId="9266"/>
    <cellStyle name="Comma 2 7 7 4 2" xfId="24677"/>
    <cellStyle name="Comma 2 7 7 4 2 2" xfId="55501"/>
    <cellStyle name="Comma 2 7 7 4 3" xfId="40091"/>
    <cellStyle name="Comma 2 7 7 5" xfId="16868"/>
    <cellStyle name="Comma 2 7 7 5 2" xfId="47692"/>
    <cellStyle name="Comma 2 7 7 6" xfId="32282"/>
    <cellStyle name="Comma 2 7 8" xfId="2089"/>
    <cellStyle name="Comma 2 7 8 2" xfId="5892"/>
    <cellStyle name="Comma 2 7 8 2 2" xfId="13702"/>
    <cellStyle name="Comma 2 7 8 2 2 2" xfId="29113"/>
    <cellStyle name="Comma 2 7 8 2 2 2 2" xfId="59937"/>
    <cellStyle name="Comma 2 7 8 2 2 3" xfId="44527"/>
    <cellStyle name="Comma 2 7 8 2 3" xfId="21304"/>
    <cellStyle name="Comma 2 7 8 2 3 2" xfId="52128"/>
    <cellStyle name="Comma 2 7 8 2 4" xfId="36718"/>
    <cellStyle name="Comma 2 7 8 3" xfId="9899"/>
    <cellStyle name="Comma 2 7 8 3 2" xfId="25310"/>
    <cellStyle name="Comma 2 7 8 3 2 2" xfId="56134"/>
    <cellStyle name="Comma 2 7 8 3 3" xfId="40724"/>
    <cellStyle name="Comma 2 7 8 4" xfId="17501"/>
    <cellStyle name="Comma 2 7 8 4 2" xfId="48325"/>
    <cellStyle name="Comma 2 7 8 5" xfId="32915"/>
    <cellStyle name="Comma 2 7 9" xfId="3993"/>
    <cellStyle name="Comma 2 7 9 2" xfId="11803"/>
    <cellStyle name="Comma 2 7 9 2 2" xfId="27214"/>
    <cellStyle name="Comma 2 7 9 2 2 2" xfId="58038"/>
    <cellStyle name="Comma 2 7 9 2 3" xfId="42628"/>
    <cellStyle name="Comma 2 7 9 3" xfId="19405"/>
    <cellStyle name="Comma 2 7 9 3 2" xfId="50229"/>
    <cellStyle name="Comma 2 7 9 4" xfId="34819"/>
    <cellStyle name="Comma 2 8" xfId="274"/>
    <cellStyle name="Comma 2 8 10" xfId="15687"/>
    <cellStyle name="Comma 2 8 10 2" xfId="46511"/>
    <cellStyle name="Comma 2 8 11" xfId="31101"/>
    <cellStyle name="Comma 2 8 2" xfId="697"/>
    <cellStyle name="Comma 2 8 2 2" xfId="1330"/>
    <cellStyle name="Comma 2 8 2 2 2" xfId="3229"/>
    <cellStyle name="Comma 2 8 2 2 2 2" xfId="7032"/>
    <cellStyle name="Comma 2 8 2 2 2 2 2" xfId="14842"/>
    <cellStyle name="Comma 2 8 2 2 2 2 2 2" xfId="30253"/>
    <cellStyle name="Comma 2 8 2 2 2 2 2 2 2" xfId="61077"/>
    <cellStyle name="Comma 2 8 2 2 2 2 2 3" xfId="45667"/>
    <cellStyle name="Comma 2 8 2 2 2 2 3" xfId="22444"/>
    <cellStyle name="Comma 2 8 2 2 2 2 3 2" xfId="53268"/>
    <cellStyle name="Comma 2 8 2 2 2 2 4" xfId="37858"/>
    <cellStyle name="Comma 2 8 2 2 2 3" xfId="11039"/>
    <cellStyle name="Comma 2 8 2 2 2 3 2" xfId="26450"/>
    <cellStyle name="Comma 2 8 2 2 2 3 2 2" xfId="57274"/>
    <cellStyle name="Comma 2 8 2 2 2 3 3" xfId="41864"/>
    <cellStyle name="Comma 2 8 2 2 2 4" xfId="18641"/>
    <cellStyle name="Comma 2 8 2 2 2 4 2" xfId="49465"/>
    <cellStyle name="Comma 2 8 2 2 2 5" xfId="34055"/>
    <cellStyle name="Comma 2 8 2 2 3" xfId="5133"/>
    <cellStyle name="Comma 2 8 2 2 3 2" xfId="12943"/>
    <cellStyle name="Comma 2 8 2 2 3 2 2" xfId="28354"/>
    <cellStyle name="Comma 2 8 2 2 3 2 2 2" xfId="59178"/>
    <cellStyle name="Comma 2 8 2 2 3 2 3" xfId="43768"/>
    <cellStyle name="Comma 2 8 2 2 3 3" xfId="20545"/>
    <cellStyle name="Comma 2 8 2 2 3 3 2" xfId="51369"/>
    <cellStyle name="Comma 2 8 2 2 3 4" xfId="35959"/>
    <cellStyle name="Comma 2 8 2 2 4" xfId="9140"/>
    <cellStyle name="Comma 2 8 2 2 4 2" xfId="24551"/>
    <cellStyle name="Comma 2 8 2 2 4 2 2" xfId="55375"/>
    <cellStyle name="Comma 2 8 2 2 4 3" xfId="39965"/>
    <cellStyle name="Comma 2 8 2 2 5" xfId="16742"/>
    <cellStyle name="Comma 2 8 2 2 5 2" xfId="47566"/>
    <cellStyle name="Comma 2 8 2 2 6" xfId="32156"/>
    <cellStyle name="Comma 2 8 2 3" xfId="1963"/>
    <cellStyle name="Comma 2 8 2 3 2" xfId="3862"/>
    <cellStyle name="Comma 2 8 2 3 2 2" xfId="7665"/>
    <cellStyle name="Comma 2 8 2 3 2 2 2" xfId="15475"/>
    <cellStyle name="Comma 2 8 2 3 2 2 2 2" xfId="30886"/>
    <cellStyle name="Comma 2 8 2 3 2 2 2 2 2" xfId="61710"/>
    <cellStyle name="Comma 2 8 2 3 2 2 2 3" xfId="46300"/>
    <cellStyle name="Comma 2 8 2 3 2 2 3" xfId="23077"/>
    <cellStyle name="Comma 2 8 2 3 2 2 3 2" xfId="53901"/>
    <cellStyle name="Comma 2 8 2 3 2 2 4" xfId="38491"/>
    <cellStyle name="Comma 2 8 2 3 2 3" xfId="11672"/>
    <cellStyle name="Comma 2 8 2 3 2 3 2" xfId="27083"/>
    <cellStyle name="Comma 2 8 2 3 2 3 2 2" xfId="57907"/>
    <cellStyle name="Comma 2 8 2 3 2 3 3" xfId="42497"/>
    <cellStyle name="Comma 2 8 2 3 2 4" xfId="19274"/>
    <cellStyle name="Comma 2 8 2 3 2 4 2" xfId="50098"/>
    <cellStyle name="Comma 2 8 2 3 2 5" xfId="34688"/>
    <cellStyle name="Comma 2 8 2 3 3" xfId="5766"/>
    <cellStyle name="Comma 2 8 2 3 3 2" xfId="13576"/>
    <cellStyle name="Comma 2 8 2 3 3 2 2" xfId="28987"/>
    <cellStyle name="Comma 2 8 2 3 3 2 2 2" xfId="59811"/>
    <cellStyle name="Comma 2 8 2 3 3 2 3" xfId="44401"/>
    <cellStyle name="Comma 2 8 2 3 3 3" xfId="21178"/>
    <cellStyle name="Comma 2 8 2 3 3 3 2" xfId="52002"/>
    <cellStyle name="Comma 2 8 2 3 3 4" xfId="36592"/>
    <cellStyle name="Comma 2 8 2 3 4" xfId="9773"/>
    <cellStyle name="Comma 2 8 2 3 4 2" xfId="25184"/>
    <cellStyle name="Comma 2 8 2 3 4 2 2" xfId="56008"/>
    <cellStyle name="Comma 2 8 2 3 4 3" xfId="40598"/>
    <cellStyle name="Comma 2 8 2 3 5" xfId="17375"/>
    <cellStyle name="Comma 2 8 2 3 5 2" xfId="48199"/>
    <cellStyle name="Comma 2 8 2 3 6" xfId="32789"/>
    <cellStyle name="Comma 2 8 2 4" xfId="2596"/>
    <cellStyle name="Comma 2 8 2 4 2" xfId="6399"/>
    <cellStyle name="Comma 2 8 2 4 2 2" xfId="14209"/>
    <cellStyle name="Comma 2 8 2 4 2 2 2" xfId="29620"/>
    <cellStyle name="Comma 2 8 2 4 2 2 2 2" xfId="60444"/>
    <cellStyle name="Comma 2 8 2 4 2 2 3" xfId="45034"/>
    <cellStyle name="Comma 2 8 2 4 2 3" xfId="21811"/>
    <cellStyle name="Comma 2 8 2 4 2 3 2" xfId="52635"/>
    <cellStyle name="Comma 2 8 2 4 2 4" xfId="37225"/>
    <cellStyle name="Comma 2 8 2 4 3" xfId="10406"/>
    <cellStyle name="Comma 2 8 2 4 3 2" xfId="25817"/>
    <cellStyle name="Comma 2 8 2 4 3 2 2" xfId="56641"/>
    <cellStyle name="Comma 2 8 2 4 3 3" xfId="41231"/>
    <cellStyle name="Comma 2 8 2 4 4" xfId="18008"/>
    <cellStyle name="Comma 2 8 2 4 4 2" xfId="48832"/>
    <cellStyle name="Comma 2 8 2 4 5" xfId="33422"/>
    <cellStyle name="Comma 2 8 2 5" xfId="4500"/>
    <cellStyle name="Comma 2 8 2 5 2" xfId="12310"/>
    <cellStyle name="Comma 2 8 2 5 2 2" xfId="27721"/>
    <cellStyle name="Comma 2 8 2 5 2 2 2" xfId="58545"/>
    <cellStyle name="Comma 2 8 2 5 2 3" xfId="43135"/>
    <cellStyle name="Comma 2 8 2 5 3" xfId="19912"/>
    <cellStyle name="Comma 2 8 2 5 3 2" xfId="50736"/>
    <cellStyle name="Comma 2 8 2 5 4" xfId="35326"/>
    <cellStyle name="Comma 2 8 2 6" xfId="8507"/>
    <cellStyle name="Comma 2 8 2 6 2" xfId="23918"/>
    <cellStyle name="Comma 2 8 2 6 2 2" xfId="54742"/>
    <cellStyle name="Comma 2 8 2 6 3" xfId="39332"/>
    <cellStyle name="Comma 2 8 2 7" xfId="16109"/>
    <cellStyle name="Comma 2 8 2 7 2" xfId="46933"/>
    <cellStyle name="Comma 2 8 2 8" xfId="31523"/>
    <cellStyle name="Comma 2 8 3" xfId="488"/>
    <cellStyle name="Comma 2 8 3 2" xfId="1121"/>
    <cellStyle name="Comma 2 8 3 2 2" xfId="3020"/>
    <cellStyle name="Comma 2 8 3 2 2 2" xfId="6823"/>
    <cellStyle name="Comma 2 8 3 2 2 2 2" xfId="14633"/>
    <cellStyle name="Comma 2 8 3 2 2 2 2 2" xfId="30044"/>
    <cellStyle name="Comma 2 8 3 2 2 2 2 2 2" xfId="60868"/>
    <cellStyle name="Comma 2 8 3 2 2 2 2 3" xfId="45458"/>
    <cellStyle name="Comma 2 8 3 2 2 2 3" xfId="22235"/>
    <cellStyle name="Comma 2 8 3 2 2 2 3 2" xfId="53059"/>
    <cellStyle name="Comma 2 8 3 2 2 2 4" xfId="37649"/>
    <cellStyle name="Comma 2 8 3 2 2 3" xfId="10830"/>
    <cellStyle name="Comma 2 8 3 2 2 3 2" xfId="26241"/>
    <cellStyle name="Comma 2 8 3 2 2 3 2 2" xfId="57065"/>
    <cellStyle name="Comma 2 8 3 2 2 3 3" xfId="41655"/>
    <cellStyle name="Comma 2 8 3 2 2 4" xfId="18432"/>
    <cellStyle name="Comma 2 8 3 2 2 4 2" xfId="49256"/>
    <cellStyle name="Comma 2 8 3 2 2 5" xfId="33846"/>
    <cellStyle name="Comma 2 8 3 2 3" xfId="4924"/>
    <cellStyle name="Comma 2 8 3 2 3 2" xfId="12734"/>
    <cellStyle name="Comma 2 8 3 2 3 2 2" xfId="28145"/>
    <cellStyle name="Comma 2 8 3 2 3 2 2 2" xfId="58969"/>
    <cellStyle name="Comma 2 8 3 2 3 2 3" xfId="43559"/>
    <cellStyle name="Comma 2 8 3 2 3 3" xfId="20336"/>
    <cellStyle name="Comma 2 8 3 2 3 3 2" xfId="51160"/>
    <cellStyle name="Comma 2 8 3 2 3 4" xfId="35750"/>
    <cellStyle name="Comma 2 8 3 2 4" xfId="8931"/>
    <cellStyle name="Comma 2 8 3 2 4 2" xfId="24342"/>
    <cellStyle name="Comma 2 8 3 2 4 2 2" xfId="55166"/>
    <cellStyle name="Comma 2 8 3 2 4 3" xfId="39756"/>
    <cellStyle name="Comma 2 8 3 2 5" xfId="16533"/>
    <cellStyle name="Comma 2 8 3 2 5 2" xfId="47357"/>
    <cellStyle name="Comma 2 8 3 2 6" xfId="31947"/>
    <cellStyle name="Comma 2 8 3 3" xfId="1754"/>
    <cellStyle name="Comma 2 8 3 3 2" xfId="3653"/>
    <cellStyle name="Comma 2 8 3 3 2 2" xfId="7456"/>
    <cellStyle name="Comma 2 8 3 3 2 2 2" xfId="15266"/>
    <cellStyle name="Comma 2 8 3 3 2 2 2 2" xfId="30677"/>
    <cellStyle name="Comma 2 8 3 3 2 2 2 2 2" xfId="61501"/>
    <cellStyle name="Comma 2 8 3 3 2 2 2 3" xfId="46091"/>
    <cellStyle name="Comma 2 8 3 3 2 2 3" xfId="22868"/>
    <cellStyle name="Comma 2 8 3 3 2 2 3 2" xfId="53692"/>
    <cellStyle name="Comma 2 8 3 3 2 2 4" xfId="38282"/>
    <cellStyle name="Comma 2 8 3 3 2 3" xfId="11463"/>
    <cellStyle name="Comma 2 8 3 3 2 3 2" xfId="26874"/>
    <cellStyle name="Comma 2 8 3 3 2 3 2 2" xfId="57698"/>
    <cellStyle name="Comma 2 8 3 3 2 3 3" xfId="42288"/>
    <cellStyle name="Comma 2 8 3 3 2 4" xfId="19065"/>
    <cellStyle name="Comma 2 8 3 3 2 4 2" xfId="49889"/>
    <cellStyle name="Comma 2 8 3 3 2 5" xfId="34479"/>
    <cellStyle name="Comma 2 8 3 3 3" xfId="5557"/>
    <cellStyle name="Comma 2 8 3 3 3 2" xfId="13367"/>
    <cellStyle name="Comma 2 8 3 3 3 2 2" xfId="28778"/>
    <cellStyle name="Comma 2 8 3 3 3 2 2 2" xfId="59602"/>
    <cellStyle name="Comma 2 8 3 3 3 2 3" xfId="44192"/>
    <cellStyle name="Comma 2 8 3 3 3 3" xfId="20969"/>
    <cellStyle name="Comma 2 8 3 3 3 3 2" xfId="51793"/>
    <cellStyle name="Comma 2 8 3 3 3 4" xfId="36383"/>
    <cellStyle name="Comma 2 8 3 3 4" xfId="9564"/>
    <cellStyle name="Comma 2 8 3 3 4 2" xfId="24975"/>
    <cellStyle name="Comma 2 8 3 3 4 2 2" xfId="55799"/>
    <cellStyle name="Comma 2 8 3 3 4 3" xfId="40389"/>
    <cellStyle name="Comma 2 8 3 3 5" xfId="17166"/>
    <cellStyle name="Comma 2 8 3 3 5 2" xfId="47990"/>
    <cellStyle name="Comma 2 8 3 3 6" xfId="32580"/>
    <cellStyle name="Comma 2 8 3 4" xfId="2387"/>
    <cellStyle name="Comma 2 8 3 4 2" xfId="6190"/>
    <cellStyle name="Comma 2 8 3 4 2 2" xfId="14000"/>
    <cellStyle name="Comma 2 8 3 4 2 2 2" xfId="29411"/>
    <cellStyle name="Comma 2 8 3 4 2 2 2 2" xfId="60235"/>
    <cellStyle name="Comma 2 8 3 4 2 2 3" xfId="44825"/>
    <cellStyle name="Comma 2 8 3 4 2 3" xfId="21602"/>
    <cellStyle name="Comma 2 8 3 4 2 3 2" xfId="52426"/>
    <cellStyle name="Comma 2 8 3 4 2 4" xfId="37016"/>
    <cellStyle name="Comma 2 8 3 4 3" xfId="10197"/>
    <cellStyle name="Comma 2 8 3 4 3 2" xfId="25608"/>
    <cellStyle name="Comma 2 8 3 4 3 2 2" xfId="56432"/>
    <cellStyle name="Comma 2 8 3 4 3 3" xfId="41022"/>
    <cellStyle name="Comma 2 8 3 4 4" xfId="17799"/>
    <cellStyle name="Comma 2 8 3 4 4 2" xfId="48623"/>
    <cellStyle name="Comma 2 8 3 4 5" xfId="33213"/>
    <cellStyle name="Comma 2 8 3 5" xfId="4291"/>
    <cellStyle name="Comma 2 8 3 5 2" xfId="12101"/>
    <cellStyle name="Comma 2 8 3 5 2 2" xfId="27512"/>
    <cellStyle name="Comma 2 8 3 5 2 2 2" xfId="58336"/>
    <cellStyle name="Comma 2 8 3 5 2 3" xfId="42926"/>
    <cellStyle name="Comma 2 8 3 5 3" xfId="19703"/>
    <cellStyle name="Comma 2 8 3 5 3 2" xfId="50527"/>
    <cellStyle name="Comma 2 8 3 5 4" xfId="35117"/>
    <cellStyle name="Comma 2 8 3 6" xfId="8298"/>
    <cellStyle name="Comma 2 8 3 6 2" xfId="23709"/>
    <cellStyle name="Comma 2 8 3 6 2 2" xfId="54533"/>
    <cellStyle name="Comma 2 8 3 6 3" xfId="39123"/>
    <cellStyle name="Comma 2 8 3 7" xfId="15900"/>
    <cellStyle name="Comma 2 8 3 7 2" xfId="46724"/>
    <cellStyle name="Comma 2 8 3 8" xfId="31314"/>
    <cellStyle name="Comma 2 8 4" xfId="908"/>
    <cellStyle name="Comma 2 8 4 2" xfId="2807"/>
    <cellStyle name="Comma 2 8 4 2 2" xfId="6610"/>
    <cellStyle name="Comma 2 8 4 2 2 2" xfId="14420"/>
    <cellStyle name="Comma 2 8 4 2 2 2 2" xfId="29831"/>
    <cellStyle name="Comma 2 8 4 2 2 2 2 2" xfId="60655"/>
    <cellStyle name="Comma 2 8 4 2 2 2 3" xfId="45245"/>
    <cellStyle name="Comma 2 8 4 2 2 3" xfId="22022"/>
    <cellStyle name="Comma 2 8 4 2 2 3 2" xfId="52846"/>
    <cellStyle name="Comma 2 8 4 2 2 4" xfId="37436"/>
    <cellStyle name="Comma 2 8 4 2 3" xfId="10617"/>
    <cellStyle name="Comma 2 8 4 2 3 2" xfId="26028"/>
    <cellStyle name="Comma 2 8 4 2 3 2 2" xfId="56852"/>
    <cellStyle name="Comma 2 8 4 2 3 3" xfId="41442"/>
    <cellStyle name="Comma 2 8 4 2 4" xfId="18219"/>
    <cellStyle name="Comma 2 8 4 2 4 2" xfId="49043"/>
    <cellStyle name="Comma 2 8 4 2 5" xfId="33633"/>
    <cellStyle name="Comma 2 8 4 3" xfId="4711"/>
    <cellStyle name="Comma 2 8 4 3 2" xfId="12521"/>
    <cellStyle name="Comma 2 8 4 3 2 2" xfId="27932"/>
    <cellStyle name="Comma 2 8 4 3 2 2 2" xfId="58756"/>
    <cellStyle name="Comma 2 8 4 3 2 3" xfId="43346"/>
    <cellStyle name="Comma 2 8 4 3 3" xfId="20123"/>
    <cellStyle name="Comma 2 8 4 3 3 2" xfId="50947"/>
    <cellStyle name="Comma 2 8 4 3 4" xfId="35537"/>
    <cellStyle name="Comma 2 8 4 4" xfId="8718"/>
    <cellStyle name="Comma 2 8 4 4 2" xfId="24129"/>
    <cellStyle name="Comma 2 8 4 4 2 2" xfId="54953"/>
    <cellStyle name="Comma 2 8 4 4 3" xfId="39543"/>
    <cellStyle name="Comma 2 8 4 5" xfId="16320"/>
    <cellStyle name="Comma 2 8 4 5 2" xfId="47144"/>
    <cellStyle name="Comma 2 8 4 6" xfId="31734"/>
    <cellStyle name="Comma 2 8 5" xfId="1541"/>
    <cellStyle name="Comma 2 8 5 2" xfId="3440"/>
    <cellStyle name="Comma 2 8 5 2 2" xfId="7243"/>
    <cellStyle name="Comma 2 8 5 2 2 2" xfId="15053"/>
    <cellStyle name="Comma 2 8 5 2 2 2 2" xfId="30464"/>
    <cellStyle name="Comma 2 8 5 2 2 2 2 2" xfId="61288"/>
    <cellStyle name="Comma 2 8 5 2 2 2 3" xfId="45878"/>
    <cellStyle name="Comma 2 8 5 2 2 3" xfId="22655"/>
    <cellStyle name="Comma 2 8 5 2 2 3 2" xfId="53479"/>
    <cellStyle name="Comma 2 8 5 2 2 4" xfId="38069"/>
    <cellStyle name="Comma 2 8 5 2 3" xfId="11250"/>
    <cellStyle name="Comma 2 8 5 2 3 2" xfId="26661"/>
    <cellStyle name="Comma 2 8 5 2 3 2 2" xfId="57485"/>
    <cellStyle name="Comma 2 8 5 2 3 3" xfId="42075"/>
    <cellStyle name="Comma 2 8 5 2 4" xfId="18852"/>
    <cellStyle name="Comma 2 8 5 2 4 2" xfId="49676"/>
    <cellStyle name="Comma 2 8 5 2 5" xfId="34266"/>
    <cellStyle name="Comma 2 8 5 3" xfId="5344"/>
    <cellStyle name="Comma 2 8 5 3 2" xfId="13154"/>
    <cellStyle name="Comma 2 8 5 3 2 2" xfId="28565"/>
    <cellStyle name="Comma 2 8 5 3 2 2 2" xfId="59389"/>
    <cellStyle name="Comma 2 8 5 3 2 3" xfId="43979"/>
    <cellStyle name="Comma 2 8 5 3 3" xfId="20756"/>
    <cellStyle name="Comma 2 8 5 3 3 2" xfId="51580"/>
    <cellStyle name="Comma 2 8 5 3 4" xfId="36170"/>
    <cellStyle name="Comma 2 8 5 4" xfId="9351"/>
    <cellStyle name="Comma 2 8 5 4 2" xfId="24762"/>
    <cellStyle name="Comma 2 8 5 4 2 2" xfId="55586"/>
    <cellStyle name="Comma 2 8 5 4 3" xfId="40176"/>
    <cellStyle name="Comma 2 8 5 5" xfId="16953"/>
    <cellStyle name="Comma 2 8 5 5 2" xfId="47777"/>
    <cellStyle name="Comma 2 8 5 6" xfId="32367"/>
    <cellStyle name="Comma 2 8 6" xfId="2174"/>
    <cellStyle name="Comma 2 8 6 2" xfId="5977"/>
    <cellStyle name="Comma 2 8 6 2 2" xfId="13787"/>
    <cellStyle name="Comma 2 8 6 2 2 2" xfId="29198"/>
    <cellStyle name="Comma 2 8 6 2 2 2 2" xfId="60022"/>
    <cellStyle name="Comma 2 8 6 2 2 3" xfId="44612"/>
    <cellStyle name="Comma 2 8 6 2 3" xfId="21389"/>
    <cellStyle name="Comma 2 8 6 2 3 2" xfId="52213"/>
    <cellStyle name="Comma 2 8 6 2 4" xfId="36803"/>
    <cellStyle name="Comma 2 8 6 3" xfId="9984"/>
    <cellStyle name="Comma 2 8 6 3 2" xfId="25395"/>
    <cellStyle name="Comma 2 8 6 3 2 2" xfId="56219"/>
    <cellStyle name="Comma 2 8 6 3 3" xfId="40809"/>
    <cellStyle name="Comma 2 8 6 4" xfId="17586"/>
    <cellStyle name="Comma 2 8 6 4 2" xfId="48410"/>
    <cellStyle name="Comma 2 8 6 5" xfId="33000"/>
    <cellStyle name="Comma 2 8 7" xfId="4078"/>
    <cellStyle name="Comma 2 8 7 2" xfId="11888"/>
    <cellStyle name="Comma 2 8 7 2 2" xfId="27299"/>
    <cellStyle name="Comma 2 8 7 2 2 2" xfId="58123"/>
    <cellStyle name="Comma 2 8 7 2 3" xfId="42713"/>
    <cellStyle name="Comma 2 8 7 3" xfId="19490"/>
    <cellStyle name="Comma 2 8 7 3 2" xfId="50314"/>
    <cellStyle name="Comma 2 8 7 4" xfId="34904"/>
    <cellStyle name="Comma 2 8 8" xfId="8085"/>
    <cellStyle name="Comma 2 8 8 2" xfId="23496"/>
    <cellStyle name="Comma 2 8 8 2 2" xfId="54320"/>
    <cellStyle name="Comma 2 8 8 3" xfId="38910"/>
    <cellStyle name="Comma 2 8 9" xfId="7876"/>
    <cellStyle name="Comma 2 8 9 2" xfId="23287"/>
    <cellStyle name="Comma 2 8 9 2 2" xfId="54111"/>
    <cellStyle name="Comma 2 8 9 3" xfId="38701"/>
    <cellStyle name="Comma 2 9" xfId="194"/>
    <cellStyle name="Comma 2 9 10" xfId="15607"/>
    <cellStyle name="Comma 2 9 10 2" xfId="46431"/>
    <cellStyle name="Comma 2 9 11" xfId="31021"/>
    <cellStyle name="Comma 2 9 2" xfId="617"/>
    <cellStyle name="Comma 2 9 2 2" xfId="1250"/>
    <cellStyle name="Comma 2 9 2 2 2" xfId="3149"/>
    <cellStyle name="Comma 2 9 2 2 2 2" xfId="6952"/>
    <cellStyle name="Comma 2 9 2 2 2 2 2" xfId="14762"/>
    <cellStyle name="Comma 2 9 2 2 2 2 2 2" xfId="30173"/>
    <cellStyle name="Comma 2 9 2 2 2 2 2 2 2" xfId="60997"/>
    <cellStyle name="Comma 2 9 2 2 2 2 2 3" xfId="45587"/>
    <cellStyle name="Comma 2 9 2 2 2 2 3" xfId="22364"/>
    <cellStyle name="Comma 2 9 2 2 2 2 3 2" xfId="53188"/>
    <cellStyle name="Comma 2 9 2 2 2 2 4" xfId="37778"/>
    <cellStyle name="Comma 2 9 2 2 2 3" xfId="10959"/>
    <cellStyle name="Comma 2 9 2 2 2 3 2" xfId="26370"/>
    <cellStyle name="Comma 2 9 2 2 2 3 2 2" xfId="57194"/>
    <cellStyle name="Comma 2 9 2 2 2 3 3" xfId="41784"/>
    <cellStyle name="Comma 2 9 2 2 2 4" xfId="18561"/>
    <cellStyle name="Comma 2 9 2 2 2 4 2" xfId="49385"/>
    <cellStyle name="Comma 2 9 2 2 2 5" xfId="33975"/>
    <cellStyle name="Comma 2 9 2 2 3" xfId="5053"/>
    <cellStyle name="Comma 2 9 2 2 3 2" xfId="12863"/>
    <cellStyle name="Comma 2 9 2 2 3 2 2" xfId="28274"/>
    <cellStyle name="Comma 2 9 2 2 3 2 2 2" xfId="59098"/>
    <cellStyle name="Comma 2 9 2 2 3 2 3" xfId="43688"/>
    <cellStyle name="Comma 2 9 2 2 3 3" xfId="20465"/>
    <cellStyle name="Comma 2 9 2 2 3 3 2" xfId="51289"/>
    <cellStyle name="Comma 2 9 2 2 3 4" xfId="35879"/>
    <cellStyle name="Comma 2 9 2 2 4" xfId="9060"/>
    <cellStyle name="Comma 2 9 2 2 4 2" xfId="24471"/>
    <cellStyle name="Comma 2 9 2 2 4 2 2" xfId="55295"/>
    <cellStyle name="Comma 2 9 2 2 4 3" xfId="39885"/>
    <cellStyle name="Comma 2 9 2 2 5" xfId="16662"/>
    <cellStyle name="Comma 2 9 2 2 5 2" xfId="47486"/>
    <cellStyle name="Comma 2 9 2 2 6" xfId="32076"/>
    <cellStyle name="Comma 2 9 2 3" xfId="1883"/>
    <cellStyle name="Comma 2 9 2 3 2" xfId="3782"/>
    <cellStyle name="Comma 2 9 2 3 2 2" xfId="7585"/>
    <cellStyle name="Comma 2 9 2 3 2 2 2" xfId="15395"/>
    <cellStyle name="Comma 2 9 2 3 2 2 2 2" xfId="30806"/>
    <cellStyle name="Comma 2 9 2 3 2 2 2 2 2" xfId="61630"/>
    <cellStyle name="Comma 2 9 2 3 2 2 2 3" xfId="46220"/>
    <cellStyle name="Comma 2 9 2 3 2 2 3" xfId="22997"/>
    <cellStyle name="Comma 2 9 2 3 2 2 3 2" xfId="53821"/>
    <cellStyle name="Comma 2 9 2 3 2 2 4" xfId="38411"/>
    <cellStyle name="Comma 2 9 2 3 2 3" xfId="11592"/>
    <cellStyle name="Comma 2 9 2 3 2 3 2" xfId="27003"/>
    <cellStyle name="Comma 2 9 2 3 2 3 2 2" xfId="57827"/>
    <cellStyle name="Comma 2 9 2 3 2 3 3" xfId="42417"/>
    <cellStyle name="Comma 2 9 2 3 2 4" xfId="19194"/>
    <cellStyle name="Comma 2 9 2 3 2 4 2" xfId="50018"/>
    <cellStyle name="Comma 2 9 2 3 2 5" xfId="34608"/>
    <cellStyle name="Comma 2 9 2 3 3" xfId="5686"/>
    <cellStyle name="Comma 2 9 2 3 3 2" xfId="13496"/>
    <cellStyle name="Comma 2 9 2 3 3 2 2" xfId="28907"/>
    <cellStyle name="Comma 2 9 2 3 3 2 2 2" xfId="59731"/>
    <cellStyle name="Comma 2 9 2 3 3 2 3" xfId="44321"/>
    <cellStyle name="Comma 2 9 2 3 3 3" xfId="21098"/>
    <cellStyle name="Comma 2 9 2 3 3 3 2" xfId="51922"/>
    <cellStyle name="Comma 2 9 2 3 3 4" xfId="36512"/>
    <cellStyle name="Comma 2 9 2 3 4" xfId="9693"/>
    <cellStyle name="Comma 2 9 2 3 4 2" xfId="25104"/>
    <cellStyle name="Comma 2 9 2 3 4 2 2" xfId="55928"/>
    <cellStyle name="Comma 2 9 2 3 4 3" xfId="40518"/>
    <cellStyle name="Comma 2 9 2 3 5" xfId="17295"/>
    <cellStyle name="Comma 2 9 2 3 5 2" xfId="48119"/>
    <cellStyle name="Comma 2 9 2 3 6" xfId="32709"/>
    <cellStyle name="Comma 2 9 2 4" xfId="2516"/>
    <cellStyle name="Comma 2 9 2 4 2" xfId="6319"/>
    <cellStyle name="Comma 2 9 2 4 2 2" xfId="14129"/>
    <cellStyle name="Comma 2 9 2 4 2 2 2" xfId="29540"/>
    <cellStyle name="Comma 2 9 2 4 2 2 2 2" xfId="60364"/>
    <cellStyle name="Comma 2 9 2 4 2 2 3" xfId="44954"/>
    <cellStyle name="Comma 2 9 2 4 2 3" xfId="21731"/>
    <cellStyle name="Comma 2 9 2 4 2 3 2" xfId="52555"/>
    <cellStyle name="Comma 2 9 2 4 2 4" xfId="37145"/>
    <cellStyle name="Comma 2 9 2 4 3" xfId="10326"/>
    <cellStyle name="Comma 2 9 2 4 3 2" xfId="25737"/>
    <cellStyle name="Comma 2 9 2 4 3 2 2" xfId="56561"/>
    <cellStyle name="Comma 2 9 2 4 3 3" xfId="41151"/>
    <cellStyle name="Comma 2 9 2 4 4" xfId="17928"/>
    <cellStyle name="Comma 2 9 2 4 4 2" xfId="48752"/>
    <cellStyle name="Comma 2 9 2 4 5" xfId="33342"/>
    <cellStyle name="Comma 2 9 2 5" xfId="4420"/>
    <cellStyle name="Comma 2 9 2 5 2" xfId="12230"/>
    <cellStyle name="Comma 2 9 2 5 2 2" xfId="27641"/>
    <cellStyle name="Comma 2 9 2 5 2 2 2" xfId="58465"/>
    <cellStyle name="Comma 2 9 2 5 2 3" xfId="43055"/>
    <cellStyle name="Comma 2 9 2 5 3" xfId="19832"/>
    <cellStyle name="Comma 2 9 2 5 3 2" xfId="50656"/>
    <cellStyle name="Comma 2 9 2 5 4" xfId="35246"/>
    <cellStyle name="Comma 2 9 2 6" xfId="8427"/>
    <cellStyle name="Comma 2 9 2 6 2" xfId="23838"/>
    <cellStyle name="Comma 2 9 2 6 2 2" xfId="54662"/>
    <cellStyle name="Comma 2 9 2 6 3" xfId="39252"/>
    <cellStyle name="Comma 2 9 2 7" xfId="16029"/>
    <cellStyle name="Comma 2 9 2 7 2" xfId="46853"/>
    <cellStyle name="Comma 2 9 2 8" xfId="31443"/>
    <cellStyle name="Comma 2 9 3" xfId="408"/>
    <cellStyle name="Comma 2 9 3 2" xfId="1041"/>
    <cellStyle name="Comma 2 9 3 2 2" xfId="2940"/>
    <cellStyle name="Comma 2 9 3 2 2 2" xfId="6743"/>
    <cellStyle name="Comma 2 9 3 2 2 2 2" xfId="14553"/>
    <cellStyle name="Comma 2 9 3 2 2 2 2 2" xfId="29964"/>
    <cellStyle name="Comma 2 9 3 2 2 2 2 2 2" xfId="60788"/>
    <cellStyle name="Comma 2 9 3 2 2 2 2 3" xfId="45378"/>
    <cellStyle name="Comma 2 9 3 2 2 2 3" xfId="22155"/>
    <cellStyle name="Comma 2 9 3 2 2 2 3 2" xfId="52979"/>
    <cellStyle name="Comma 2 9 3 2 2 2 4" xfId="37569"/>
    <cellStyle name="Comma 2 9 3 2 2 3" xfId="10750"/>
    <cellStyle name="Comma 2 9 3 2 2 3 2" xfId="26161"/>
    <cellStyle name="Comma 2 9 3 2 2 3 2 2" xfId="56985"/>
    <cellStyle name="Comma 2 9 3 2 2 3 3" xfId="41575"/>
    <cellStyle name="Comma 2 9 3 2 2 4" xfId="18352"/>
    <cellStyle name="Comma 2 9 3 2 2 4 2" xfId="49176"/>
    <cellStyle name="Comma 2 9 3 2 2 5" xfId="33766"/>
    <cellStyle name="Comma 2 9 3 2 3" xfId="4844"/>
    <cellStyle name="Comma 2 9 3 2 3 2" xfId="12654"/>
    <cellStyle name="Comma 2 9 3 2 3 2 2" xfId="28065"/>
    <cellStyle name="Comma 2 9 3 2 3 2 2 2" xfId="58889"/>
    <cellStyle name="Comma 2 9 3 2 3 2 3" xfId="43479"/>
    <cellStyle name="Comma 2 9 3 2 3 3" xfId="20256"/>
    <cellStyle name="Comma 2 9 3 2 3 3 2" xfId="51080"/>
    <cellStyle name="Comma 2 9 3 2 3 4" xfId="35670"/>
    <cellStyle name="Comma 2 9 3 2 4" xfId="8851"/>
    <cellStyle name="Comma 2 9 3 2 4 2" xfId="24262"/>
    <cellStyle name="Comma 2 9 3 2 4 2 2" xfId="55086"/>
    <cellStyle name="Comma 2 9 3 2 4 3" xfId="39676"/>
    <cellStyle name="Comma 2 9 3 2 5" xfId="16453"/>
    <cellStyle name="Comma 2 9 3 2 5 2" xfId="47277"/>
    <cellStyle name="Comma 2 9 3 2 6" xfId="31867"/>
    <cellStyle name="Comma 2 9 3 3" xfId="1674"/>
    <cellStyle name="Comma 2 9 3 3 2" xfId="3573"/>
    <cellStyle name="Comma 2 9 3 3 2 2" xfId="7376"/>
    <cellStyle name="Comma 2 9 3 3 2 2 2" xfId="15186"/>
    <cellStyle name="Comma 2 9 3 3 2 2 2 2" xfId="30597"/>
    <cellStyle name="Comma 2 9 3 3 2 2 2 2 2" xfId="61421"/>
    <cellStyle name="Comma 2 9 3 3 2 2 2 3" xfId="46011"/>
    <cellStyle name="Comma 2 9 3 3 2 2 3" xfId="22788"/>
    <cellStyle name="Comma 2 9 3 3 2 2 3 2" xfId="53612"/>
    <cellStyle name="Comma 2 9 3 3 2 2 4" xfId="38202"/>
    <cellStyle name="Comma 2 9 3 3 2 3" xfId="11383"/>
    <cellStyle name="Comma 2 9 3 3 2 3 2" xfId="26794"/>
    <cellStyle name="Comma 2 9 3 3 2 3 2 2" xfId="57618"/>
    <cellStyle name="Comma 2 9 3 3 2 3 3" xfId="42208"/>
    <cellStyle name="Comma 2 9 3 3 2 4" xfId="18985"/>
    <cellStyle name="Comma 2 9 3 3 2 4 2" xfId="49809"/>
    <cellStyle name="Comma 2 9 3 3 2 5" xfId="34399"/>
    <cellStyle name="Comma 2 9 3 3 3" xfId="5477"/>
    <cellStyle name="Comma 2 9 3 3 3 2" xfId="13287"/>
    <cellStyle name="Comma 2 9 3 3 3 2 2" xfId="28698"/>
    <cellStyle name="Comma 2 9 3 3 3 2 2 2" xfId="59522"/>
    <cellStyle name="Comma 2 9 3 3 3 2 3" xfId="44112"/>
    <cellStyle name="Comma 2 9 3 3 3 3" xfId="20889"/>
    <cellStyle name="Comma 2 9 3 3 3 3 2" xfId="51713"/>
    <cellStyle name="Comma 2 9 3 3 3 4" xfId="36303"/>
    <cellStyle name="Comma 2 9 3 3 4" xfId="9484"/>
    <cellStyle name="Comma 2 9 3 3 4 2" xfId="24895"/>
    <cellStyle name="Comma 2 9 3 3 4 2 2" xfId="55719"/>
    <cellStyle name="Comma 2 9 3 3 4 3" xfId="40309"/>
    <cellStyle name="Comma 2 9 3 3 5" xfId="17086"/>
    <cellStyle name="Comma 2 9 3 3 5 2" xfId="47910"/>
    <cellStyle name="Comma 2 9 3 3 6" xfId="32500"/>
    <cellStyle name="Comma 2 9 3 4" xfId="2307"/>
    <cellStyle name="Comma 2 9 3 4 2" xfId="6110"/>
    <cellStyle name="Comma 2 9 3 4 2 2" xfId="13920"/>
    <cellStyle name="Comma 2 9 3 4 2 2 2" xfId="29331"/>
    <cellStyle name="Comma 2 9 3 4 2 2 2 2" xfId="60155"/>
    <cellStyle name="Comma 2 9 3 4 2 2 3" xfId="44745"/>
    <cellStyle name="Comma 2 9 3 4 2 3" xfId="21522"/>
    <cellStyle name="Comma 2 9 3 4 2 3 2" xfId="52346"/>
    <cellStyle name="Comma 2 9 3 4 2 4" xfId="36936"/>
    <cellStyle name="Comma 2 9 3 4 3" xfId="10117"/>
    <cellStyle name="Comma 2 9 3 4 3 2" xfId="25528"/>
    <cellStyle name="Comma 2 9 3 4 3 2 2" xfId="56352"/>
    <cellStyle name="Comma 2 9 3 4 3 3" xfId="40942"/>
    <cellStyle name="Comma 2 9 3 4 4" xfId="17719"/>
    <cellStyle name="Comma 2 9 3 4 4 2" xfId="48543"/>
    <cellStyle name="Comma 2 9 3 4 5" xfId="33133"/>
    <cellStyle name="Comma 2 9 3 5" xfId="4211"/>
    <cellStyle name="Comma 2 9 3 5 2" xfId="12021"/>
    <cellStyle name="Comma 2 9 3 5 2 2" xfId="27432"/>
    <cellStyle name="Comma 2 9 3 5 2 2 2" xfId="58256"/>
    <cellStyle name="Comma 2 9 3 5 2 3" xfId="42846"/>
    <cellStyle name="Comma 2 9 3 5 3" xfId="19623"/>
    <cellStyle name="Comma 2 9 3 5 3 2" xfId="50447"/>
    <cellStyle name="Comma 2 9 3 5 4" xfId="35037"/>
    <cellStyle name="Comma 2 9 3 6" xfId="8218"/>
    <cellStyle name="Comma 2 9 3 6 2" xfId="23629"/>
    <cellStyle name="Comma 2 9 3 6 2 2" xfId="54453"/>
    <cellStyle name="Comma 2 9 3 6 3" xfId="39043"/>
    <cellStyle name="Comma 2 9 3 7" xfId="15820"/>
    <cellStyle name="Comma 2 9 3 7 2" xfId="46644"/>
    <cellStyle name="Comma 2 9 3 8" xfId="31234"/>
    <cellStyle name="Comma 2 9 4" xfId="828"/>
    <cellStyle name="Comma 2 9 4 2" xfId="2727"/>
    <cellStyle name="Comma 2 9 4 2 2" xfId="6530"/>
    <cellStyle name="Comma 2 9 4 2 2 2" xfId="14340"/>
    <cellStyle name="Comma 2 9 4 2 2 2 2" xfId="29751"/>
    <cellStyle name="Comma 2 9 4 2 2 2 2 2" xfId="60575"/>
    <cellStyle name="Comma 2 9 4 2 2 2 3" xfId="45165"/>
    <cellStyle name="Comma 2 9 4 2 2 3" xfId="21942"/>
    <cellStyle name="Comma 2 9 4 2 2 3 2" xfId="52766"/>
    <cellStyle name="Comma 2 9 4 2 2 4" xfId="37356"/>
    <cellStyle name="Comma 2 9 4 2 3" xfId="10537"/>
    <cellStyle name="Comma 2 9 4 2 3 2" xfId="25948"/>
    <cellStyle name="Comma 2 9 4 2 3 2 2" xfId="56772"/>
    <cellStyle name="Comma 2 9 4 2 3 3" xfId="41362"/>
    <cellStyle name="Comma 2 9 4 2 4" xfId="18139"/>
    <cellStyle name="Comma 2 9 4 2 4 2" xfId="48963"/>
    <cellStyle name="Comma 2 9 4 2 5" xfId="33553"/>
    <cellStyle name="Comma 2 9 4 3" xfId="4631"/>
    <cellStyle name="Comma 2 9 4 3 2" xfId="12441"/>
    <cellStyle name="Comma 2 9 4 3 2 2" xfId="27852"/>
    <cellStyle name="Comma 2 9 4 3 2 2 2" xfId="58676"/>
    <cellStyle name="Comma 2 9 4 3 2 3" xfId="43266"/>
    <cellStyle name="Comma 2 9 4 3 3" xfId="20043"/>
    <cellStyle name="Comma 2 9 4 3 3 2" xfId="50867"/>
    <cellStyle name="Comma 2 9 4 3 4" xfId="35457"/>
    <cellStyle name="Comma 2 9 4 4" xfId="8638"/>
    <cellStyle name="Comma 2 9 4 4 2" xfId="24049"/>
    <cellStyle name="Comma 2 9 4 4 2 2" xfId="54873"/>
    <cellStyle name="Comma 2 9 4 4 3" xfId="39463"/>
    <cellStyle name="Comma 2 9 4 5" xfId="16240"/>
    <cellStyle name="Comma 2 9 4 5 2" xfId="47064"/>
    <cellStyle name="Comma 2 9 4 6" xfId="31654"/>
    <cellStyle name="Comma 2 9 5" xfId="1461"/>
    <cellStyle name="Comma 2 9 5 2" xfId="3360"/>
    <cellStyle name="Comma 2 9 5 2 2" xfId="7163"/>
    <cellStyle name="Comma 2 9 5 2 2 2" xfId="14973"/>
    <cellStyle name="Comma 2 9 5 2 2 2 2" xfId="30384"/>
    <cellStyle name="Comma 2 9 5 2 2 2 2 2" xfId="61208"/>
    <cellStyle name="Comma 2 9 5 2 2 2 3" xfId="45798"/>
    <cellStyle name="Comma 2 9 5 2 2 3" xfId="22575"/>
    <cellStyle name="Comma 2 9 5 2 2 3 2" xfId="53399"/>
    <cellStyle name="Comma 2 9 5 2 2 4" xfId="37989"/>
    <cellStyle name="Comma 2 9 5 2 3" xfId="11170"/>
    <cellStyle name="Comma 2 9 5 2 3 2" xfId="26581"/>
    <cellStyle name="Comma 2 9 5 2 3 2 2" xfId="57405"/>
    <cellStyle name="Comma 2 9 5 2 3 3" xfId="41995"/>
    <cellStyle name="Comma 2 9 5 2 4" xfId="18772"/>
    <cellStyle name="Comma 2 9 5 2 4 2" xfId="49596"/>
    <cellStyle name="Comma 2 9 5 2 5" xfId="34186"/>
    <cellStyle name="Comma 2 9 5 3" xfId="5264"/>
    <cellStyle name="Comma 2 9 5 3 2" xfId="13074"/>
    <cellStyle name="Comma 2 9 5 3 2 2" xfId="28485"/>
    <cellStyle name="Comma 2 9 5 3 2 2 2" xfId="59309"/>
    <cellStyle name="Comma 2 9 5 3 2 3" xfId="43899"/>
    <cellStyle name="Comma 2 9 5 3 3" xfId="20676"/>
    <cellStyle name="Comma 2 9 5 3 3 2" xfId="51500"/>
    <cellStyle name="Comma 2 9 5 3 4" xfId="36090"/>
    <cellStyle name="Comma 2 9 5 4" xfId="9271"/>
    <cellStyle name="Comma 2 9 5 4 2" xfId="24682"/>
    <cellStyle name="Comma 2 9 5 4 2 2" xfId="55506"/>
    <cellStyle name="Comma 2 9 5 4 3" xfId="40096"/>
    <cellStyle name="Comma 2 9 5 5" xfId="16873"/>
    <cellStyle name="Comma 2 9 5 5 2" xfId="47697"/>
    <cellStyle name="Comma 2 9 5 6" xfId="32287"/>
    <cellStyle name="Comma 2 9 6" xfId="2094"/>
    <cellStyle name="Comma 2 9 6 2" xfId="5897"/>
    <cellStyle name="Comma 2 9 6 2 2" xfId="13707"/>
    <cellStyle name="Comma 2 9 6 2 2 2" xfId="29118"/>
    <cellStyle name="Comma 2 9 6 2 2 2 2" xfId="59942"/>
    <cellStyle name="Comma 2 9 6 2 2 3" xfId="44532"/>
    <cellStyle name="Comma 2 9 6 2 3" xfId="21309"/>
    <cellStyle name="Comma 2 9 6 2 3 2" xfId="52133"/>
    <cellStyle name="Comma 2 9 6 2 4" xfId="36723"/>
    <cellStyle name="Comma 2 9 6 3" xfId="9904"/>
    <cellStyle name="Comma 2 9 6 3 2" xfId="25315"/>
    <cellStyle name="Comma 2 9 6 3 2 2" xfId="56139"/>
    <cellStyle name="Comma 2 9 6 3 3" xfId="40729"/>
    <cellStyle name="Comma 2 9 6 4" xfId="17506"/>
    <cellStyle name="Comma 2 9 6 4 2" xfId="48330"/>
    <cellStyle name="Comma 2 9 6 5" xfId="32920"/>
    <cellStyle name="Comma 2 9 7" xfId="3998"/>
    <cellStyle name="Comma 2 9 7 2" xfId="11808"/>
    <cellStyle name="Comma 2 9 7 2 2" xfId="27219"/>
    <cellStyle name="Comma 2 9 7 2 2 2" xfId="58043"/>
    <cellStyle name="Comma 2 9 7 2 3" xfId="42633"/>
    <cellStyle name="Comma 2 9 7 3" xfId="19410"/>
    <cellStyle name="Comma 2 9 7 3 2" xfId="50234"/>
    <cellStyle name="Comma 2 9 7 4" xfId="34824"/>
    <cellStyle name="Comma 2 9 8" xfId="8005"/>
    <cellStyle name="Comma 2 9 8 2" xfId="23416"/>
    <cellStyle name="Comma 2 9 8 2 2" xfId="54240"/>
    <cellStyle name="Comma 2 9 8 3" xfId="38830"/>
    <cellStyle name="Comma 2 9 9" xfId="7796"/>
    <cellStyle name="Comma 2 9 9 2" xfId="23207"/>
    <cellStyle name="Comma 2 9 9 2 2" xfId="54031"/>
    <cellStyle name="Comma 2 9 9 3" xfId="38621"/>
    <cellStyle name="Comma 20" xfId="7959"/>
    <cellStyle name="Comma 20 2" xfId="23370"/>
    <cellStyle name="Comma 20 2 2" xfId="54194"/>
    <cellStyle name="Comma 20 3" xfId="38784"/>
    <cellStyle name="Comma 21" xfId="15560"/>
    <cellStyle name="Comma 21 2" xfId="46385"/>
    <cellStyle name="Comma 22" xfId="30972"/>
    <cellStyle name="Comma 23" xfId="30971"/>
    <cellStyle name="Comma 24" xfId="61795"/>
    <cellStyle name="Comma 25" xfId="61797"/>
    <cellStyle name="Comma 26" xfId="61799"/>
    <cellStyle name="Comma 27" xfId="61800"/>
    <cellStyle name="Comma 28" xfId="61805"/>
    <cellStyle name="Comma 29" xfId="124"/>
    <cellStyle name="Comma 3" xfId="45"/>
    <cellStyle name="Comma 3 10" xfId="786"/>
    <cellStyle name="Comma 3 10 2" xfId="2685"/>
    <cellStyle name="Comma 3 10 2 2" xfId="6488"/>
    <cellStyle name="Comma 3 10 2 2 2" xfId="14298"/>
    <cellStyle name="Comma 3 10 2 2 2 2" xfId="29709"/>
    <cellStyle name="Comma 3 10 2 2 2 2 2" xfId="60533"/>
    <cellStyle name="Comma 3 10 2 2 2 3" xfId="45123"/>
    <cellStyle name="Comma 3 10 2 2 3" xfId="21900"/>
    <cellStyle name="Comma 3 10 2 2 3 2" xfId="52724"/>
    <cellStyle name="Comma 3 10 2 2 4" xfId="37314"/>
    <cellStyle name="Comma 3 10 2 3" xfId="10495"/>
    <cellStyle name="Comma 3 10 2 3 2" xfId="25906"/>
    <cellStyle name="Comma 3 10 2 3 2 2" xfId="56730"/>
    <cellStyle name="Comma 3 10 2 3 3" xfId="41320"/>
    <cellStyle name="Comma 3 10 2 4" xfId="18097"/>
    <cellStyle name="Comma 3 10 2 4 2" xfId="48921"/>
    <cellStyle name="Comma 3 10 2 5" xfId="33511"/>
    <cellStyle name="Comma 3 10 3" xfId="4589"/>
    <cellStyle name="Comma 3 10 3 2" xfId="12399"/>
    <cellStyle name="Comma 3 10 3 2 2" xfId="27810"/>
    <cellStyle name="Comma 3 10 3 2 2 2" xfId="58634"/>
    <cellStyle name="Comma 3 10 3 2 3" xfId="43224"/>
    <cellStyle name="Comma 3 10 3 3" xfId="20001"/>
    <cellStyle name="Comma 3 10 3 3 2" xfId="50825"/>
    <cellStyle name="Comma 3 10 3 4" xfId="35415"/>
    <cellStyle name="Comma 3 10 4" xfId="8596"/>
    <cellStyle name="Comma 3 10 4 2" xfId="24007"/>
    <cellStyle name="Comma 3 10 4 2 2" xfId="54831"/>
    <cellStyle name="Comma 3 10 4 3" xfId="39421"/>
    <cellStyle name="Comma 3 10 5" xfId="16198"/>
    <cellStyle name="Comma 3 10 5 2" xfId="47022"/>
    <cellStyle name="Comma 3 10 6" xfId="31612"/>
    <cellStyle name="Comma 3 11" xfId="1419"/>
    <cellStyle name="Comma 3 11 2" xfId="3318"/>
    <cellStyle name="Comma 3 11 2 2" xfId="7121"/>
    <cellStyle name="Comma 3 11 2 2 2" xfId="14931"/>
    <cellStyle name="Comma 3 11 2 2 2 2" xfId="30342"/>
    <cellStyle name="Comma 3 11 2 2 2 2 2" xfId="61166"/>
    <cellStyle name="Comma 3 11 2 2 2 3" xfId="45756"/>
    <cellStyle name="Comma 3 11 2 2 3" xfId="22533"/>
    <cellStyle name="Comma 3 11 2 2 3 2" xfId="53357"/>
    <cellStyle name="Comma 3 11 2 2 4" xfId="37947"/>
    <cellStyle name="Comma 3 11 2 3" xfId="11128"/>
    <cellStyle name="Comma 3 11 2 3 2" xfId="26539"/>
    <cellStyle name="Comma 3 11 2 3 2 2" xfId="57363"/>
    <cellStyle name="Comma 3 11 2 3 3" xfId="41953"/>
    <cellStyle name="Comma 3 11 2 4" xfId="18730"/>
    <cellStyle name="Comma 3 11 2 4 2" xfId="49554"/>
    <cellStyle name="Comma 3 11 2 5" xfId="34144"/>
    <cellStyle name="Comma 3 11 3" xfId="5222"/>
    <cellStyle name="Comma 3 11 3 2" xfId="13032"/>
    <cellStyle name="Comma 3 11 3 2 2" xfId="28443"/>
    <cellStyle name="Comma 3 11 3 2 2 2" xfId="59267"/>
    <cellStyle name="Comma 3 11 3 2 3" xfId="43857"/>
    <cellStyle name="Comma 3 11 3 3" xfId="20634"/>
    <cellStyle name="Comma 3 11 3 3 2" xfId="51458"/>
    <cellStyle name="Comma 3 11 3 4" xfId="36048"/>
    <cellStyle name="Comma 3 11 4" xfId="9229"/>
    <cellStyle name="Comma 3 11 4 2" xfId="24640"/>
    <cellStyle name="Comma 3 11 4 2 2" xfId="55464"/>
    <cellStyle name="Comma 3 11 4 3" xfId="40054"/>
    <cellStyle name="Comma 3 11 5" xfId="16831"/>
    <cellStyle name="Comma 3 11 5 2" xfId="47655"/>
    <cellStyle name="Comma 3 11 6" xfId="32245"/>
    <cellStyle name="Comma 3 12" xfId="2052"/>
    <cellStyle name="Comma 3 12 2" xfId="5855"/>
    <cellStyle name="Comma 3 12 2 2" xfId="13665"/>
    <cellStyle name="Comma 3 12 2 2 2" xfId="29076"/>
    <cellStyle name="Comma 3 12 2 2 2 2" xfId="59900"/>
    <cellStyle name="Comma 3 12 2 2 3" xfId="44490"/>
    <cellStyle name="Comma 3 12 2 3" xfId="21267"/>
    <cellStyle name="Comma 3 12 2 3 2" xfId="52091"/>
    <cellStyle name="Comma 3 12 2 4" xfId="36681"/>
    <cellStyle name="Comma 3 12 3" xfId="9862"/>
    <cellStyle name="Comma 3 12 3 2" xfId="25273"/>
    <cellStyle name="Comma 3 12 3 2 2" xfId="56097"/>
    <cellStyle name="Comma 3 12 3 3" xfId="40687"/>
    <cellStyle name="Comma 3 12 4" xfId="17464"/>
    <cellStyle name="Comma 3 12 4 2" xfId="48288"/>
    <cellStyle name="Comma 3 12 5" xfId="32878"/>
    <cellStyle name="Comma 3 13" xfId="3951"/>
    <cellStyle name="Comma 3 13 2" xfId="11761"/>
    <cellStyle name="Comma 3 13 2 2" xfId="27172"/>
    <cellStyle name="Comma 3 13 2 2 2" xfId="57996"/>
    <cellStyle name="Comma 3 13 2 3" xfId="42586"/>
    <cellStyle name="Comma 3 13 3" xfId="19363"/>
    <cellStyle name="Comma 3 13 3 2" xfId="50187"/>
    <cellStyle name="Comma 3 13 4" xfId="34777"/>
    <cellStyle name="Comma 3 14" xfId="3956"/>
    <cellStyle name="Comma 3 14 2" xfId="11766"/>
    <cellStyle name="Comma 3 14 2 2" xfId="27177"/>
    <cellStyle name="Comma 3 14 2 2 2" xfId="58001"/>
    <cellStyle name="Comma 3 14 2 3" xfId="42591"/>
    <cellStyle name="Comma 3 14 3" xfId="19368"/>
    <cellStyle name="Comma 3 14 3 2" xfId="50192"/>
    <cellStyle name="Comma 3 14 4" xfId="34782"/>
    <cellStyle name="Comma 3 15" xfId="7963"/>
    <cellStyle name="Comma 3 15 2" xfId="23374"/>
    <cellStyle name="Comma 3 15 2 2" xfId="54198"/>
    <cellStyle name="Comma 3 15 3" xfId="38788"/>
    <cellStyle name="Comma 3 16" xfId="7754"/>
    <cellStyle name="Comma 3 16 2" xfId="23165"/>
    <cellStyle name="Comma 3 16 2 2" xfId="53989"/>
    <cellStyle name="Comma 3 16 3" xfId="38579"/>
    <cellStyle name="Comma 3 17" xfId="15565"/>
    <cellStyle name="Comma 3 17 2" xfId="46389"/>
    <cellStyle name="Comma 3 18" xfId="30979"/>
    <cellStyle name="Comma 3 19" xfId="61804"/>
    <cellStyle name="Comma 3 2" xfId="58"/>
    <cellStyle name="Comma 3 2 10" xfId="2063"/>
    <cellStyle name="Comma 3 2 10 2" xfId="5866"/>
    <cellStyle name="Comma 3 2 10 2 2" xfId="13676"/>
    <cellStyle name="Comma 3 2 10 2 2 2" xfId="29087"/>
    <cellStyle name="Comma 3 2 10 2 2 2 2" xfId="59911"/>
    <cellStyle name="Comma 3 2 10 2 2 3" xfId="44501"/>
    <cellStyle name="Comma 3 2 10 2 3" xfId="21278"/>
    <cellStyle name="Comma 3 2 10 2 3 2" xfId="52102"/>
    <cellStyle name="Comma 3 2 10 2 4" xfId="36692"/>
    <cellStyle name="Comma 3 2 10 3" xfId="9873"/>
    <cellStyle name="Comma 3 2 10 3 2" xfId="25284"/>
    <cellStyle name="Comma 3 2 10 3 2 2" xfId="56108"/>
    <cellStyle name="Comma 3 2 10 3 3" xfId="40698"/>
    <cellStyle name="Comma 3 2 10 4" xfId="17475"/>
    <cellStyle name="Comma 3 2 10 4 2" xfId="48299"/>
    <cellStyle name="Comma 3 2 10 5" xfId="32889"/>
    <cellStyle name="Comma 3 2 11" xfId="3967"/>
    <cellStyle name="Comma 3 2 11 2" xfId="11777"/>
    <cellStyle name="Comma 3 2 11 2 2" xfId="27188"/>
    <cellStyle name="Comma 3 2 11 2 2 2" xfId="58012"/>
    <cellStyle name="Comma 3 2 11 2 3" xfId="42602"/>
    <cellStyle name="Comma 3 2 11 3" xfId="19379"/>
    <cellStyle name="Comma 3 2 11 3 2" xfId="50203"/>
    <cellStyle name="Comma 3 2 11 4" xfId="34793"/>
    <cellStyle name="Comma 3 2 12" xfId="7974"/>
    <cellStyle name="Comma 3 2 12 2" xfId="23385"/>
    <cellStyle name="Comma 3 2 12 2 2" xfId="54209"/>
    <cellStyle name="Comma 3 2 12 3" xfId="38799"/>
    <cellStyle name="Comma 3 2 13" xfId="7765"/>
    <cellStyle name="Comma 3 2 13 2" xfId="23176"/>
    <cellStyle name="Comma 3 2 13 2 2" xfId="54000"/>
    <cellStyle name="Comma 3 2 13 3" xfId="38590"/>
    <cellStyle name="Comma 3 2 14" xfId="15576"/>
    <cellStyle name="Comma 3 2 14 2" xfId="46400"/>
    <cellStyle name="Comma 3 2 15" xfId="30990"/>
    <cellStyle name="Comma 3 2 16" xfId="154"/>
    <cellStyle name="Comma 3 2 2" xfId="69"/>
    <cellStyle name="Comma 3 2 2 10" xfId="3987"/>
    <cellStyle name="Comma 3 2 2 10 2" xfId="11797"/>
    <cellStyle name="Comma 3 2 2 10 2 2" xfId="27208"/>
    <cellStyle name="Comma 3 2 2 10 2 2 2" xfId="58032"/>
    <cellStyle name="Comma 3 2 2 10 2 3" xfId="42622"/>
    <cellStyle name="Comma 3 2 2 10 3" xfId="19399"/>
    <cellStyle name="Comma 3 2 2 10 3 2" xfId="50223"/>
    <cellStyle name="Comma 3 2 2 10 4" xfId="34813"/>
    <cellStyle name="Comma 3 2 2 11" xfId="7994"/>
    <cellStyle name="Comma 3 2 2 11 2" xfId="23405"/>
    <cellStyle name="Comma 3 2 2 11 2 2" xfId="54229"/>
    <cellStyle name="Comma 3 2 2 11 3" xfId="38819"/>
    <cellStyle name="Comma 3 2 2 12" xfId="7785"/>
    <cellStyle name="Comma 3 2 2 12 2" xfId="23196"/>
    <cellStyle name="Comma 3 2 2 12 2 2" xfId="54020"/>
    <cellStyle name="Comma 3 2 2 12 3" xfId="38610"/>
    <cellStyle name="Comma 3 2 2 13" xfId="15596"/>
    <cellStyle name="Comma 3 2 2 13 2" xfId="46420"/>
    <cellStyle name="Comma 3 2 2 14" xfId="31010"/>
    <cellStyle name="Comma 3 2 2 15" xfId="183"/>
    <cellStyle name="Comma 3 2 2 2" xfId="93"/>
    <cellStyle name="Comma 3 2 2 2 10" xfId="7870"/>
    <cellStyle name="Comma 3 2 2 2 10 2" xfId="23281"/>
    <cellStyle name="Comma 3 2 2 2 10 2 2" xfId="54105"/>
    <cellStyle name="Comma 3 2 2 2 10 3" xfId="38695"/>
    <cellStyle name="Comma 3 2 2 2 11" xfId="15681"/>
    <cellStyle name="Comma 3 2 2 2 11 2" xfId="46505"/>
    <cellStyle name="Comma 3 2 2 2 12" xfId="31095"/>
    <cellStyle name="Comma 3 2 2 2 13" xfId="268"/>
    <cellStyle name="Comma 3 2 2 2 2" xfId="350"/>
    <cellStyle name="Comma 3 2 2 2 2 10" xfId="15763"/>
    <cellStyle name="Comma 3 2 2 2 2 10 2" xfId="46587"/>
    <cellStyle name="Comma 3 2 2 2 2 11" xfId="31177"/>
    <cellStyle name="Comma 3 2 2 2 2 2" xfId="773"/>
    <cellStyle name="Comma 3 2 2 2 2 2 2" xfId="1406"/>
    <cellStyle name="Comma 3 2 2 2 2 2 2 2" xfId="3305"/>
    <cellStyle name="Comma 3 2 2 2 2 2 2 2 2" xfId="7108"/>
    <cellStyle name="Comma 3 2 2 2 2 2 2 2 2 2" xfId="14918"/>
    <cellStyle name="Comma 3 2 2 2 2 2 2 2 2 2 2" xfId="30329"/>
    <cellStyle name="Comma 3 2 2 2 2 2 2 2 2 2 2 2" xfId="61153"/>
    <cellStyle name="Comma 3 2 2 2 2 2 2 2 2 2 3" xfId="45743"/>
    <cellStyle name="Comma 3 2 2 2 2 2 2 2 2 3" xfId="22520"/>
    <cellStyle name="Comma 3 2 2 2 2 2 2 2 2 3 2" xfId="53344"/>
    <cellStyle name="Comma 3 2 2 2 2 2 2 2 2 4" xfId="37934"/>
    <cellStyle name="Comma 3 2 2 2 2 2 2 2 3" xfId="11115"/>
    <cellStyle name="Comma 3 2 2 2 2 2 2 2 3 2" xfId="26526"/>
    <cellStyle name="Comma 3 2 2 2 2 2 2 2 3 2 2" xfId="57350"/>
    <cellStyle name="Comma 3 2 2 2 2 2 2 2 3 3" xfId="41940"/>
    <cellStyle name="Comma 3 2 2 2 2 2 2 2 4" xfId="18717"/>
    <cellStyle name="Comma 3 2 2 2 2 2 2 2 4 2" xfId="49541"/>
    <cellStyle name="Comma 3 2 2 2 2 2 2 2 5" xfId="34131"/>
    <cellStyle name="Comma 3 2 2 2 2 2 2 3" xfId="5209"/>
    <cellStyle name="Comma 3 2 2 2 2 2 2 3 2" xfId="13019"/>
    <cellStyle name="Comma 3 2 2 2 2 2 2 3 2 2" xfId="28430"/>
    <cellStyle name="Comma 3 2 2 2 2 2 2 3 2 2 2" xfId="59254"/>
    <cellStyle name="Comma 3 2 2 2 2 2 2 3 2 3" xfId="43844"/>
    <cellStyle name="Comma 3 2 2 2 2 2 2 3 3" xfId="20621"/>
    <cellStyle name="Comma 3 2 2 2 2 2 2 3 3 2" xfId="51445"/>
    <cellStyle name="Comma 3 2 2 2 2 2 2 3 4" xfId="36035"/>
    <cellStyle name="Comma 3 2 2 2 2 2 2 4" xfId="9216"/>
    <cellStyle name="Comma 3 2 2 2 2 2 2 4 2" xfId="24627"/>
    <cellStyle name="Comma 3 2 2 2 2 2 2 4 2 2" xfId="55451"/>
    <cellStyle name="Comma 3 2 2 2 2 2 2 4 3" xfId="40041"/>
    <cellStyle name="Comma 3 2 2 2 2 2 2 5" xfId="16818"/>
    <cellStyle name="Comma 3 2 2 2 2 2 2 5 2" xfId="47642"/>
    <cellStyle name="Comma 3 2 2 2 2 2 2 6" xfId="32232"/>
    <cellStyle name="Comma 3 2 2 2 2 2 3" xfId="2039"/>
    <cellStyle name="Comma 3 2 2 2 2 2 3 2" xfId="3938"/>
    <cellStyle name="Comma 3 2 2 2 2 2 3 2 2" xfId="7741"/>
    <cellStyle name="Comma 3 2 2 2 2 2 3 2 2 2" xfId="15551"/>
    <cellStyle name="Comma 3 2 2 2 2 2 3 2 2 2 2" xfId="30962"/>
    <cellStyle name="Comma 3 2 2 2 2 2 3 2 2 2 2 2" xfId="61786"/>
    <cellStyle name="Comma 3 2 2 2 2 2 3 2 2 2 3" xfId="46376"/>
    <cellStyle name="Comma 3 2 2 2 2 2 3 2 2 3" xfId="23153"/>
    <cellStyle name="Comma 3 2 2 2 2 2 3 2 2 3 2" xfId="53977"/>
    <cellStyle name="Comma 3 2 2 2 2 2 3 2 2 4" xfId="38567"/>
    <cellStyle name="Comma 3 2 2 2 2 2 3 2 3" xfId="11748"/>
    <cellStyle name="Comma 3 2 2 2 2 2 3 2 3 2" xfId="27159"/>
    <cellStyle name="Comma 3 2 2 2 2 2 3 2 3 2 2" xfId="57983"/>
    <cellStyle name="Comma 3 2 2 2 2 2 3 2 3 3" xfId="42573"/>
    <cellStyle name="Comma 3 2 2 2 2 2 3 2 4" xfId="19350"/>
    <cellStyle name="Comma 3 2 2 2 2 2 3 2 4 2" xfId="50174"/>
    <cellStyle name="Comma 3 2 2 2 2 2 3 2 5" xfId="34764"/>
    <cellStyle name="Comma 3 2 2 2 2 2 3 3" xfId="5842"/>
    <cellStyle name="Comma 3 2 2 2 2 2 3 3 2" xfId="13652"/>
    <cellStyle name="Comma 3 2 2 2 2 2 3 3 2 2" xfId="29063"/>
    <cellStyle name="Comma 3 2 2 2 2 2 3 3 2 2 2" xfId="59887"/>
    <cellStyle name="Comma 3 2 2 2 2 2 3 3 2 3" xfId="44477"/>
    <cellStyle name="Comma 3 2 2 2 2 2 3 3 3" xfId="21254"/>
    <cellStyle name="Comma 3 2 2 2 2 2 3 3 3 2" xfId="52078"/>
    <cellStyle name="Comma 3 2 2 2 2 2 3 3 4" xfId="36668"/>
    <cellStyle name="Comma 3 2 2 2 2 2 3 4" xfId="9849"/>
    <cellStyle name="Comma 3 2 2 2 2 2 3 4 2" xfId="25260"/>
    <cellStyle name="Comma 3 2 2 2 2 2 3 4 2 2" xfId="56084"/>
    <cellStyle name="Comma 3 2 2 2 2 2 3 4 3" xfId="40674"/>
    <cellStyle name="Comma 3 2 2 2 2 2 3 5" xfId="17451"/>
    <cellStyle name="Comma 3 2 2 2 2 2 3 5 2" xfId="48275"/>
    <cellStyle name="Comma 3 2 2 2 2 2 3 6" xfId="32865"/>
    <cellStyle name="Comma 3 2 2 2 2 2 4" xfId="2672"/>
    <cellStyle name="Comma 3 2 2 2 2 2 4 2" xfId="6475"/>
    <cellStyle name="Comma 3 2 2 2 2 2 4 2 2" xfId="14285"/>
    <cellStyle name="Comma 3 2 2 2 2 2 4 2 2 2" xfId="29696"/>
    <cellStyle name="Comma 3 2 2 2 2 2 4 2 2 2 2" xfId="60520"/>
    <cellStyle name="Comma 3 2 2 2 2 2 4 2 2 3" xfId="45110"/>
    <cellStyle name="Comma 3 2 2 2 2 2 4 2 3" xfId="21887"/>
    <cellStyle name="Comma 3 2 2 2 2 2 4 2 3 2" xfId="52711"/>
    <cellStyle name="Comma 3 2 2 2 2 2 4 2 4" xfId="37301"/>
    <cellStyle name="Comma 3 2 2 2 2 2 4 3" xfId="10482"/>
    <cellStyle name="Comma 3 2 2 2 2 2 4 3 2" xfId="25893"/>
    <cellStyle name="Comma 3 2 2 2 2 2 4 3 2 2" xfId="56717"/>
    <cellStyle name="Comma 3 2 2 2 2 2 4 3 3" xfId="41307"/>
    <cellStyle name="Comma 3 2 2 2 2 2 4 4" xfId="18084"/>
    <cellStyle name="Comma 3 2 2 2 2 2 4 4 2" xfId="48908"/>
    <cellStyle name="Comma 3 2 2 2 2 2 4 5" xfId="33498"/>
    <cellStyle name="Comma 3 2 2 2 2 2 5" xfId="4576"/>
    <cellStyle name="Comma 3 2 2 2 2 2 5 2" xfId="12386"/>
    <cellStyle name="Comma 3 2 2 2 2 2 5 2 2" xfId="27797"/>
    <cellStyle name="Comma 3 2 2 2 2 2 5 2 2 2" xfId="58621"/>
    <cellStyle name="Comma 3 2 2 2 2 2 5 2 3" xfId="43211"/>
    <cellStyle name="Comma 3 2 2 2 2 2 5 3" xfId="19988"/>
    <cellStyle name="Comma 3 2 2 2 2 2 5 3 2" xfId="50812"/>
    <cellStyle name="Comma 3 2 2 2 2 2 5 4" xfId="35402"/>
    <cellStyle name="Comma 3 2 2 2 2 2 6" xfId="8583"/>
    <cellStyle name="Comma 3 2 2 2 2 2 6 2" xfId="23994"/>
    <cellStyle name="Comma 3 2 2 2 2 2 6 2 2" xfId="54818"/>
    <cellStyle name="Comma 3 2 2 2 2 2 6 3" xfId="39408"/>
    <cellStyle name="Comma 3 2 2 2 2 2 7" xfId="16185"/>
    <cellStyle name="Comma 3 2 2 2 2 2 7 2" xfId="47009"/>
    <cellStyle name="Comma 3 2 2 2 2 2 8" xfId="31599"/>
    <cellStyle name="Comma 3 2 2 2 2 3" xfId="564"/>
    <cellStyle name="Comma 3 2 2 2 2 3 2" xfId="1197"/>
    <cellStyle name="Comma 3 2 2 2 2 3 2 2" xfId="3096"/>
    <cellStyle name="Comma 3 2 2 2 2 3 2 2 2" xfId="6899"/>
    <cellStyle name="Comma 3 2 2 2 2 3 2 2 2 2" xfId="14709"/>
    <cellStyle name="Comma 3 2 2 2 2 3 2 2 2 2 2" xfId="30120"/>
    <cellStyle name="Comma 3 2 2 2 2 3 2 2 2 2 2 2" xfId="60944"/>
    <cellStyle name="Comma 3 2 2 2 2 3 2 2 2 2 3" xfId="45534"/>
    <cellStyle name="Comma 3 2 2 2 2 3 2 2 2 3" xfId="22311"/>
    <cellStyle name="Comma 3 2 2 2 2 3 2 2 2 3 2" xfId="53135"/>
    <cellStyle name="Comma 3 2 2 2 2 3 2 2 2 4" xfId="37725"/>
    <cellStyle name="Comma 3 2 2 2 2 3 2 2 3" xfId="10906"/>
    <cellStyle name="Comma 3 2 2 2 2 3 2 2 3 2" xfId="26317"/>
    <cellStyle name="Comma 3 2 2 2 2 3 2 2 3 2 2" xfId="57141"/>
    <cellStyle name="Comma 3 2 2 2 2 3 2 2 3 3" xfId="41731"/>
    <cellStyle name="Comma 3 2 2 2 2 3 2 2 4" xfId="18508"/>
    <cellStyle name="Comma 3 2 2 2 2 3 2 2 4 2" xfId="49332"/>
    <cellStyle name="Comma 3 2 2 2 2 3 2 2 5" xfId="33922"/>
    <cellStyle name="Comma 3 2 2 2 2 3 2 3" xfId="5000"/>
    <cellStyle name="Comma 3 2 2 2 2 3 2 3 2" xfId="12810"/>
    <cellStyle name="Comma 3 2 2 2 2 3 2 3 2 2" xfId="28221"/>
    <cellStyle name="Comma 3 2 2 2 2 3 2 3 2 2 2" xfId="59045"/>
    <cellStyle name="Comma 3 2 2 2 2 3 2 3 2 3" xfId="43635"/>
    <cellStyle name="Comma 3 2 2 2 2 3 2 3 3" xfId="20412"/>
    <cellStyle name="Comma 3 2 2 2 2 3 2 3 3 2" xfId="51236"/>
    <cellStyle name="Comma 3 2 2 2 2 3 2 3 4" xfId="35826"/>
    <cellStyle name="Comma 3 2 2 2 2 3 2 4" xfId="9007"/>
    <cellStyle name="Comma 3 2 2 2 2 3 2 4 2" xfId="24418"/>
    <cellStyle name="Comma 3 2 2 2 2 3 2 4 2 2" xfId="55242"/>
    <cellStyle name="Comma 3 2 2 2 2 3 2 4 3" xfId="39832"/>
    <cellStyle name="Comma 3 2 2 2 2 3 2 5" xfId="16609"/>
    <cellStyle name="Comma 3 2 2 2 2 3 2 5 2" xfId="47433"/>
    <cellStyle name="Comma 3 2 2 2 2 3 2 6" xfId="32023"/>
    <cellStyle name="Comma 3 2 2 2 2 3 3" xfId="1830"/>
    <cellStyle name="Comma 3 2 2 2 2 3 3 2" xfId="3729"/>
    <cellStyle name="Comma 3 2 2 2 2 3 3 2 2" xfId="7532"/>
    <cellStyle name="Comma 3 2 2 2 2 3 3 2 2 2" xfId="15342"/>
    <cellStyle name="Comma 3 2 2 2 2 3 3 2 2 2 2" xfId="30753"/>
    <cellStyle name="Comma 3 2 2 2 2 3 3 2 2 2 2 2" xfId="61577"/>
    <cellStyle name="Comma 3 2 2 2 2 3 3 2 2 2 3" xfId="46167"/>
    <cellStyle name="Comma 3 2 2 2 2 3 3 2 2 3" xfId="22944"/>
    <cellStyle name="Comma 3 2 2 2 2 3 3 2 2 3 2" xfId="53768"/>
    <cellStyle name="Comma 3 2 2 2 2 3 3 2 2 4" xfId="38358"/>
    <cellStyle name="Comma 3 2 2 2 2 3 3 2 3" xfId="11539"/>
    <cellStyle name="Comma 3 2 2 2 2 3 3 2 3 2" xfId="26950"/>
    <cellStyle name="Comma 3 2 2 2 2 3 3 2 3 2 2" xfId="57774"/>
    <cellStyle name="Comma 3 2 2 2 2 3 3 2 3 3" xfId="42364"/>
    <cellStyle name="Comma 3 2 2 2 2 3 3 2 4" xfId="19141"/>
    <cellStyle name="Comma 3 2 2 2 2 3 3 2 4 2" xfId="49965"/>
    <cellStyle name="Comma 3 2 2 2 2 3 3 2 5" xfId="34555"/>
    <cellStyle name="Comma 3 2 2 2 2 3 3 3" xfId="5633"/>
    <cellStyle name="Comma 3 2 2 2 2 3 3 3 2" xfId="13443"/>
    <cellStyle name="Comma 3 2 2 2 2 3 3 3 2 2" xfId="28854"/>
    <cellStyle name="Comma 3 2 2 2 2 3 3 3 2 2 2" xfId="59678"/>
    <cellStyle name="Comma 3 2 2 2 2 3 3 3 2 3" xfId="44268"/>
    <cellStyle name="Comma 3 2 2 2 2 3 3 3 3" xfId="21045"/>
    <cellStyle name="Comma 3 2 2 2 2 3 3 3 3 2" xfId="51869"/>
    <cellStyle name="Comma 3 2 2 2 2 3 3 3 4" xfId="36459"/>
    <cellStyle name="Comma 3 2 2 2 2 3 3 4" xfId="9640"/>
    <cellStyle name="Comma 3 2 2 2 2 3 3 4 2" xfId="25051"/>
    <cellStyle name="Comma 3 2 2 2 2 3 3 4 2 2" xfId="55875"/>
    <cellStyle name="Comma 3 2 2 2 2 3 3 4 3" xfId="40465"/>
    <cellStyle name="Comma 3 2 2 2 2 3 3 5" xfId="17242"/>
    <cellStyle name="Comma 3 2 2 2 2 3 3 5 2" xfId="48066"/>
    <cellStyle name="Comma 3 2 2 2 2 3 3 6" xfId="32656"/>
    <cellStyle name="Comma 3 2 2 2 2 3 4" xfId="2463"/>
    <cellStyle name="Comma 3 2 2 2 2 3 4 2" xfId="6266"/>
    <cellStyle name="Comma 3 2 2 2 2 3 4 2 2" xfId="14076"/>
    <cellStyle name="Comma 3 2 2 2 2 3 4 2 2 2" xfId="29487"/>
    <cellStyle name="Comma 3 2 2 2 2 3 4 2 2 2 2" xfId="60311"/>
    <cellStyle name="Comma 3 2 2 2 2 3 4 2 2 3" xfId="44901"/>
    <cellStyle name="Comma 3 2 2 2 2 3 4 2 3" xfId="21678"/>
    <cellStyle name="Comma 3 2 2 2 2 3 4 2 3 2" xfId="52502"/>
    <cellStyle name="Comma 3 2 2 2 2 3 4 2 4" xfId="37092"/>
    <cellStyle name="Comma 3 2 2 2 2 3 4 3" xfId="10273"/>
    <cellStyle name="Comma 3 2 2 2 2 3 4 3 2" xfId="25684"/>
    <cellStyle name="Comma 3 2 2 2 2 3 4 3 2 2" xfId="56508"/>
    <cellStyle name="Comma 3 2 2 2 2 3 4 3 3" xfId="41098"/>
    <cellStyle name="Comma 3 2 2 2 2 3 4 4" xfId="17875"/>
    <cellStyle name="Comma 3 2 2 2 2 3 4 4 2" xfId="48699"/>
    <cellStyle name="Comma 3 2 2 2 2 3 4 5" xfId="33289"/>
    <cellStyle name="Comma 3 2 2 2 2 3 5" xfId="4367"/>
    <cellStyle name="Comma 3 2 2 2 2 3 5 2" xfId="12177"/>
    <cellStyle name="Comma 3 2 2 2 2 3 5 2 2" xfId="27588"/>
    <cellStyle name="Comma 3 2 2 2 2 3 5 2 2 2" xfId="58412"/>
    <cellStyle name="Comma 3 2 2 2 2 3 5 2 3" xfId="43002"/>
    <cellStyle name="Comma 3 2 2 2 2 3 5 3" xfId="19779"/>
    <cellStyle name="Comma 3 2 2 2 2 3 5 3 2" xfId="50603"/>
    <cellStyle name="Comma 3 2 2 2 2 3 5 4" xfId="35193"/>
    <cellStyle name="Comma 3 2 2 2 2 3 6" xfId="8374"/>
    <cellStyle name="Comma 3 2 2 2 2 3 6 2" xfId="23785"/>
    <cellStyle name="Comma 3 2 2 2 2 3 6 2 2" xfId="54609"/>
    <cellStyle name="Comma 3 2 2 2 2 3 6 3" xfId="39199"/>
    <cellStyle name="Comma 3 2 2 2 2 3 7" xfId="15976"/>
    <cellStyle name="Comma 3 2 2 2 2 3 7 2" xfId="46800"/>
    <cellStyle name="Comma 3 2 2 2 2 3 8" xfId="31390"/>
    <cellStyle name="Comma 3 2 2 2 2 4" xfId="984"/>
    <cellStyle name="Comma 3 2 2 2 2 4 2" xfId="2883"/>
    <cellStyle name="Comma 3 2 2 2 2 4 2 2" xfId="6686"/>
    <cellStyle name="Comma 3 2 2 2 2 4 2 2 2" xfId="14496"/>
    <cellStyle name="Comma 3 2 2 2 2 4 2 2 2 2" xfId="29907"/>
    <cellStyle name="Comma 3 2 2 2 2 4 2 2 2 2 2" xfId="60731"/>
    <cellStyle name="Comma 3 2 2 2 2 4 2 2 2 3" xfId="45321"/>
    <cellStyle name="Comma 3 2 2 2 2 4 2 2 3" xfId="22098"/>
    <cellStyle name="Comma 3 2 2 2 2 4 2 2 3 2" xfId="52922"/>
    <cellStyle name="Comma 3 2 2 2 2 4 2 2 4" xfId="37512"/>
    <cellStyle name="Comma 3 2 2 2 2 4 2 3" xfId="10693"/>
    <cellStyle name="Comma 3 2 2 2 2 4 2 3 2" xfId="26104"/>
    <cellStyle name="Comma 3 2 2 2 2 4 2 3 2 2" xfId="56928"/>
    <cellStyle name="Comma 3 2 2 2 2 4 2 3 3" xfId="41518"/>
    <cellStyle name="Comma 3 2 2 2 2 4 2 4" xfId="18295"/>
    <cellStyle name="Comma 3 2 2 2 2 4 2 4 2" xfId="49119"/>
    <cellStyle name="Comma 3 2 2 2 2 4 2 5" xfId="33709"/>
    <cellStyle name="Comma 3 2 2 2 2 4 3" xfId="4787"/>
    <cellStyle name="Comma 3 2 2 2 2 4 3 2" xfId="12597"/>
    <cellStyle name="Comma 3 2 2 2 2 4 3 2 2" xfId="28008"/>
    <cellStyle name="Comma 3 2 2 2 2 4 3 2 2 2" xfId="58832"/>
    <cellStyle name="Comma 3 2 2 2 2 4 3 2 3" xfId="43422"/>
    <cellStyle name="Comma 3 2 2 2 2 4 3 3" xfId="20199"/>
    <cellStyle name="Comma 3 2 2 2 2 4 3 3 2" xfId="51023"/>
    <cellStyle name="Comma 3 2 2 2 2 4 3 4" xfId="35613"/>
    <cellStyle name="Comma 3 2 2 2 2 4 4" xfId="8794"/>
    <cellStyle name="Comma 3 2 2 2 2 4 4 2" xfId="24205"/>
    <cellStyle name="Comma 3 2 2 2 2 4 4 2 2" xfId="55029"/>
    <cellStyle name="Comma 3 2 2 2 2 4 4 3" xfId="39619"/>
    <cellStyle name="Comma 3 2 2 2 2 4 5" xfId="16396"/>
    <cellStyle name="Comma 3 2 2 2 2 4 5 2" xfId="47220"/>
    <cellStyle name="Comma 3 2 2 2 2 4 6" xfId="31810"/>
    <cellStyle name="Comma 3 2 2 2 2 5" xfId="1617"/>
    <cellStyle name="Comma 3 2 2 2 2 5 2" xfId="3516"/>
    <cellStyle name="Comma 3 2 2 2 2 5 2 2" xfId="7319"/>
    <cellStyle name="Comma 3 2 2 2 2 5 2 2 2" xfId="15129"/>
    <cellStyle name="Comma 3 2 2 2 2 5 2 2 2 2" xfId="30540"/>
    <cellStyle name="Comma 3 2 2 2 2 5 2 2 2 2 2" xfId="61364"/>
    <cellStyle name="Comma 3 2 2 2 2 5 2 2 2 3" xfId="45954"/>
    <cellStyle name="Comma 3 2 2 2 2 5 2 2 3" xfId="22731"/>
    <cellStyle name="Comma 3 2 2 2 2 5 2 2 3 2" xfId="53555"/>
    <cellStyle name="Comma 3 2 2 2 2 5 2 2 4" xfId="38145"/>
    <cellStyle name="Comma 3 2 2 2 2 5 2 3" xfId="11326"/>
    <cellStyle name="Comma 3 2 2 2 2 5 2 3 2" xfId="26737"/>
    <cellStyle name="Comma 3 2 2 2 2 5 2 3 2 2" xfId="57561"/>
    <cellStyle name="Comma 3 2 2 2 2 5 2 3 3" xfId="42151"/>
    <cellStyle name="Comma 3 2 2 2 2 5 2 4" xfId="18928"/>
    <cellStyle name="Comma 3 2 2 2 2 5 2 4 2" xfId="49752"/>
    <cellStyle name="Comma 3 2 2 2 2 5 2 5" xfId="34342"/>
    <cellStyle name="Comma 3 2 2 2 2 5 3" xfId="5420"/>
    <cellStyle name="Comma 3 2 2 2 2 5 3 2" xfId="13230"/>
    <cellStyle name="Comma 3 2 2 2 2 5 3 2 2" xfId="28641"/>
    <cellStyle name="Comma 3 2 2 2 2 5 3 2 2 2" xfId="59465"/>
    <cellStyle name="Comma 3 2 2 2 2 5 3 2 3" xfId="44055"/>
    <cellStyle name="Comma 3 2 2 2 2 5 3 3" xfId="20832"/>
    <cellStyle name="Comma 3 2 2 2 2 5 3 3 2" xfId="51656"/>
    <cellStyle name="Comma 3 2 2 2 2 5 3 4" xfId="36246"/>
    <cellStyle name="Comma 3 2 2 2 2 5 4" xfId="9427"/>
    <cellStyle name="Comma 3 2 2 2 2 5 4 2" xfId="24838"/>
    <cellStyle name="Comma 3 2 2 2 2 5 4 2 2" xfId="55662"/>
    <cellStyle name="Comma 3 2 2 2 2 5 4 3" xfId="40252"/>
    <cellStyle name="Comma 3 2 2 2 2 5 5" xfId="17029"/>
    <cellStyle name="Comma 3 2 2 2 2 5 5 2" xfId="47853"/>
    <cellStyle name="Comma 3 2 2 2 2 5 6" xfId="32443"/>
    <cellStyle name="Comma 3 2 2 2 2 6" xfId="2250"/>
    <cellStyle name="Comma 3 2 2 2 2 6 2" xfId="6053"/>
    <cellStyle name="Comma 3 2 2 2 2 6 2 2" xfId="13863"/>
    <cellStyle name="Comma 3 2 2 2 2 6 2 2 2" xfId="29274"/>
    <cellStyle name="Comma 3 2 2 2 2 6 2 2 2 2" xfId="60098"/>
    <cellStyle name="Comma 3 2 2 2 2 6 2 2 3" xfId="44688"/>
    <cellStyle name="Comma 3 2 2 2 2 6 2 3" xfId="21465"/>
    <cellStyle name="Comma 3 2 2 2 2 6 2 3 2" xfId="52289"/>
    <cellStyle name="Comma 3 2 2 2 2 6 2 4" xfId="36879"/>
    <cellStyle name="Comma 3 2 2 2 2 6 3" xfId="10060"/>
    <cellStyle name="Comma 3 2 2 2 2 6 3 2" xfId="25471"/>
    <cellStyle name="Comma 3 2 2 2 2 6 3 2 2" xfId="56295"/>
    <cellStyle name="Comma 3 2 2 2 2 6 3 3" xfId="40885"/>
    <cellStyle name="Comma 3 2 2 2 2 6 4" xfId="17662"/>
    <cellStyle name="Comma 3 2 2 2 2 6 4 2" xfId="48486"/>
    <cellStyle name="Comma 3 2 2 2 2 6 5" xfId="33076"/>
    <cellStyle name="Comma 3 2 2 2 2 7" xfId="4154"/>
    <cellStyle name="Comma 3 2 2 2 2 7 2" xfId="11964"/>
    <cellStyle name="Comma 3 2 2 2 2 7 2 2" xfId="27375"/>
    <cellStyle name="Comma 3 2 2 2 2 7 2 2 2" xfId="58199"/>
    <cellStyle name="Comma 3 2 2 2 2 7 2 3" xfId="42789"/>
    <cellStyle name="Comma 3 2 2 2 2 7 3" xfId="19566"/>
    <cellStyle name="Comma 3 2 2 2 2 7 3 2" xfId="50390"/>
    <cellStyle name="Comma 3 2 2 2 2 7 4" xfId="34980"/>
    <cellStyle name="Comma 3 2 2 2 2 8" xfId="8161"/>
    <cellStyle name="Comma 3 2 2 2 2 8 2" xfId="23572"/>
    <cellStyle name="Comma 3 2 2 2 2 8 2 2" xfId="54396"/>
    <cellStyle name="Comma 3 2 2 2 2 8 3" xfId="38986"/>
    <cellStyle name="Comma 3 2 2 2 2 9" xfId="7952"/>
    <cellStyle name="Comma 3 2 2 2 2 9 2" xfId="23363"/>
    <cellStyle name="Comma 3 2 2 2 2 9 2 2" xfId="54187"/>
    <cellStyle name="Comma 3 2 2 2 2 9 3" xfId="38777"/>
    <cellStyle name="Comma 3 2 2 2 3" xfId="691"/>
    <cellStyle name="Comma 3 2 2 2 3 2" xfId="1324"/>
    <cellStyle name="Comma 3 2 2 2 3 2 2" xfId="3223"/>
    <cellStyle name="Comma 3 2 2 2 3 2 2 2" xfId="7026"/>
    <cellStyle name="Comma 3 2 2 2 3 2 2 2 2" xfId="14836"/>
    <cellStyle name="Comma 3 2 2 2 3 2 2 2 2 2" xfId="30247"/>
    <cellStyle name="Comma 3 2 2 2 3 2 2 2 2 2 2" xfId="61071"/>
    <cellStyle name="Comma 3 2 2 2 3 2 2 2 2 3" xfId="45661"/>
    <cellStyle name="Comma 3 2 2 2 3 2 2 2 3" xfId="22438"/>
    <cellStyle name="Comma 3 2 2 2 3 2 2 2 3 2" xfId="53262"/>
    <cellStyle name="Comma 3 2 2 2 3 2 2 2 4" xfId="37852"/>
    <cellStyle name="Comma 3 2 2 2 3 2 2 3" xfId="11033"/>
    <cellStyle name="Comma 3 2 2 2 3 2 2 3 2" xfId="26444"/>
    <cellStyle name="Comma 3 2 2 2 3 2 2 3 2 2" xfId="57268"/>
    <cellStyle name="Comma 3 2 2 2 3 2 2 3 3" xfId="41858"/>
    <cellStyle name="Comma 3 2 2 2 3 2 2 4" xfId="18635"/>
    <cellStyle name="Comma 3 2 2 2 3 2 2 4 2" xfId="49459"/>
    <cellStyle name="Comma 3 2 2 2 3 2 2 5" xfId="34049"/>
    <cellStyle name="Comma 3 2 2 2 3 2 3" xfId="5127"/>
    <cellStyle name="Comma 3 2 2 2 3 2 3 2" xfId="12937"/>
    <cellStyle name="Comma 3 2 2 2 3 2 3 2 2" xfId="28348"/>
    <cellStyle name="Comma 3 2 2 2 3 2 3 2 2 2" xfId="59172"/>
    <cellStyle name="Comma 3 2 2 2 3 2 3 2 3" xfId="43762"/>
    <cellStyle name="Comma 3 2 2 2 3 2 3 3" xfId="20539"/>
    <cellStyle name="Comma 3 2 2 2 3 2 3 3 2" xfId="51363"/>
    <cellStyle name="Comma 3 2 2 2 3 2 3 4" xfId="35953"/>
    <cellStyle name="Comma 3 2 2 2 3 2 4" xfId="9134"/>
    <cellStyle name="Comma 3 2 2 2 3 2 4 2" xfId="24545"/>
    <cellStyle name="Comma 3 2 2 2 3 2 4 2 2" xfId="55369"/>
    <cellStyle name="Comma 3 2 2 2 3 2 4 3" xfId="39959"/>
    <cellStyle name="Comma 3 2 2 2 3 2 5" xfId="16736"/>
    <cellStyle name="Comma 3 2 2 2 3 2 5 2" xfId="47560"/>
    <cellStyle name="Comma 3 2 2 2 3 2 6" xfId="32150"/>
    <cellStyle name="Comma 3 2 2 2 3 3" xfId="1957"/>
    <cellStyle name="Comma 3 2 2 2 3 3 2" xfId="3856"/>
    <cellStyle name="Comma 3 2 2 2 3 3 2 2" xfId="7659"/>
    <cellStyle name="Comma 3 2 2 2 3 3 2 2 2" xfId="15469"/>
    <cellStyle name="Comma 3 2 2 2 3 3 2 2 2 2" xfId="30880"/>
    <cellStyle name="Comma 3 2 2 2 3 3 2 2 2 2 2" xfId="61704"/>
    <cellStyle name="Comma 3 2 2 2 3 3 2 2 2 3" xfId="46294"/>
    <cellStyle name="Comma 3 2 2 2 3 3 2 2 3" xfId="23071"/>
    <cellStyle name="Comma 3 2 2 2 3 3 2 2 3 2" xfId="53895"/>
    <cellStyle name="Comma 3 2 2 2 3 3 2 2 4" xfId="38485"/>
    <cellStyle name="Comma 3 2 2 2 3 3 2 3" xfId="11666"/>
    <cellStyle name="Comma 3 2 2 2 3 3 2 3 2" xfId="27077"/>
    <cellStyle name="Comma 3 2 2 2 3 3 2 3 2 2" xfId="57901"/>
    <cellStyle name="Comma 3 2 2 2 3 3 2 3 3" xfId="42491"/>
    <cellStyle name="Comma 3 2 2 2 3 3 2 4" xfId="19268"/>
    <cellStyle name="Comma 3 2 2 2 3 3 2 4 2" xfId="50092"/>
    <cellStyle name="Comma 3 2 2 2 3 3 2 5" xfId="34682"/>
    <cellStyle name="Comma 3 2 2 2 3 3 3" xfId="5760"/>
    <cellStyle name="Comma 3 2 2 2 3 3 3 2" xfId="13570"/>
    <cellStyle name="Comma 3 2 2 2 3 3 3 2 2" xfId="28981"/>
    <cellStyle name="Comma 3 2 2 2 3 3 3 2 2 2" xfId="59805"/>
    <cellStyle name="Comma 3 2 2 2 3 3 3 2 3" xfId="44395"/>
    <cellStyle name="Comma 3 2 2 2 3 3 3 3" xfId="21172"/>
    <cellStyle name="Comma 3 2 2 2 3 3 3 3 2" xfId="51996"/>
    <cellStyle name="Comma 3 2 2 2 3 3 3 4" xfId="36586"/>
    <cellStyle name="Comma 3 2 2 2 3 3 4" xfId="9767"/>
    <cellStyle name="Comma 3 2 2 2 3 3 4 2" xfId="25178"/>
    <cellStyle name="Comma 3 2 2 2 3 3 4 2 2" xfId="56002"/>
    <cellStyle name="Comma 3 2 2 2 3 3 4 3" xfId="40592"/>
    <cellStyle name="Comma 3 2 2 2 3 3 5" xfId="17369"/>
    <cellStyle name="Comma 3 2 2 2 3 3 5 2" xfId="48193"/>
    <cellStyle name="Comma 3 2 2 2 3 3 6" xfId="32783"/>
    <cellStyle name="Comma 3 2 2 2 3 4" xfId="2590"/>
    <cellStyle name="Comma 3 2 2 2 3 4 2" xfId="6393"/>
    <cellStyle name="Comma 3 2 2 2 3 4 2 2" xfId="14203"/>
    <cellStyle name="Comma 3 2 2 2 3 4 2 2 2" xfId="29614"/>
    <cellStyle name="Comma 3 2 2 2 3 4 2 2 2 2" xfId="60438"/>
    <cellStyle name="Comma 3 2 2 2 3 4 2 2 3" xfId="45028"/>
    <cellStyle name="Comma 3 2 2 2 3 4 2 3" xfId="21805"/>
    <cellStyle name="Comma 3 2 2 2 3 4 2 3 2" xfId="52629"/>
    <cellStyle name="Comma 3 2 2 2 3 4 2 4" xfId="37219"/>
    <cellStyle name="Comma 3 2 2 2 3 4 3" xfId="10400"/>
    <cellStyle name="Comma 3 2 2 2 3 4 3 2" xfId="25811"/>
    <cellStyle name="Comma 3 2 2 2 3 4 3 2 2" xfId="56635"/>
    <cellStyle name="Comma 3 2 2 2 3 4 3 3" xfId="41225"/>
    <cellStyle name="Comma 3 2 2 2 3 4 4" xfId="18002"/>
    <cellStyle name="Comma 3 2 2 2 3 4 4 2" xfId="48826"/>
    <cellStyle name="Comma 3 2 2 2 3 4 5" xfId="33416"/>
    <cellStyle name="Comma 3 2 2 2 3 5" xfId="4494"/>
    <cellStyle name="Comma 3 2 2 2 3 5 2" xfId="12304"/>
    <cellStyle name="Comma 3 2 2 2 3 5 2 2" xfId="27715"/>
    <cellStyle name="Comma 3 2 2 2 3 5 2 2 2" xfId="58539"/>
    <cellStyle name="Comma 3 2 2 2 3 5 2 3" xfId="43129"/>
    <cellStyle name="Comma 3 2 2 2 3 5 3" xfId="19906"/>
    <cellStyle name="Comma 3 2 2 2 3 5 3 2" xfId="50730"/>
    <cellStyle name="Comma 3 2 2 2 3 5 4" xfId="35320"/>
    <cellStyle name="Comma 3 2 2 2 3 6" xfId="8501"/>
    <cellStyle name="Comma 3 2 2 2 3 6 2" xfId="23912"/>
    <cellStyle name="Comma 3 2 2 2 3 6 2 2" xfId="54736"/>
    <cellStyle name="Comma 3 2 2 2 3 6 3" xfId="39326"/>
    <cellStyle name="Comma 3 2 2 2 3 7" xfId="16103"/>
    <cellStyle name="Comma 3 2 2 2 3 7 2" xfId="46927"/>
    <cellStyle name="Comma 3 2 2 2 3 8" xfId="31517"/>
    <cellStyle name="Comma 3 2 2 2 4" xfId="482"/>
    <cellStyle name="Comma 3 2 2 2 4 2" xfId="1115"/>
    <cellStyle name="Comma 3 2 2 2 4 2 2" xfId="3014"/>
    <cellStyle name="Comma 3 2 2 2 4 2 2 2" xfId="6817"/>
    <cellStyle name="Comma 3 2 2 2 4 2 2 2 2" xfId="14627"/>
    <cellStyle name="Comma 3 2 2 2 4 2 2 2 2 2" xfId="30038"/>
    <cellStyle name="Comma 3 2 2 2 4 2 2 2 2 2 2" xfId="60862"/>
    <cellStyle name="Comma 3 2 2 2 4 2 2 2 2 3" xfId="45452"/>
    <cellStyle name="Comma 3 2 2 2 4 2 2 2 3" xfId="22229"/>
    <cellStyle name="Comma 3 2 2 2 4 2 2 2 3 2" xfId="53053"/>
    <cellStyle name="Comma 3 2 2 2 4 2 2 2 4" xfId="37643"/>
    <cellStyle name="Comma 3 2 2 2 4 2 2 3" xfId="10824"/>
    <cellStyle name="Comma 3 2 2 2 4 2 2 3 2" xfId="26235"/>
    <cellStyle name="Comma 3 2 2 2 4 2 2 3 2 2" xfId="57059"/>
    <cellStyle name="Comma 3 2 2 2 4 2 2 3 3" xfId="41649"/>
    <cellStyle name="Comma 3 2 2 2 4 2 2 4" xfId="18426"/>
    <cellStyle name="Comma 3 2 2 2 4 2 2 4 2" xfId="49250"/>
    <cellStyle name="Comma 3 2 2 2 4 2 2 5" xfId="33840"/>
    <cellStyle name="Comma 3 2 2 2 4 2 3" xfId="4918"/>
    <cellStyle name="Comma 3 2 2 2 4 2 3 2" xfId="12728"/>
    <cellStyle name="Comma 3 2 2 2 4 2 3 2 2" xfId="28139"/>
    <cellStyle name="Comma 3 2 2 2 4 2 3 2 2 2" xfId="58963"/>
    <cellStyle name="Comma 3 2 2 2 4 2 3 2 3" xfId="43553"/>
    <cellStyle name="Comma 3 2 2 2 4 2 3 3" xfId="20330"/>
    <cellStyle name="Comma 3 2 2 2 4 2 3 3 2" xfId="51154"/>
    <cellStyle name="Comma 3 2 2 2 4 2 3 4" xfId="35744"/>
    <cellStyle name="Comma 3 2 2 2 4 2 4" xfId="8925"/>
    <cellStyle name="Comma 3 2 2 2 4 2 4 2" xfId="24336"/>
    <cellStyle name="Comma 3 2 2 2 4 2 4 2 2" xfId="55160"/>
    <cellStyle name="Comma 3 2 2 2 4 2 4 3" xfId="39750"/>
    <cellStyle name="Comma 3 2 2 2 4 2 5" xfId="16527"/>
    <cellStyle name="Comma 3 2 2 2 4 2 5 2" xfId="47351"/>
    <cellStyle name="Comma 3 2 2 2 4 2 6" xfId="31941"/>
    <cellStyle name="Comma 3 2 2 2 4 3" xfId="1748"/>
    <cellStyle name="Comma 3 2 2 2 4 3 2" xfId="3647"/>
    <cellStyle name="Comma 3 2 2 2 4 3 2 2" xfId="7450"/>
    <cellStyle name="Comma 3 2 2 2 4 3 2 2 2" xfId="15260"/>
    <cellStyle name="Comma 3 2 2 2 4 3 2 2 2 2" xfId="30671"/>
    <cellStyle name="Comma 3 2 2 2 4 3 2 2 2 2 2" xfId="61495"/>
    <cellStyle name="Comma 3 2 2 2 4 3 2 2 2 3" xfId="46085"/>
    <cellStyle name="Comma 3 2 2 2 4 3 2 2 3" xfId="22862"/>
    <cellStyle name="Comma 3 2 2 2 4 3 2 2 3 2" xfId="53686"/>
    <cellStyle name="Comma 3 2 2 2 4 3 2 2 4" xfId="38276"/>
    <cellStyle name="Comma 3 2 2 2 4 3 2 3" xfId="11457"/>
    <cellStyle name="Comma 3 2 2 2 4 3 2 3 2" xfId="26868"/>
    <cellStyle name="Comma 3 2 2 2 4 3 2 3 2 2" xfId="57692"/>
    <cellStyle name="Comma 3 2 2 2 4 3 2 3 3" xfId="42282"/>
    <cellStyle name="Comma 3 2 2 2 4 3 2 4" xfId="19059"/>
    <cellStyle name="Comma 3 2 2 2 4 3 2 4 2" xfId="49883"/>
    <cellStyle name="Comma 3 2 2 2 4 3 2 5" xfId="34473"/>
    <cellStyle name="Comma 3 2 2 2 4 3 3" xfId="5551"/>
    <cellStyle name="Comma 3 2 2 2 4 3 3 2" xfId="13361"/>
    <cellStyle name="Comma 3 2 2 2 4 3 3 2 2" xfId="28772"/>
    <cellStyle name="Comma 3 2 2 2 4 3 3 2 2 2" xfId="59596"/>
    <cellStyle name="Comma 3 2 2 2 4 3 3 2 3" xfId="44186"/>
    <cellStyle name="Comma 3 2 2 2 4 3 3 3" xfId="20963"/>
    <cellStyle name="Comma 3 2 2 2 4 3 3 3 2" xfId="51787"/>
    <cellStyle name="Comma 3 2 2 2 4 3 3 4" xfId="36377"/>
    <cellStyle name="Comma 3 2 2 2 4 3 4" xfId="9558"/>
    <cellStyle name="Comma 3 2 2 2 4 3 4 2" xfId="24969"/>
    <cellStyle name="Comma 3 2 2 2 4 3 4 2 2" xfId="55793"/>
    <cellStyle name="Comma 3 2 2 2 4 3 4 3" xfId="40383"/>
    <cellStyle name="Comma 3 2 2 2 4 3 5" xfId="17160"/>
    <cellStyle name="Comma 3 2 2 2 4 3 5 2" xfId="47984"/>
    <cellStyle name="Comma 3 2 2 2 4 3 6" xfId="32574"/>
    <cellStyle name="Comma 3 2 2 2 4 4" xfId="2381"/>
    <cellStyle name="Comma 3 2 2 2 4 4 2" xfId="6184"/>
    <cellStyle name="Comma 3 2 2 2 4 4 2 2" xfId="13994"/>
    <cellStyle name="Comma 3 2 2 2 4 4 2 2 2" xfId="29405"/>
    <cellStyle name="Comma 3 2 2 2 4 4 2 2 2 2" xfId="60229"/>
    <cellStyle name="Comma 3 2 2 2 4 4 2 2 3" xfId="44819"/>
    <cellStyle name="Comma 3 2 2 2 4 4 2 3" xfId="21596"/>
    <cellStyle name="Comma 3 2 2 2 4 4 2 3 2" xfId="52420"/>
    <cellStyle name="Comma 3 2 2 2 4 4 2 4" xfId="37010"/>
    <cellStyle name="Comma 3 2 2 2 4 4 3" xfId="10191"/>
    <cellStyle name="Comma 3 2 2 2 4 4 3 2" xfId="25602"/>
    <cellStyle name="Comma 3 2 2 2 4 4 3 2 2" xfId="56426"/>
    <cellStyle name="Comma 3 2 2 2 4 4 3 3" xfId="41016"/>
    <cellStyle name="Comma 3 2 2 2 4 4 4" xfId="17793"/>
    <cellStyle name="Comma 3 2 2 2 4 4 4 2" xfId="48617"/>
    <cellStyle name="Comma 3 2 2 2 4 4 5" xfId="33207"/>
    <cellStyle name="Comma 3 2 2 2 4 5" xfId="4285"/>
    <cellStyle name="Comma 3 2 2 2 4 5 2" xfId="12095"/>
    <cellStyle name="Comma 3 2 2 2 4 5 2 2" xfId="27506"/>
    <cellStyle name="Comma 3 2 2 2 4 5 2 2 2" xfId="58330"/>
    <cellStyle name="Comma 3 2 2 2 4 5 2 3" xfId="42920"/>
    <cellStyle name="Comma 3 2 2 2 4 5 3" xfId="19697"/>
    <cellStyle name="Comma 3 2 2 2 4 5 3 2" xfId="50521"/>
    <cellStyle name="Comma 3 2 2 2 4 5 4" xfId="35111"/>
    <cellStyle name="Comma 3 2 2 2 4 6" xfId="8292"/>
    <cellStyle name="Comma 3 2 2 2 4 6 2" xfId="23703"/>
    <cellStyle name="Comma 3 2 2 2 4 6 2 2" xfId="54527"/>
    <cellStyle name="Comma 3 2 2 2 4 6 3" xfId="39117"/>
    <cellStyle name="Comma 3 2 2 2 4 7" xfId="15894"/>
    <cellStyle name="Comma 3 2 2 2 4 7 2" xfId="46718"/>
    <cellStyle name="Comma 3 2 2 2 4 8" xfId="31308"/>
    <cellStyle name="Comma 3 2 2 2 5" xfId="902"/>
    <cellStyle name="Comma 3 2 2 2 5 2" xfId="2801"/>
    <cellStyle name="Comma 3 2 2 2 5 2 2" xfId="6604"/>
    <cellStyle name="Comma 3 2 2 2 5 2 2 2" xfId="14414"/>
    <cellStyle name="Comma 3 2 2 2 5 2 2 2 2" xfId="29825"/>
    <cellStyle name="Comma 3 2 2 2 5 2 2 2 2 2" xfId="60649"/>
    <cellStyle name="Comma 3 2 2 2 5 2 2 2 3" xfId="45239"/>
    <cellStyle name="Comma 3 2 2 2 5 2 2 3" xfId="22016"/>
    <cellStyle name="Comma 3 2 2 2 5 2 2 3 2" xfId="52840"/>
    <cellStyle name="Comma 3 2 2 2 5 2 2 4" xfId="37430"/>
    <cellStyle name="Comma 3 2 2 2 5 2 3" xfId="10611"/>
    <cellStyle name="Comma 3 2 2 2 5 2 3 2" xfId="26022"/>
    <cellStyle name="Comma 3 2 2 2 5 2 3 2 2" xfId="56846"/>
    <cellStyle name="Comma 3 2 2 2 5 2 3 3" xfId="41436"/>
    <cellStyle name="Comma 3 2 2 2 5 2 4" xfId="18213"/>
    <cellStyle name="Comma 3 2 2 2 5 2 4 2" xfId="49037"/>
    <cellStyle name="Comma 3 2 2 2 5 2 5" xfId="33627"/>
    <cellStyle name="Comma 3 2 2 2 5 3" xfId="4705"/>
    <cellStyle name="Comma 3 2 2 2 5 3 2" xfId="12515"/>
    <cellStyle name="Comma 3 2 2 2 5 3 2 2" xfId="27926"/>
    <cellStyle name="Comma 3 2 2 2 5 3 2 2 2" xfId="58750"/>
    <cellStyle name="Comma 3 2 2 2 5 3 2 3" xfId="43340"/>
    <cellStyle name="Comma 3 2 2 2 5 3 3" xfId="20117"/>
    <cellStyle name="Comma 3 2 2 2 5 3 3 2" xfId="50941"/>
    <cellStyle name="Comma 3 2 2 2 5 3 4" xfId="35531"/>
    <cellStyle name="Comma 3 2 2 2 5 4" xfId="8712"/>
    <cellStyle name="Comma 3 2 2 2 5 4 2" xfId="24123"/>
    <cellStyle name="Comma 3 2 2 2 5 4 2 2" xfId="54947"/>
    <cellStyle name="Comma 3 2 2 2 5 4 3" xfId="39537"/>
    <cellStyle name="Comma 3 2 2 2 5 5" xfId="16314"/>
    <cellStyle name="Comma 3 2 2 2 5 5 2" xfId="47138"/>
    <cellStyle name="Comma 3 2 2 2 5 6" xfId="31728"/>
    <cellStyle name="Comma 3 2 2 2 6" xfId="1535"/>
    <cellStyle name="Comma 3 2 2 2 6 2" xfId="3434"/>
    <cellStyle name="Comma 3 2 2 2 6 2 2" xfId="7237"/>
    <cellStyle name="Comma 3 2 2 2 6 2 2 2" xfId="15047"/>
    <cellStyle name="Comma 3 2 2 2 6 2 2 2 2" xfId="30458"/>
    <cellStyle name="Comma 3 2 2 2 6 2 2 2 2 2" xfId="61282"/>
    <cellStyle name="Comma 3 2 2 2 6 2 2 2 3" xfId="45872"/>
    <cellStyle name="Comma 3 2 2 2 6 2 2 3" xfId="22649"/>
    <cellStyle name="Comma 3 2 2 2 6 2 2 3 2" xfId="53473"/>
    <cellStyle name="Comma 3 2 2 2 6 2 2 4" xfId="38063"/>
    <cellStyle name="Comma 3 2 2 2 6 2 3" xfId="11244"/>
    <cellStyle name="Comma 3 2 2 2 6 2 3 2" xfId="26655"/>
    <cellStyle name="Comma 3 2 2 2 6 2 3 2 2" xfId="57479"/>
    <cellStyle name="Comma 3 2 2 2 6 2 3 3" xfId="42069"/>
    <cellStyle name="Comma 3 2 2 2 6 2 4" xfId="18846"/>
    <cellStyle name="Comma 3 2 2 2 6 2 4 2" xfId="49670"/>
    <cellStyle name="Comma 3 2 2 2 6 2 5" xfId="34260"/>
    <cellStyle name="Comma 3 2 2 2 6 3" xfId="5338"/>
    <cellStyle name="Comma 3 2 2 2 6 3 2" xfId="13148"/>
    <cellStyle name="Comma 3 2 2 2 6 3 2 2" xfId="28559"/>
    <cellStyle name="Comma 3 2 2 2 6 3 2 2 2" xfId="59383"/>
    <cellStyle name="Comma 3 2 2 2 6 3 2 3" xfId="43973"/>
    <cellStyle name="Comma 3 2 2 2 6 3 3" xfId="20750"/>
    <cellStyle name="Comma 3 2 2 2 6 3 3 2" xfId="51574"/>
    <cellStyle name="Comma 3 2 2 2 6 3 4" xfId="36164"/>
    <cellStyle name="Comma 3 2 2 2 6 4" xfId="9345"/>
    <cellStyle name="Comma 3 2 2 2 6 4 2" xfId="24756"/>
    <cellStyle name="Comma 3 2 2 2 6 4 2 2" xfId="55580"/>
    <cellStyle name="Comma 3 2 2 2 6 4 3" xfId="40170"/>
    <cellStyle name="Comma 3 2 2 2 6 5" xfId="16947"/>
    <cellStyle name="Comma 3 2 2 2 6 5 2" xfId="47771"/>
    <cellStyle name="Comma 3 2 2 2 6 6" xfId="32361"/>
    <cellStyle name="Comma 3 2 2 2 7" xfId="2168"/>
    <cellStyle name="Comma 3 2 2 2 7 2" xfId="5971"/>
    <cellStyle name="Comma 3 2 2 2 7 2 2" xfId="13781"/>
    <cellStyle name="Comma 3 2 2 2 7 2 2 2" xfId="29192"/>
    <cellStyle name="Comma 3 2 2 2 7 2 2 2 2" xfId="60016"/>
    <cellStyle name="Comma 3 2 2 2 7 2 2 3" xfId="44606"/>
    <cellStyle name="Comma 3 2 2 2 7 2 3" xfId="21383"/>
    <cellStyle name="Comma 3 2 2 2 7 2 3 2" xfId="52207"/>
    <cellStyle name="Comma 3 2 2 2 7 2 4" xfId="36797"/>
    <cellStyle name="Comma 3 2 2 2 7 3" xfId="9978"/>
    <cellStyle name="Comma 3 2 2 2 7 3 2" xfId="25389"/>
    <cellStyle name="Comma 3 2 2 2 7 3 2 2" xfId="56213"/>
    <cellStyle name="Comma 3 2 2 2 7 3 3" xfId="40803"/>
    <cellStyle name="Comma 3 2 2 2 7 4" xfId="17580"/>
    <cellStyle name="Comma 3 2 2 2 7 4 2" xfId="48404"/>
    <cellStyle name="Comma 3 2 2 2 7 5" xfId="32994"/>
    <cellStyle name="Comma 3 2 2 2 8" xfId="4072"/>
    <cellStyle name="Comma 3 2 2 2 8 2" xfId="11882"/>
    <cellStyle name="Comma 3 2 2 2 8 2 2" xfId="27293"/>
    <cellStyle name="Comma 3 2 2 2 8 2 2 2" xfId="58117"/>
    <cellStyle name="Comma 3 2 2 2 8 2 3" xfId="42707"/>
    <cellStyle name="Comma 3 2 2 2 8 3" xfId="19484"/>
    <cellStyle name="Comma 3 2 2 2 8 3 2" xfId="50308"/>
    <cellStyle name="Comma 3 2 2 2 8 4" xfId="34898"/>
    <cellStyle name="Comma 3 2 2 2 9" xfId="8079"/>
    <cellStyle name="Comma 3 2 2 2 9 2" xfId="23490"/>
    <cellStyle name="Comma 3 2 2 2 9 2 2" xfId="54314"/>
    <cellStyle name="Comma 3 2 2 2 9 3" xfId="38904"/>
    <cellStyle name="Comma 3 2 2 3" xfId="308"/>
    <cellStyle name="Comma 3 2 2 3 10" xfId="15721"/>
    <cellStyle name="Comma 3 2 2 3 10 2" xfId="46545"/>
    <cellStyle name="Comma 3 2 2 3 11" xfId="31135"/>
    <cellStyle name="Comma 3 2 2 3 2" xfId="731"/>
    <cellStyle name="Comma 3 2 2 3 2 2" xfId="1364"/>
    <cellStyle name="Comma 3 2 2 3 2 2 2" xfId="3263"/>
    <cellStyle name="Comma 3 2 2 3 2 2 2 2" xfId="7066"/>
    <cellStyle name="Comma 3 2 2 3 2 2 2 2 2" xfId="14876"/>
    <cellStyle name="Comma 3 2 2 3 2 2 2 2 2 2" xfId="30287"/>
    <cellStyle name="Comma 3 2 2 3 2 2 2 2 2 2 2" xfId="61111"/>
    <cellStyle name="Comma 3 2 2 3 2 2 2 2 2 3" xfId="45701"/>
    <cellStyle name="Comma 3 2 2 3 2 2 2 2 3" xfId="22478"/>
    <cellStyle name="Comma 3 2 2 3 2 2 2 2 3 2" xfId="53302"/>
    <cellStyle name="Comma 3 2 2 3 2 2 2 2 4" xfId="37892"/>
    <cellStyle name="Comma 3 2 2 3 2 2 2 3" xfId="11073"/>
    <cellStyle name="Comma 3 2 2 3 2 2 2 3 2" xfId="26484"/>
    <cellStyle name="Comma 3 2 2 3 2 2 2 3 2 2" xfId="57308"/>
    <cellStyle name="Comma 3 2 2 3 2 2 2 3 3" xfId="41898"/>
    <cellStyle name="Comma 3 2 2 3 2 2 2 4" xfId="18675"/>
    <cellStyle name="Comma 3 2 2 3 2 2 2 4 2" xfId="49499"/>
    <cellStyle name="Comma 3 2 2 3 2 2 2 5" xfId="34089"/>
    <cellStyle name="Comma 3 2 2 3 2 2 3" xfId="5167"/>
    <cellStyle name="Comma 3 2 2 3 2 2 3 2" xfId="12977"/>
    <cellStyle name="Comma 3 2 2 3 2 2 3 2 2" xfId="28388"/>
    <cellStyle name="Comma 3 2 2 3 2 2 3 2 2 2" xfId="59212"/>
    <cellStyle name="Comma 3 2 2 3 2 2 3 2 3" xfId="43802"/>
    <cellStyle name="Comma 3 2 2 3 2 2 3 3" xfId="20579"/>
    <cellStyle name="Comma 3 2 2 3 2 2 3 3 2" xfId="51403"/>
    <cellStyle name="Comma 3 2 2 3 2 2 3 4" xfId="35993"/>
    <cellStyle name="Comma 3 2 2 3 2 2 4" xfId="9174"/>
    <cellStyle name="Comma 3 2 2 3 2 2 4 2" xfId="24585"/>
    <cellStyle name="Comma 3 2 2 3 2 2 4 2 2" xfId="55409"/>
    <cellStyle name="Comma 3 2 2 3 2 2 4 3" xfId="39999"/>
    <cellStyle name="Comma 3 2 2 3 2 2 5" xfId="16776"/>
    <cellStyle name="Comma 3 2 2 3 2 2 5 2" xfId="47600"/>
    <cellStyle name="Comma 3 2 2 3 2 2 6" xfId="32190"/>
    <cellStyle name="Comma 3 2 2 3 2 3" xfId="1997"/>
    <cellStyle name="Comma 3 2 2 3 2 3 2" xfId="3896"/>
    <cellStyle name="Comma 3 2 2 3 2 3 2 2" xfId="7699"/>
    <cellStyle name="Comma 3 2 2 3 2 3 2 2 2" xfId="15509"/>
    <cellStyle name="Comma 3 2 2 3 2 3 2 2 2 2" xfId="30920"/>
    <cellStyle name="Comma 3 2 2 3 2 3 2 2 2 2 2" xfId="61744"/>
    <cellStyle name="Comma 3 2 2 3 2 3 2 2 2 3" xfId="46334"/>
    <cellStyle name="Comma 3 2 2 3 2 3 2 2 3" xfId="23111"/>
    <cellStyle name="Comma 3 2 2 3 2 3 2 2 3 2" xfId="53935"/>
    <cellStyle name="Comma 3 2 2 3 2 3 2 2 4" xfId="38525"/>
    <cellStyle name="Comma 3 2 2 3 2 3 2 3" xfId="11706"/>
    <cellStyle name="Comma 3 2 2 3 2 3 2 3 2" xfId="27117"/>
    <cellStyle name="Comma 3 2 2 3 2 3 2 3 2 2" xfId="57941"/>
    <cellStyle name="Comma 3 2 2 3 2 3 2 3 3" xfId="42531"/>
    <cellStyle name="Comma 3 2 2 3 2 3 2 4" xfId="19308"/>
    <cellStyle name="Comma 3 2 2 3 2 3 2 4 2" xfId="50132"/>
    <cellStyle name="Comma 3 2 2 3 2 3 2 5" xfId="34722"/>
    <cellStyle name="Comma 3 2 2 3 2 3 3" xfId="5800"/>
    <cellStyle name="Comma 3 2 2 3 2 3 3 2" xfId="13610"/>
    <cellStyle name="Comma 3 2 2 3 2 3 3 2 2" xfId="29021"/>
    <cellStyle name="Comma 3 2 2 3 2 3 3 2 2 2" xfId="59845"/>
    <cellStyle name="Comma 3 2 2 3 2 3 3 2 3" xfId="44435"/>
    <cellStyle name="Comma 3 2 2 3 2 3 3 3" xfId="21212"/>
    <cellStyle name="Comma 3 2 2 3 2 3 3 3 2" xfId="52036"/>
    <cellStyle name="Comma 3 2 2 3 2 3 3 4" xfId="36626"/>
    <cellStyle name="Comma 3 2 2 3 2 3 4" xfId="9807"/>
    <cellStyle name="Comma 3 2 2 3 2 3 4 2" xfId="25218"/>
    <cellStyle name="Comma 3 2 2 3 2 3 4 2 2" xfId="56042"/>
    <cellStyle name="Comma 3 2 2 3 2 3 4 3" xfId="40632"/>
    <cellStyle name="Comma 3 2 2 3 2 3 5" xfId="17409"/>
    <cellStyle name="Comma 3 2 2 3 2 3 5 2" xfId="48233"/>
    <cellStyle name="Comma 3 2 2 3 2 3 6" xfId="32823"/>
    <cellStyle name="Comma 3 2 2 3 2 4" xfId="2630"/>
    <cellStyle name="Comma 3 2 2 3 2 4 2" xfId="6433"/>
    <cellStyle name="Comma 3 2 2 3 2 4 2 2" xfId="14243"/>
    <cellStyle name="Comma 3 2 2 3 2 4 2 2 2" xfId="29654"/>
    <cellStyle name="Comma 3 2 2 3 2 4 2 2 2 2" xfId="60478"/>
    <cellStyle name="Comma 3 2 2 3 2 4 2 2 3" xfId="45068"/>
    <cellStyle name="Comma 3 2 2 3 2 4 2 3" xfId="21845"/>
    <cellStyle name="Comma 3 2 2 3 2 4 2 3 2" xfId="52669"/>
    <cellStyle name="Comma 3 2 2 3 2 4 2 4" xfId="37259"/>
    <cellStyle name="Comma 3 2 2 3 2 4 3" xfId="10440"/>
    <cellStyle name="Comma 3 2 2 3 2 4 3 2" xfId="25851"/>
    <cellStyle name="Comma 3 2 2 3 2 4 3 2 2" xfId="56675"/>
    <cellStyle name="Comma 3 2 2 3 2 4 3 3" xfId="41265"/>
    <cellStyle name="Comma 3 2 2 3 2 4 4" xfId="18042"/>
    <cellStyle name="Comma 3 2 2 3 2 4 4 2" xfId="48866"/>
    <cellStyle name="Comma 3 2 2 3 2 4 5" xfId="33456"/>
    <cellStyle name="Comma 3 2 2 3 2 5" xfId="4534"/>
    <cellStyle name="Comma 3 2 2 3 2 5 2" xfId="12344"/>
    <cellStyle name="Comma 3 2 2 3 2 5 2 2" xfId="27755"/>
    <cellStyle name="Comma 3 2 2 3 2 5 2 2 2" xfId="58579"/>
    <cellStyle name="Comma 3 2 2 3 2 5 2 3" xfId="43169"/>
    <cellStyle name="Comma 3 2 2 3 2 5 3" xfId="19946"/>
    <cellStyle name="Comma 3 2 2 3 2 5 3 2" xfId="50770"/>
    <cellStyle name="Comma 3 2 2 3 2 5 4" xfId="35360"/>
    <cellStyle name="Comma 3 2 2 3 2 6" xfId="8541"/>
    <cellStyle name="Comma 3 2 2 3 2 6 2" xfId="23952"/>
    <cellStyle name="Comma 3 2 2 3 2 6 2 2" xfId="54776"/>
    <cellStyle name="Comma 3 2 2 3 2 6 3" xfId="39366"/>
    <cellStyle name="Comma 3 2 2 3 2 7" xfId="16143"/>
    <cellStyle name="Comma 3 2 2 3 2 7 2" xfId="46967"/>
    <cellStyle name="Comma 3 2 2 3 2 8" xfId="31557"/>
    <cellStyle name="Comma 3 2 2 3 3" xfId="522"/>
    <cellStyle name="Comma 3 2 2 3 3 2" xfId="1155"/>
    <cellStyle name="Comma 3 2 2 3 3 2 2" xfId="3054"/>
    <cellStyle name="Comma 3 2 2 3 3 2 2 2" xfId="6857"/>
    <cellStyle name="Comma 3 2 2 3 3 2 2 2 2" xfId="14667"/>
    <cellStyle name="Comma 3 2 2 3 3 2 2 2 2 2" xfId="30078"/>
    <cellStyle name="Comma 3 2 2 3 3 2 2 2 2 2 2" xfId="60902"/>
    <cellStyle name="Comma 3 2 2 3 3 2 2 2 2 3" xfId="45492"/>
    <cellStyle name="Comma 3 2 2 3 3 2 2 2 3" xfId="22269"/>
    <cellStyle name="Comma 3 2 2 3 3 2 2 2 3 2" xfId="53093"/>
    <cellStyle name="Comma 3 2 2 3 3 2 2 2 4" xfId="37683"/>
    <cellStyle name="Comma 3 2 2 3 3 2 2 3" xfId="10864"/>
    <cellStyle name="Comma 3 2 2 3 3 2 2 3 2" xfId="26275"/>
    <cellStyle name="Comma 3 2 2 3 3 2 2 3 2 2" xfId="57099"/>
    <cellStyle name="Comma 3 2 2 3 3 2 2 3 3" xfId="41689"/>
    <cellStyle name="Comma 3 2 2 3 3 2 2 4" xfId="18466"/>
    <cellStyle name="Comma 3 2 2 3 3 2 2 4 2" xfId="49290"/>
    <cellStyle name="Comma 3 2 2 3 3 2 2 5" xfId="33880"/>
    <cellStyle name="Comma 3 2 2 3 3 2 3" xfId="4958"/>
    <cellStyle name="Comma 3 2 2 3 3 2 3 2" xfId="12768"/>
    <cellStyle name="Comma 3 2 2 3 3 2 3 2 2" xfId="28179"/>
    <cellStyle name="Comma 3 2 2 3 3 2 3 2 2 2" xfId="59003"/>
    <cellStyle name="Comma 3 2 2 3 3 2 3 2 3" xfId="43593"/>
    <cellStyle name="Comma 3 2 2 3 3 2 3 3" xfId="20370"/>
    <cellStyle name="Comma 3 2 2 3 3 2 3 3 2" xfId="51194"/>
    <cellStyle name="Comma 3 2 2 3 3 2 3 4" xfId="35784"/>
    <cellStyle name="Comma 3 2 2 3 3 2 4" xfId="8965"/>
    <cellStyle name="Comma 3 2 2 3 3 2 4 2" xfId="24376"/>
    <cellStyle name="Comma 3 2 2 3 3 2 4 2 2" xfId="55200"/>
    <cellStyle name="Comma 3 2 2 3 3 2 4 3" xfId="39790"/>
    <cellStyle name="Comma 3 2 2 3 3 2 5" xfId="16567"/>
    <cellStyle name="Comma 3 2 2 3 3 2 5 2" xfId="47391"/>
    <cellStyle name="Comma 3 2 2 3 3 2 6" xfId="31981"/>
    <cellStyle name="Comma 3 2 2 3 3 3" xfId="1788"/>
    <cellStyle name="Comma 3 2 2 3 3 3 2" xfId="3687"/>
    <cellStyle name="Comma 3 2 2 3 3 3 2 2" xfId="7490"/>
    <cellStyle name="Comma 3 2 2 3 3 3 2 2 2" xfId="15300"/>
    <cellStyle name="Comma 3 2 2 3 3 3 2 2 2 2" xfId="30711"/>
    <cellStyle name="Comma 3 2 2 3 3 3 2 2 2 2 2" xfId="61535"/>
    <cellStyle name="Comma 3 2 2 3 3 3 2 2 2 3" xfId="46125"/>
    <cellStyle name="Comma 3 2 2 3 3 3 2 2 3" xfId="22902"/>
    <cellStyle name="Comma 3 2 2 3 3 3 2 2 3 2" xfId="53726"/>
    <cellStyle name="Comma 3 2 2 3 3 3 2 2 4" xfId="38316"/>
    <cellStyle name="Comma 3 2 2 3 3 3 2 3" xfId="11497"/>
    <cellStyle name="Comma 3 2 2 3 3 3 2 3 2" xfId="26908"/>
    <cellStyle name="Comma 3 2 2 3 3 3 2 3 2 2" xfId="57732"/>
    <cellStyle name="Comma 3 2 2 3 3 3 2 3 3" xfId="42322"/>
    <cellStyle name="Comma 3 2 2 3 3 3 2 4" xfId="19099"/>
    <cellStyle name="Comma 3 2 2 3 3 3 2 4 2" xfId="49923"/>
    <cellStyle name="Comma 3 2 2 3 3 3 2 5" xfId="34513"/>
    <cellStyle name="Comma 3 2 2 3 3 3 3" xfId="5591"/>
    <cellStyle name="Comma 3 2 2 3 3 3 3 2" xfId="13401"/>
    <cellStyle name="Comma 3 2 2 3 3 3 3 2 2" xfId="28812"/>
    <cellStyle name="Comma 3 2 2 3 3 3 3 2 2 2" xfId="59636"/>
    <cellStyle name="Comma 3 2 2 3 3 3 3 2 3" xfId="44226"/>
    <cellStyle name="Comma 3 2 2 3 3 3 3 3" xfId="21003"/>
    <cellStyle name="Comma 3 2 2 3 3 3 3 3 2" xfId="51827"/>
    <cellStyle name="Comma 3 2 2 3 3 3 3 4" xfId="36417"/>
    <cellStyle name="Comma 3 2 2 3 3 3 4" xfId="9598"/>
    <cellStyle name="Comma 3 2 2 3 3 3 4 2" xfId="25009"/>
    <cellStyle name="Comma 3 2 2 3 3 3 4 2 2" xfId="55833"/>
    <cellStyle name="Comma 3 2 2 3 3 3 4 3" xfId="40423"/>
    <cellStyle name="Comma 3 2 2 3 3 3 5" xfId="17200"/>
    <cellStyle name="Comma 3 2 2 3 3 3 5 2" xfId="48024"/>
    <cellStyle name="Comma 3 2 2 3 3 3 6" xfId="32614"/>
    <cellStyle name="Comma 3 2 2 3 3 4" xfId="2421"/>
    <cellStyle name="Comma 3 2 2 3 3 4 2" xfId="6224"/>
    <cellStyle name="Comma 3 2 2 3 3 4 2 2" xfId="14034"/>
    <cellStyle name="Comma 3 2 2 3 3 4 2 2 2" xfId="29445"/>
    <cellStyle name="Comma 3 2 2 3 3 4 2 2 2 2" xfId="60269"/>
    <cellStyle name="Comma 3 2 2 3 3 4 2 2 3" xfId="44859"/>
    <cellStyle name="Comma 3 2 2 3 3 4 2 3" xfId="21636"/>
    <cellStyle name="Comma 3 2 2 3 3 4 2 3 2" xfId="52460"/>
    <cellStyle name="Comma 3 2 2 3 3 4 2 4" xfId="37050"/>
    <cellStyle name="Comma 3 2 2 3 3 4 3" xfId="10231"/>
    <cellStyle name="Comma 3 2 2 3 3 4 3 2" xfId="25642"/>
    <cellStyle name="Comma 3 2 2 3 3 4 3 2 2" xfId="56466"/>
    <cellStyle name="Comma 3 2 2 3 3 4 3 3" xfId="41056"/>
    <cellStyle name="Comma 3 2 2 3 3 4 4" xfId="17833"/>
    <cellStyle name="Comma 3 2 2 3 3 4 4 2" xfId="48657"/>
    <cellStyle name="Comma 3 2 2 3 3 4 5" xfId="33247"/>
    <cellStyle name="Comma 3 2 2 3 3 5" xfId="4325"/>
    <cellStyle name="Comma 3 2 2 3 3 5 2" xfId="12135"/>
    <cellStyle name="Comma 3 2 2 3 3 5 2 2" xfId="27546"/>
    <cellStyle name="Comma 3 2 2 3 3 5 2 2 2" xfId="58370"/>
    <cellStyle name="Comma 3 2 2 3 3 5 2 3" xfId="42960"/>
    <cellStyle name="Comma 3 2 2 3 3 5 3" xfId="19737"/>
    <cellStyle name="Comma 3 2 2 3 3 5 3 2" xfId="50561"/>
    <cellStyle name="Comma 3 2 2 3 3 5 4" xfId="35151"/>
    <cellStyle name="Comma 3 2 2 3 3 6" xfId="8332"/>
    <cellStyle name="Comma 3 2 2 3 3 6 2" xfId="23743"/>
    <cellStyle name="Comma 3 2 2 3 3 6 2 2" xfId="54567"/>
    <cellStyle name="Comma 3 2 2 3 3 6 3" xfId="39157"/>
    <cellStyle name="Comma 3 2 2 3 3 7" xfId="15934"/>
    <cellStyle name="Comma 3 2 2 3 3 7 2" xfId="46758"/>
    <cellStyle name="Comma 3 2 2 3 3 8" xfId="31348"/>
    <cellStyle name="Comma 3 2 2 3 4" xfId="942"/>
    <cellStyle name="Comma 3 2 2 3 4 2" xfId="2841"/>
    <cellStyle name="Comma 3 2 2 3 4 2 2" xfId="6644"/>
    <cellStyle name="Comma 3 2 2 3 4 2 2 2" xfId="14454"/>
    <cellStyle name="Comma 3 2 2 3 4 2 2 2 2" xfId="29865"/>
    <cellStyle name="Comma 3 2 2 3 4 2 2 2 2 2" xfId="60689"/>
    <cellStyle name="Comma 3 2 2 3 4 2 2 2 3" xfId="45279"/>
    <cellStyle name="Comma 3 2 2 3 4 2 2 3" xfId="22056"/>
    <cellStyle name="Comma 3 2 2 3 4 2 2 3 2" xfId="52880"/>
    <cellStyle name="Comma 3 2 2 3 4 2 2 4" xfId="37470"/>
    <cellStyle name="Comma 3 2 2 3 4 2 3" xfId="10651"/>
    <cellStyle name="Comma 3 2 2 3 4 2 3 2" xfId="26062"/>
    <cellStyle name="Comma 3 2 2 3 4 2 3 2 2" xfId="56886"/>
    <cellStyle name="Comma 3 2 2 3 4 2 3 3" xfId="41476"/>
    <cellStyle name="Comma 3 2 2 3 4 2 4" xfId="18253"/>
    <cellStyle name="Comma 3 2 2 3 4 2 4 2" xfId="49077"/>
    <cellStyle name="Comma 3 2 2 3 4 2 5" xfId="33667"/>
    <cellStyle name="Comma 3 2 2 3 4 3" xfId="4745"/>
    <cellStyle name="Comma 3 2 2 3 4 3 2" xfId="12555"/>
    <cellStyle name="Comma 3 2 2 3 4 3 2 2" xfId="27966"/>
    <cellStyle name="Comma 3 2 2 3 4 3 2 2 2" xfId="58790"/>
    <cellStyle name="Comma 3 2 2 3 4 3 2 3" xfId="43380"/>
    <cellStyle name="Comma 3 2 2 3 4 3 3" xfId="20157"/>
    <cellStyle name="Comma 3 2 2 3 4 3 3 2" xfId="50981"/>
    <cellStyle name="Comma 3 2 2 3 4 3 4" xfId="35571"/>
    <cellStyle name="Comma 3 2 2 3 4 4" xfId="8752"/>
    <cellStyle name="Comma 3 2 2 3 4 4 2" xfId="24163"/>
    <cellStyle name="Comma 3 2 2 3 4 4 2 2" xfId="54987"/>
    <cellStyle name="Comma 3 2 2 3 4 4 3" xfId="39577"/>
    <cellStyle name="Comma 3 2 2 3 4 5" xfId="16354"/>
    <cellStyle name="Comma 3 2 2 3 4 5 2" xfId="47178"/>
    <cellStyle name="Comma 3 2 2 3 4 6" xfId="31768"/>
    <cellStyle name="Comma 3 2 2 3 5" xfId="1575"/>
    <cellStyle name="Comma 3 2 2 3 5 2" xfId="3474"/>
    <cellStyle name="Comma 3 2 2 3 5 2 2" xfId="7277"/>
    <cellStyle name="Comma 3 2 2 3 5 2 2 2" xfId="15087"/>
    <cellStyle name="Comma 3 2 2 3 5 2 2 2 2" xfId="30498"/>
    <cellStyle name="Comma 3 2 2 3 5 2 2 2 2 2" xfId="61322"/>
    <cellStyle name="Comma 3 2 2 3 5 2 2 2 3" xfId="45912"/>
    <cellStyle name="Comma 3 2 2 3 5 2 2 3" xfId="22689"/>
    <cellStyle name="Comma 3 2 2 3 5 2 2 3 2" xfId="53513"/>
    <cellStyle name="Comma 3 2 2 3 5 2 2 4" xfId="38103"/>
    <cellStyle name="Comma 3 2 2 3 5 2 3" xfId="11284"/>
    <cellStyle name="Comma 3 2 2 3 5 2 3 2" xfId="26695"/>
    <cellStyle name="Comma 3 2 2 3 5 2 3 2 2" xfId="57519"/>
    <cellStyle name="Comma 3 2 2 3 5 2 3 3" xfId="42109"/>
    <cellStyle name="Comma 3 2 2 3 5 2 4" xfId="18886"/>
    <cellStyle name="Comma 3 2 2 3 5 2 4 2" xfId="49710"/>
    <cellStyle name="Comma 3 2 2 3 5 2 5" xfId="34300"/>
    <cellStyle name="Comma 3 2 2 3 5 3" xfId="5378"/>
    <cellStyle name="Comma 3 2 2 3 5 3 2" xfId="13188"/>
    <cellStyle name="Comma 3 2 2 3 5 3 2 2" xfId="28599"/>
    <cellStyle name="Comma 3 2 2 3 5 3 2 2 2" xfId="59423"/>
    <cellStyle name="Comma 3 2 2 3 5 3 2 3" xfId="44013"/>
    <cellStyle name="Comma 3 2 2 3 5 3 3" xfId="20790"/>
    <cellStyle name="Comma 3 2 2 3 5 3 3 2" xfId="51614"/>
    <cellStyle name="Comma 3 2 2 3 5 3 4" xfId="36204"/>
    <cellStyle name="Comma 3 2 2 3 5 4" xfId="9385"/>
    <cellStyle name="Comma 3 2 2 3 5 4 2" xfId="24796"/>
    <cellStyle name="Comma 3 2 2 3 5 4 2 2" xfId="55620"/>
    <cellStyle name="Comma 3 2 2 3 5 4 3" xfId="40210"/>
    <cellStyle name="Comma 3 2 2 3 5 5" xfId="16987"/>
    <cellStyle name="Comma 3 2 2 3 5 5 2" xfId="47811"/>
    <cellStyle name="Comma 3 2 2 3 5 6" xfId="32401"/>
    <cellStyle name="Comma 3 2 2 3 6" xfId="2208"/>
    <cellStyle name="Comma 3 2 2 3 6 2" xfId="6011"/>
    <cellStyle name="Comma 3 2 2 3 6 2 2" xfId="13821"/>
    <cellStyle name="Comma 3 2 2 3 6 2 2 2" xfId="29232"/>
    <cellStyle name="Comma 3 2 2 3 6 2 2 2 2" xfId="60056"/>
    <cellStyle name="Comma 3 2 2 3 6 2 2 3" xfId="44646"/>
    <cellStyle name="Comma 3 2 2 3 6 2 3" xfId="21423"/>
    <cellStyle name="Comma 3 2 2 3 6 2 3 2" xfId="52247"/>
    <cellStyle name="Comma 3 2 2 3 6 2 4" xfId="36837"/>
    <cellStyle name="Comma 3 2 2 3 6 3" xfId="10018"/>
    <cellStyle name="Comma 3 2 2 3 6 3 2" xfId="25429"/>
    <cellStyle name="Comma 3 2 2 3 6 3 2 2" xfId="56253"/>
    <cellStyle name="Comma 3 2 2 3 6 3 3" xfId="40843"/>
    <cellStyle name="Comma 3 2 2 3 6 4" xfId="17620"/>
    <cellStyle name="Comma 3 2 2 3 6 4 2" xfId="48444"/>
    <cellStyle name="Comma 3 2 2 3 6 5" xfId="33034"/>
    <cellStyle name="Comma 3 2 2 3 7" xfId="4112"/>
    <cellStyle name="Comma 3 2 2 3 7 2" xfId="11922"/>
    <cellStyle name="Comma 3 2 2 3 7 2 2" xfId="27333"/>
    <cellStyle name="Comma 3 2 2 3 7 2 2 2" xfId="58157"/>
    <cellStyle name="Comma 3 2 2 3 7 2 3" xfId="42747"/>
    <cellStyle name="Comma 3 2 2 3 7 3" xfId="19524"/>
    <cellStyle name="Comma 3 2 2 3 7 3 2" xfId="50348"/>
    <cellStyle name="Comma 3 2 2 3 7 4" xfId="34938"/>
    <cellStyle name="Comma 3 2 2 3 8" xfId="8119"/>
    <cellStyle name="Comma 3 2 2 3 8 2" xfId="23530"/>
    <cellStyle name="Comma 3 2 2 3 8 2 2" xfId="54354"/>
    <cellStyle name="Comma 3 2 2 3 8 3" xfId="38944"/>
    <cellStyle name="Comma 3 2 2 3 9" xfId="7910"/>
    <cellStyle name="Comma 3 2 2 3 9 2" xfId="23321"/>
    <cellStyle name="Comma 3 2 2 3 9 2 2" xfId="54145"/>
    <cellStyle name="Comma 3 2 2 3 9 3" xfId="38735"/>
    <cellStyle name="Comma 3 2 2 4" xfId="228"/>
    <cellStyle name="Comma 3 2 2 4 10" xfId="15641"/>
    <cellStyle name="Comma 3 2 2 4 10 2" xfId="46465"/>
    <cellStyle name="Comma 3 2 2 4 11" xfId="31055"/>
    <cellStyle name="Comma 3 2 2 4 2" xfId="651"/>
    <cellStyle name="Comma 3 2 2 4 2 2" xfId="1284"/>
    <cellStyle name="Comma 3 2 2 4 2 2 2" xfId="3183"/>
    <cellStyle name="Comma 3 2 2 4 2 2 2 2" xfId="6986"/>
    <cellStyle name="Comma 3 2 2 4 2 2 2 2 2" xfId="14796"/>
    <cellStyle name="Comma 3 2 2 4 2 2 2 2 2 2" xfId="30207"/>
    <cellStyle name="Comma 3 2 2 4 2 2 2 2 2 2 2" xfId="61031"/>
    <cellStyle name="Comma 3 2 2 4 2 2 2 2 2 3" xfId="45621"/>
    <cellStyle name="Comma 3 2 2 4 2 2 2 2 3" xfId="22398"/>
    <cellStyle name="Comma 3 2 2 4 2 2 2 2 3 2" xfId="53222"/>
    <cellStyle name="Comma 3 2 2 4 2 2 2 2 4" xfId="37812"/>
    <cellStyle name="Comma 3 2 2 4 2 2 2 3" xfId="10993"/>
    <cellStyle name="Comma 3 2 2 4 2 2 2 3 2" xfId="26404"/>
    <cellStyle name="Comma 3 2 2 4 2 2 2 3 2 2" xfId="57228"/>
    <cellStyle name="Comma 3 2 2 4 2 2 2 3 3" xfId="41818"/>
    <cellStyle name="Comma 3 2 2 4 2 2 2 4" xfId="18595"/>
    <cellStyle name="Comma 3 2 2 4 2 2 2 4 2" xfId="49419"/>
    <cellStyle name="Comma 3 2 2 4 2 2 2 5" xfId="34009"/>
    <cellStyle name="Comma 3 2 2 4 2 2 3" xfId="5087"/>
    <cellStyle name="Comma 3 2 2 4 2 2 3 2" xfId="12897"/>
    <cellStyle name="Comma 3 2 2 4 2 2 3 2 2" xfId="28308"/>
    <cellStyle name="Comma 3 2 2 4 2 2 3 2 2 2" xfId="59132"/>
    <cellStyle name="Comma 3 2 2 4 2 2 3 2 3" xfId="43722"/>
    <cellStyle name="Comma 3 2 2 4 2 2 3 3" xfId="20499"/>
    <cellStyle name="Comma 3 2 2 4 2 2 3 3 2" xfId="51323"/>
    <cellStyle name="Comma 3 2 2 4 2 2 3 4" xfId="35913"/>
    <cellStyle name="Comma 3 2 2 4 2 2 4" xfId="9094"/>
    <cellStyle name="Comma 3 2 2 4 2 2 4 2" xfId="24505"/>
    <cellStyle name="Comma 3 2 2 4 2 2 4 2 2" xfId="55329"/>
    <cellStyle name="Comma 3 2 2 4 2 2 4 3" xfId="39919"/>
    <cellStyle name="Comma 3 2 2 4 2 2 5" xfId="16696"/>
    <cellStyle name="Comma 3 2 2 4 2 2 5 2" xfId="47520"/>
    <cellStyle name="Comma 3 2 2 4 2 2 6" xfId="32110"/>
    <cellStyle name="Comma 3 2 2 4 2 3" xfId="1917"/>
    <cellStyle name="Comma 3 2 2 4 2 3 2" xfId="3816"/>
    <cellStyle name="Comma 3 2 2 4 2 3 2 2" xfId="7619"/>
    <cellStyle name="Comma 3 2 2 4 2 3 2 2 2" xfId="15429"/>
    <cellStyle name="Comma 3 2 2 4 2 3 2 2 2 2" xfId="30840"/>
    <cellStyle name="Comma 3 2 2 4 2 3 2 2 2 2 2" xfId="61664"/>
    <cellStyle name="Comma 3 2 2 4 2 3 2 2 2 3" xfId="46254"/>
    <cellStyle name="Comma 3 2 2 4 2 3 2 2 3" xfId="23031"/>
    <cellStyle name="Comma 3 2 2 4 2 3 2 2 3 2" xfId="53855"/>
    <cellStyle name="Comma 3 2 2 4 2 3 2 2 4" xfId="38445"/>
    <cellStyle name="Comma 3 2 2 4 2 3 2 3" xfId="11626"/>
    <cellStyle name="Comma 3 2 2 4 2 3 2 3 2" xfId="27037"/>
    <cellStyle name="Comma 3 2 2 4 2 3 2 3 2 2" xfId="57861"/>
    <cellStyle name="Comma 3 2 2 4 2 3 2 3 3" xfId="42451"/>
    <cellStyle name="Comma 3 2 2 4 2 3 2 4" xfId="19228"/>
    <cellStyle name="Comma 3 2 2 4 2 3 2 4 2" xfId="50052"/>
    <cellStyle name="Comma 3 2 2 4 2 3 2 5" xfId="34642"/>
    <cellStyle name="Comma 3 2 2 4 2 3 3" xfId="5720"/>
    <cellStyle name="Comma 3 2 2 4 2 3 3 2" xfId="13530"/>
    <cellStyle name="Comma 3 2 2 4 2 3 3 2 2" xfId="28941"/>
    <cellStyle name="Comma 3 2 2 4 2 3 3 2 2 2" xfId="59765"/>
    <cellStyle name="Comma 3 2 2 4 2 3 3 2 3" xfId="44355"/>
    <cellStyle name="Comma 3 2 2 4 2 3 3 3" xfId="21132"/>
    <cellStyle name="Comma 3 2 2 4 2 3 3 3 2" xfId="51956"/>
    <cellStyle name="Comma 3 2 2 4 2 3 3 4" xfId="36546"/>
    <cellStyle name="Comma 3 2 2 4 2 3 4" xfId="9727"/>
    <cellStyle name="Comma 3 2 2 4 2 3 4 2" xfId="25138"/>
    <cellStyle name="Comma 3 2 2 4 2 3 4 2 2" xfId="55962"/>
    <cellStyle name="Comma 3 2 2 4 2 3 4 3" xfId="40552"/>
    <cellStyle name="Comma 3 2 2 4 2 3 5" xfId="17329"/>
    <cellStyle name="Comma 3 2 2 4 2 3 5 2" xfId="48153"/>
    <cellStyle name="Comma 3 2 2 4 2 3 6" xfId="32743"/>
    <cellStyle name="Comma 3 2 2 4 2 4" xfId="2550"/>
    <cellStyle name="Comma 3 2 2 4 2 4 2" xfId="6353"/>
    <cellStyle name="Comma 3 2 2 4 2 4 2 2" xfId="14163"/>
    <cellStyle name="Comma 3 2 2 4 2 4 2 2 2" xfId="29574"/>
    <cellStyle name="Comma 3 2 2 4 2 4 2 2 2 2" xfId="60398"/>
    <cellStyle name="Comma 3 2 2 4 2 4 2 2 3" xfId="44988"/>
    <cellStyle name="Comma 3 2 2 4 2 4 2 3" xfId="21765"/>
    <cellStyle name="Comma 3 2 2 4 2 4 2 3 2" xfId="52589"/>
    <cellStyle name="Comma 3 2 2 4 2 4 2 4" xfId="37179"/>
    <cellStyle name="Comma 3 2 2 4 2 4 3" xfId="10360"/>
    <cellStyle name="Comma 3 2 2 4 2 4 3 2" xfId="25771"/>
    <cellStyle name="Comma 3 2 2 4 2 4 3 2 2" xfId="56595"/>
    <cellStyle name="Comma 3 2 2 4 2 4 3 3" xfId="41185"/>
    <cellStyle name="Comma 3 2 2 4 2 4 4" xfId="17962"/>
    <cellStyle name="Comma 3 2 2 4 2 4 4 2" xfId="48786"/>
    <cellStyle name="Comma 3 2 2 4 2 4 5" xfId="33376"/>
    <cellStyle name="Comma 3 2 2 4 2 5" xfId="4454"/>
    <cellStyle name="Comma 3 2 2 4 2 5 2" xfId="12264"/>
    <cellStyle name="Comma 3 2 2 4 2 5 2 2" xfId="27675"/>
    <cellStyle name="Comma 3 2 2 4 2 5 2 2 2" xfId="58499"/>
    <cellStyle name="Comma 3 2 2 4 2 5 2 3" xfId="43089"/>
    <cellStyle name="Comma 3 2 2 4 2 5 3" xfId="19866"/>
    <cellStyle name="Comma 3 2 2 4 2 5 3 2" xfId="50690"/>
    <cellStyle name="Comma 3 2 2 4 2 5 4" xfId="35280"/>
    <cellStyle name="Comma 3 2 2 4 2 6" xfId="8461"/>
    <cellStyle name="Comma 3 2 2 4 2 6 2" xfId="23872"/>
    <cellStyle name="Comma 3 2 2 4 2 6 2 2" xfId="54696"/>
    <cellStyle name="Comma 3 2 2 4 2 6 3" xfId="39286"/>
    <cellStyle name="Comma 3 2 2 4 2 7" xfId="16063"/>
    <cellStyle name="Comma 3 2 2 4 2 7 2" xfId="46887"/>
    <cellStyle name="Comma 3 2 2 4 2 8" xfId="31477"/>
    <cellStyle name="Comma 3 2 2 4 3" xfId="442"/>
    <cellStyle name="Comma 3 2 2 4 3 2" xfId="1075"/>
    <cellStyle name="Comma 3 2 2 4 3 2 2" xfId="2974"/>
    <cellStyle name="Comma 3 2 2 4 3 2 2 2" xfId="6777"/>
    <cellStyle name="Comma 3 2 2 4 3 2 2 2 2" xfId="14587"/>
    <cellStyle name="Comma 3 2 2 4 3 2 2 2 2 2" xfId="29998"/>
    <cellStyle name="Comma 3 2 2 4 3 2 2 2 2 2 2" xfId="60822"/>
    <cellStyle name="Comma 3 2 2 4 3 2 2 2 2 3" xfId="45412"/>
    <cellStyle name="Comma 3 2 2 4 3 2 2 2 3" xfId="22189"/>
    <cellStyle name="Comma 3 2 2 4 3 2 2 2 3 2" xfId="53013"/>
    <cellStyle name="Comma 3 2 2 4 3 2 2 2 4" xfId="37603"/>
    <cellStyle name="Comma 3 2 2 4 3 2 2 3" xfId="10784"/>
    <cellStyle name="Comma 3 2 2 4 3 2 2 3 2" xfId="26195"/>
    <cellStyle name="Comma 3 2 2 4 3 2 2 3 2 2" xfId="57019"/>
    <cellStyle name="Comma 3 2 2 4 3 2 2 3 3" xfId="41609"/>
    <cellStyle name="Comma 3 2 2 4 3 2 2 4" xfId="18386"/>
    <cellStyle name="Comma 3 2 2 4 3 2 2 4 2" xfId="49210"/>
    <cellStyle name="Comma 3 2 2 4 3 2 2 5" xfId="33800"/>
    <cellStyle name="Comma 3 2 2 4 3 2 3" xfId="4878"/>
    <cellStyle name="Comma 3 2 2 4 3 2 3 2" xfId="12688"/>
    <cellStyle name="Comma 3 2 2 4 3 2 3 2 2" xfId="28099"/>
    <cellStyle name="Comma 3 2 2 4 3 2 3 2 2 2" xfId="58923"/>
    <cellStyle name="Comma 3 2 2 4 3 2 3 2 3" xfId="43513"/>
    <cellStyle name="Comma 3 2 2 4 3 2 3 3" xfId="20290"/>
    <cellStyle name="Comma 3 2 2 4 3 2 3 3 2" xfId="51114"/>
    <cellStyle name="Comma 3 2 2 4 3 2 3 4" xfId="35704"/>
    <cellStyle name="Comma 3 2 2 4 3 2 4" xfId="8885"/>
    <cellStyle name="Comma 3 2 2 4 3 2 4 2" xfId="24296"/>
    <cellStyle name="Comma 3 2 2 4 3 2 4 2 2" xfId="55120"/>
    <cellStyle name="Comma 3 2 2 4 3 2 4 3" xfId="39710"/>
    <cellStyle name="Comma 3 2 2 4 3 2 5" xfId="16487"/>
    <cellStyle name="Comma 3 2 2 4 3 2 5 2" xfId="47311"/>
    <cellStyle name="Comma 3 2 2 4 3 2 6" xfId="31901"/>
    <cellStyle name="Comma 3 2 2 4 3 3" xfId="1708"/>
    <cellStyle name="Comma 3 2 2 4 3 3 2" xfId="3607"/>
    <cellStyle name="Comma 3 2 2 4 3 3 2 2" xfId="7410"/>
    <cellStyle name="Comma 3 2 2 4 3 3 2 2 2" xfId="15220"/>
    <cellStyle name="Comma 3 2 2 4 3 3 2 2 2 2" xfId="30631"/>
    <cellStyle name="Comma 3 2 2 4 3 3 2 2 2 2 2" xfId="61455"/>
    <cellStyle name="Comma 3 2 2 4 3 3 2 2 2 3" xfId="46045"/>
    <cellStyle name="Comma 3 2 2 4 3 3 2 2 3" xfId="22822"/>
    <cellStyle name="Comma 3 2 2 4 3 3 2 2 3 2" xfId="53646"/>
    <cellStyle name="Comma 3 2 2 4 3 3 2 2 4" xfId="38236"/>
    <cellStyle name="Comma 3 2 2 4 3 3 2 3" xfId="11417"/>
    <cellStyle name="Comma 3 2 2 4 3 3 2 3 2" xfId="26828"/>
    <cellStyle name="Comma 3 2 2 4 3 3 2 3 2 2" xfId="57652"/>
    <cellStyle name="Comma 3 2 2 4 3 3 2 3 3" xfId="42242"/>
    <cellStyle name="Comma 3 2 2 4 3 3 2 4" xfId="19019"/>
    <cellStyle name="Comma 3 2 2 4 3 3 2 4 2" xfId="49843"/>
    <cellStyle name="Comma 3 2 2 4 3 3 2 5" xfId="34433"/>
    <cellStyle name="Comma 3 2 2 4 3 3 3" xfId="5511"/>
    <cellStyle name="Comma 3 2 2 4 3 3 3 2" xfId="13321"/>
    <cellStyle name="Comma 3 2 2 4 3 3 3 2 2" xfId="28732"/>
    <cellStyle name="Comma 3 2 2 4 3 3 3 2 2 2" xfId="59556"/>
    <cellStyle name="Comma 3 2 2 4 3 3 3 2 3" xfId="44146"/>
    <cellStyle name="Comma 3 2 2 4 3 3 3 3" xfId="20923"/>
    <cellStyle name="Comma 3 2 2 4 3 3 3 3 2" xfId="51747"/>
    <cellStyle name="Comma 3 2 2 4 3 3 3 4" xfId="36337"/>
    <cellStyle name="Comma 3 2 2 4 3 3 4" xfId="9518"/>
    <cellStyle name="Comma 3 2 2 4 3 3 4 2" xfId="24929"/>
    <cellStyle name="Comma 3 2 2 4 3 3 4 2 2" xfId="55753"/>
    <cellStyle name="Comma 3 2 2 4 3 3 4 3" xfId="40343"/>
    <cellStyle name="Comma 3 2 2 4 3 3 5" xfId="17120"/>
    <cellStyle name="Comma 3 2 2 4 3 3 5 2" xfId="47944"/>
    <cellStyle name="Comma 3 2 2 4 3 3 6" xfId="32534"/>
    <cellStyle name="Comma 3 2 2 4 3 4" xfId="2341"/>
    <cellStyle name="Comma 3 2 2 4 3 4 2" xfId="6144"/>
    <cellStyle name="Comma 3 2 2 4 3 4 2 2" xfId="13954"/>
    <cellStyle name="Comma 3 2 2 4 3 4 2 2 2" xfId="29365"/>
    <cellStyle name="Comma 3 2 2 4 3 4 2 2 2 2" xfId="60189"/>
    <cellStyle name="Comma 3 2 2 4 3 4 2 2 3" xfId="44779"/>
    <cellStyle name="Comma 3 2 2 4 3 4 2 3" xfId="21556"/>
    <cellStyle name="Comma 3 2 2 4 3 4 2 3 2" xfId="52380"/>
    <cellStyle name="Comma 3 2 2 4 3 4 2 4" xfId="36970"/>
    <cellStyle name="Comma 3 2 2 4 3 4 3" xfId="10151"/>
    <cellStyle name="Comma 3 2 2 4 3 4 3 2" xfId="25562"/>
    <cellStyle name="Comma 3 2 2 4 3 4 3 2 2" xfId="56386"/>
    <cellStyle name="Comma 3 2 2 4 3 4 3 3" xfId="40976"/>
    <cellStyle name="Comma 3 2 2 4 3 4 4" xfId="17753"/>
    <cellStyle name="Comma 3 2 2 4 3 4 4 2" xfId="48577"/>
    <cellStyle name="Comma 3 2 2 4 3 4 5" xfId="33167"/>
    <cellStyle name="Comma 3 2 2 4 3 5" xfId="4245"/>
    <cellStyle name="Comma 3 2 2 4 3 5 2" xfId="12055"/>
    <cellStyle name="Comma 3 2 2 4 3 5 2 2" xfId="27466"/>
    <cellStyle name="Comma 3 2 2 4 3 5 2 2 2" xfId="58290"/>
    <cellStyle name="Comma 3 2 2 4 3 5 2 3" xfId="42880"/>
    <cellStyle name="Comma 3 2 2 4 3 5 3" xfId="19657"/>
    <cellStyle name="Comma 3 2 2 4 3 5 3 2" xfId="50481"/>
    <cellStyle name="Comma 3 2 2 4 3 5 4" xfId="35071"/>
    <cellStyle name="Comma 3 2 2 4 3 6" xfId="8252"/>
    <cellStyle name="Comma 3 2 2 4 3 6 2" xfId="23663"/>
    <cellStyle name="Comma 3 2 2 4 3 6 2 2" xfId="54487"/>
    <cellStyle name="Comma 3 2 2 4 3 6 3" xfId="39077"/>
    <cellStyle name="Comma 3 2 2 4 3 7" xfId="15854"/>
    <cellStyle name="Comma 3 2 2 4 3 7 2" xfId="46678"/>
    <cellStyle name="Comma 3 2 2 4 3 8" xfId="31268"/>
    <cellStyle name="Comma 3 2 2 4 4" xfId="862"/>
    <cellStyle name="Comma 3 2 2 4 4 2" xfId="2761"/>
    <cellStyle name="Comma 3 2 2 4 4 2 2" xfId="6564"/>
    <cellStyle name="Comma 3 2 2 4 4 2 2 2" xfId="14374"/>
    <cellStyle name="Comma 3 2 2 4 4 2 2 2 2" xfId="29785"/>
    <cellStyle name="Comma 3 2 2 4 4 2 2 2 2 2" xfId="60609"/>
    <cellStyle name="Comma 3 2 2 4 4 2 2 2 3" xfId="45199"/>
    <cellStyle name="Comma 3 2 2 4 4 2 2 3" xfId="21976"/>
    <cellStyle name="Comma 3 2 2 4 4 2 2 3 2" xfId="52800"/>
    <cellStyle name="Comma 3 2 2 4 4 2 2 4" xfId="37390"/>
    <cellStyle name="Comma 3 2 2 4 4 2 3" xfId="10571"/>
    <cellStyle name="Comma 3 2 2 4 4 2 3 2" xfId="25982"/>
    <cellStyle name="Comma 3 2 2 4 4 2 3 2 2" xfId="56806"/>
    <cellStyle name="Comma 3 2 2 4 4 2 3 3" xfId="41396"/>
    <cellStyle name="Comma 3 2 2 4 4 2 4" xfId="18173"/>
    <cellStyle name="Comma 3 2 2 4 4 2 4 2" xfId="48997"/>
    <cellStyle name="Comma 3 2 2 4 4 2 5" xfId="33587"/>
    <cellStyle name="Comma 3 2 2 4 4 3" xfId="4665"/>
    <cellStyle name="Comma 3 2 2 4 4 3 2" xfId="12475"/>
    <cellStyle name="Comma 3 2 2 4 4 3 2 2" xfId="27886"/>
    <cellStyle name="Comma 3 2 2 4 4 3 2 2 2" xfId="58710"/>
    <cellStyle name="Comma 3 2 2 4 4 3 2 3" xfId="43300"/>
    <cellStyle name="Comma 3 2 2 4 4 3 3" xfId="20077"/>
    <cellStyle name="Comma 3 2 2 4 4 3 3 2" xfId="50901"/>
    <cellStyle name="Comma 3 2 2 4 4 3 4" xfId="35491"/>
    <cellStyle name="Comma 3 2 2 4 4 4" xfId="8672"/>
    <cellStyle name="Comma 3 2 2 4 4 4 2" xfId="24083"/>
    <cellStyle name="Comma 3 2 2 4 4 4 2 2" xfId="54907"/>
    <cellStyle name="Comma 3 2 2 4 4 4 3" xfId="39497"/>
    <cellStyle name="Comma 3 2 2 4 4 5" xfId="16274"/>
    <cellStyle name="Comma 3 2 2 4 4 5 2" xfId="47098"/>
    <cellStyle name="Comma 3 2 2 4 4 6" xfId="31688"/>
    <cellStyle name="Comma 3 2 2 4 5" xfId="1495"/>
    <cellStyle name="Comma 3 2 2 4 5 2" xfId="3394"/>
    <cellStyle name="Comma 3 2 2 4 5 2 2" xfId="7197"/>
    <cellStyle name="Comma 3 2 2 4 5 2 2 2" xfId="15007"/>
    <cellStyle name="Comma 3 2 2 4 5 2 2 2 2" xfId="30418"/>
    <cellStyle name="Comma 3 2 2 4 5 2 2 2 2 2" xfId="61242"/>
    <cellStyle name="Comma 3 2 2 4 5 2 2 2 3" xfId="45832"/>
    <cellStyle name="Comma 3 2 2 4 5 2 2 3" xfId="22609"/>
    <cellStyle name="Comma 3 2 2 4 5 2 2 3 2" xfId="53433"/>
    <cellStyle name="Comma 3 2 2 4 5 2 2 4" xfId="38023"/>
    <cellStyle name="Comma 3 2 2 4 5 2 3" xfId="11204"/>
    <cellStyle name="Comma 3 2 2 4 5 2 3 2" xfId="26615"/>
    <cellStyle name="Comma 3 2 2 4 5 2 3 2 2" xfId="57439"/>
    <cellStyle name="Comma 3 2 2 4 5 2 3 3" xfId="42029"/>
    <cellStyle name="Comma 3 2 2 4 5 2 4" xfId="18806"/>
    <cellStyle name="Comma 3 2 2 4 5 2 4 2" xfId="49630"/>
    <cellStyle name="Comma 3 2 2 4 5 2 5" xfId="34220"/>
    <cellStyle name="Comma 3 2 2 4 5 3" xfId="5298"/>
    <cellStyle name="Comma 3 2 2 4 5 3 2" xfId="13108"/>
    <cellStyle name="Comma 3 2 2 4 5 3 2 2" xfId="28519"/>
    <cellStyle name="Comma 3 2 2 4 5 3 2 2 2" xfId="59343"/>
    <cellStyle name="Comma 3 2 2 4 5 3 2 3" xfId="43933"/>
    <cellStyle name="Comma 3 2 2 4 5 3 3" xfId="20710"/>
    <cellStyle name="Comma 3 2 2 4 5 3 3 2" xfId="51534"/>
    <cellStyle name="Comma 3 2 2 4 5 3 4" xfId="36124"/>
    <cellStyle name="Comma 3 2 2 4 5 4" xfId="9305"/>
    <cellStyle name="Comma 3 2 2 4 5 4 2" xfId="24716"/>
    <cellStyle name="Comma 3 2 2 4 5 4 2 2" xfId="55540"/>
    <cellStyle name="Comma 3 2 2 4 5 4 3" xfId="40130"/>
    <cellStyle name="Comma 3 2 2 4 5 5" xfId="16907"/>
    <cellStyle name="Comma 3 2 2 4 5 5 2" xfId="47731"/>
    <cellStyle name="Comma 3 2 2 4 5 6" xfId="32321"/>
    <cellStyle name="Comma 3 2 2 4 6" xfId="2128"/>
    <cellStyle name="Comma 3 2 2 4 6 2" xfId="5931"/>
    <cellStyle name="Comma 3 2 2 4 6 2 2" xfId="13741"/>
    <cellStyle name="Comma 3 2 2 4 6 2 2 2" xfId="29152"/>
    <cellStyle name="Comma 3 2 2 4 6 2 2 2 2" xfId="59976"/>
    <cellStyle name="Comma 3 2 2 4 6 2 2 3" xfId="44566"/>
    <cellStyle name="Comma 3 2 2 4 6 2 3" xfId="21343"/>
    <cellStyle name="Comma 3 2 2 4 6 2 3 2" xfId="52167"/>
    <cellStyle name="Comma 3 2 2 4 6 2 4" xfId="36757"/>
    <cellStyle name="Comma 3 2 2 4 6 3" xfId="9938"/>
    <cellStyle name="Comma 3 2 2 4 6 3 2" xfId="25349"/>
    <cellStyle name="Comma 3 2 2 4 6 3 2 2" xfId="56173"/>
    <cellStyle name="Comma 3 2 2 4 6 3 3" xfId="40763"/>
    <cellStyle name="Comma 3 2 2 4 6 4" xfId="17540"/>
    <cellStyle name="Comma 3 2 2 4 6 4 2" xfId="48364"/>
    <cellStyle name="Comma 3 2 2 4 6 5" xfId="32954"/>
    <cellStyle name="Comma 3 2 2 4 7" xfId="4032"/>
    <cellStyle name="Comma 3 2 2 4 7 2" xfId="11842"/>
    <cellStyle name="Comma 3 2 2 4 7 2 2" xfId="27253"/>
    <cellStyle name="Comma 3 2 2 4 7 2 2 2" xfId="58077"/>
    <cellStyle name="Comma 3 2 2 4 7 2 3" xfId="42667"/>
    <cellStyle name="Comma 3 2 2 4 7 3" xfId="19444"/>
    <cellStyle name="Comma 3 2 2 4 7 3 2" xfId="50268"/>
    <cellStyle name="Comma 3 2 2 4 7 4" xfId="34858"/>
    <cellStyle name="Comma 3 2 2 4 8" xfId="8039"/>
    <cellStyle name="Comma 3 2 2 4 8 2" xfId="23450"/>
    <cellStyle name="Comma 3 2 2 4 8 2 2" xfId="54274"/>
    <cellStyle name="Comma 3 2 2 4 8 3" xfId="38864"/>
    <cellStyle name="Comma 3 2 2 4 9" xfId="7830"/>
    <cellStyle name="Comma 3 2 2 4 9 2" xfId="23241"/>
    <cellStyle name="Comma 3 2 2 4 9 2 2" xfId="54065"/>
    <cellStyle name="Comma 3 2 2 4 9 3" xfId="38655"/>
    <cellStyle name="Comma 3 2 2 5" xfId="606"/>
    <cellStyle name="Comma 3 2 2 5 2" xfId="1239"/>
    <cellStyle name="Comma 3 2 2 5 2 2" xfId="3138"/>
    <cellStyle name="Comma 3 2 2 5 2 2 2" xfId="6941"/>
    <cellStyle name="Comma 3 2 2 5 2 2 2 2" xfId="14751"/>
    <cellStyle name="Comma 3 2 2 5 2 2 2 2 2" xfId="30162"/>
    <cellStyle name="Comma 3 2 2 5 2 2 2 2 2 2" xfId="60986"/>
    <cellStyle name="Comma 3 2 2 5 2 2 2 2 3" xfId="45576"/>
    <cellStyle name="Comma 3 2 2 5 2 2 2 3" xfId="22353"/>
    <cellStyle name="Comma 3 2 2 5 2 2 2 3 2" xfId="53177"/>
    <cellStyle name="Comma 3 2 2 5 2 2 2 4" xfId="37767"/>
    <cellStyle name="Comma 3 2 2 5 2 2 3" xfId="10948"/>
    <cellStyle name="Comma 3 2 2 5 2 2 3 2" xfId="26359"/>
    <cellStyle name="Comma 3 2 2 5 2 2 3 2 2" xfId="57183"/>
    <cellStyle name="Comma 3 2 2 5 2 2 3 3" xfId="41773"/>
    <cellStyle name="Comma 3 2 2 5 2 2 4" xfId="18550"/>
    <cellStyle name="Comma 3 2 2 5 2 2 4 2" xfId="49374"/>
    <cellStyle name="Comma 3 2 2 5 2 2 5" xfId="33964"/>
    <cellStyle name="Comma 3 2 2 5 2 3" xfId="5042"/>
    <cellStyle name="Comma 3 2 2 5 2 3 2" xfId="12852"/>
    <cellStyle name="Comma 3 2 2 5 2 3 2 2" xfId="28263"/>
    <cellStyle name="Comma 3 2 2 5 2 3 2 2 2" xfId="59087"/>
    <cellStyle name="Comma 3 2 2 5 2 3 2 3" xfId="43677"/>
    <cellStyle name="Comma 3 2 2 5 2 3 3" xfId="20454"/>
    <cellStyle name="Comma 3 2 2 5 2 3 3 2" xfId="51278"/>
    <cellStyle name="Comma 3 2 2 5 2 3 4" xfId="35868"/>
    <cellStyle name="Comma 3 2 2 5 2 4" xfId="9049"/>
    <cellStyle name="Comma 3 2 2 5 2 4 2" xfId="24460"/>
    <cellStyle name="Comma 3 2 2 5 2 4 2 2" xfId="55284"/>
    <cellStyle name="Comma 3 2 2 5 2 4 3" xfId="39874"/>
    <cellStyle name="Comma 3 2 2 5 2 5" xfId="16651"/>
    <cellStyle name="Comma 3 2 2 5 2 5 2" xfId="47475"/>
    <cellStyle name="Comma 3 2 2 5 2 6" xfId="32065"/>
    <cellStyle name="Comma 3 2 2 5 3" xfId="1872"/>
    <cellStyle name="Comma 3 2 2 5 3 2" xfId="3771"/>
    <cellStyle name="Comma 3 2 2 5 3 2 2" xfId="7574"/>
    <cellStyle name="Comma 3 2 2 5 3 2 2 2" xfId="15384"/>
    <cellStyle name="Comma 3 2 2 5 3 2 2 2 2" xfId="30795"/>
    <cellStyle name="Comma 3 2 2 5 3 2 2 2 2 2" xfId="61619"/>
    <cellStyle name="Comma 3 2 2 5 3 2 2 2 3" xfId="46209"/>
    <cellStyle name="Comma 3 2 2 5 3 2 2 3" xfId="22986"/>
    <cellStyle name="Comma 3 2 2 5 3 2 2 3 2" xfId="53810"/>
    <cellStyle name="Comma 3 2 2 5 3 2 2 4" xfId="38400"/>
    <cellStyle name="Comma 3 2 2 5 3 2 3" xfId="11581"/>
    <cellStyle name="Comma 3 2 2 5 3 2 3 2" xfId="26992"/>
    <cellStyle name="Comma 3 2 2 5 3 2 3 2 2" xfId="57816"/>
    <cellStyle name="Comma 3 2 2 5 3 2 3 3" xfId="42406"/>
    <cellStyle name="Comma 3 2 2 5 3 2 4" xfId="19183"/>
    <cellStyle name="Comma 3 2 2 5 3 2 4 2" xfId="50007"/>
    <cellStyle name="Comma 3 2 2 5 3 2 5" xfId="34597"/>
    <cellStyle name="Comma 3 2 2 5 3 3" xfId="5675"/>
    <cellStyle name="Comma 3 2 2 5 3 3 2" xfId="13485"/>
    <cellStyle name="Comma 3 2 2 5 3 3 2 2" xfId="28896"/>
    <cellStyle name="Comma 3 2 2 5 3 3 2 2 2" xfId="59720"/>
    <cellStyle name="Comma 3 2 2 5 3 3 2 3" xfId="44310"/>
    <cellStyle name="Comma 3 2 2 5 3 3 3" xfId="21087"/>
    <cellStyle name="Comma 3 2 2 5 3 3 3 2" xfId="51911"/>
    <cellStyle name="Comma 3 2 2 5 3 3 4" xfId="36501"/>
    <cellStyle name="Comma 3 2 2 5 3 4" xfId="9682"/>
    <cellStyle name="Comma 3 2 2 5 3 4 2" xfId="25093"/>
    <cellStyle name="Comma 3 2 2 5 3 4 2 2" xfId="55917"/>
    <cellStyle name="Comma 3 2 2 5 3 4 3" xfId="40507"/>
    <cellStyle name="Comma 3 2 2 5 3 5" xfId="17284"/>
    <cellStyle name="Comma 3 2 2 5 3 5 2" xfId="48108"/>
    <cellStyle name="Comma 3 2 2 5 3 6" xfId="32698"/>
    <cellStyle name="Comma 3 2 2 5 4" xfId="2505"/>
    <cellStyle name="Comma 3 2 2 5 4 2" xfId="6308"/>
    <cellStyle name="Comma 3 2 2 5 4 2 2" xfId="14118"/>
    <cellStyle name="Comma 3 2 2 5 4 2 2 2" xfId="29529"/>
    <cellStyle name="Comma 3 2 2 5 4 2 2 2 2" xfId="60353"/>
    <cellStyle name="Comma 3 2 2 5 4 2 2 3" xfId="44943"/>
    <cellStyle name="Comma 3 2 2 5 4 2 3" xfId="21720"/>
    <cellStyle name="Comma 3 2 2 5 4 2 3 2" xfId="52544"/>
    <cellStyle name="Comma 3 2 2 5 4 2 4" xfId="37134"/>
    <cellStyle name="Comma 3 2 2 5 4 3" xfId="10315"/>
    <cellStyle name="Comma 3 2 2 5 4 3 2" xfId="25726"/>
    <cellStyle name="Comma 3 2 2 5 4 3 2 2" xfId="56550"/>
    <cellStyle name="Comma 3 2 2 5 4 3 3" xfId="41140"/>
    <cellStyle name="Comma 3 2 2 5 4 4" xfId="17917"/>
    <cellStyle name="Comma 3 2 2 5 4 4 2" xfId="48741"/>
    <cellStyle name="Comma 3 2 2 5 4 5" xfId="33331"/>
    <cellStyle name="Comma 3 2 2 5 5" xfId="4409"/>
    <cellStyle name="Comma 3 2 2 5 5 2" xfId="12219"/>
    <cellStyle name="Comma 3 2 2 5 5 2 2" xfId="27630"/>
    <cellStyle name="Comma 3 2 2 5 5 2 2 2" xfId="58454"/>
    <cellStyle name="Comma 3 2 2 5 5 2 3" xfId="43044"/>
    <cellStyle name="Comma 3 2 2 5 5 3" xfId="19821"/>
    <cellStyle name="Comma 3 2 2 5 5 3 2" xfId="50645"/>
    <cellStyle name="Comma 3 2 2 5 5 4" xfId="35235"/>
    <cellStyle name="Comma 3 2 2 5 6" xfId="8416"/>
    <cellStyle name="Comma 3 2 2 5 6 2" xfId="23827"/>
    <cellStyle name="Comma 3 2 2 5 6 2 2" xfId="54651"/>
    <cellStyle name="Comma 3 2 2 5 6 3" xfId="39241"/>
    <cellStyle name="Comma 3 2 2 5 7" xfId="16018"/>
    <cellStyle name="Comma 3 2 2 5 7 2" xfId="46842"/>
    <cellStyle name="Comma 3 2 2 5 8" xfId="31432"/>
    <cellStyle name="Comma 3 2 2 6" xfId="397"/>
    <cellStyle name="Comma 3 2 2 6 2" xfId="1030"/>
    <cellStyle name="Comma 3 2 2 6 2 2" xfId="2929"/>
    <cellStyle name="Comma 3 2 2 6 2 2 2" xfId="6732"/>
    <cellStyle name="Comma 3 2 2 6 2 2 2 2" xfId="14542"/>
    <cellStyle name="Comma 3 2 2 6 2 2 2 2 2" xfId="29953"/>
    <cellStyle name="Comma 3 2 2 6 2 2 2 2 2 2" xfId="60777"/>
    <cellStyle name="Comma 3 2 2 6 2 2 2 2 3" xfId="45367"/>
    <cellStyle name="Comma 3 2 2 6 2 2 2 3" xfId="22144"/>
    <cellStyle name="Comma 3 2 2 6 2 2 2 3 2" xfId="52968"/>
    <cellStyle name="Comma 3 2 2 6 2 2 2 4" xfId="37558"/>
    <cellStyle name="Comma 3 2 2 6 2 2 3" xfId="10739"/>
    <cellStyle name="Comma 3 2 2 6 2 2 3 2" xfId="26150"/>
    <cellStyle name="Comma 3 2 2 6 2 2 3 2 2" xfId="56974"/>
    <cellStyle name="Comma 3 2 2 6 2 2 3 3" xfId="41564"/>
    <cellStyle name="Comma 3 2 2 6 2 2 4" xfId="18341"/>
    <cellStyle name="Comma 3 2 2 6 2 2 4 2" xfId="49165"/>
    <cellStyle name="Comma 3 2 2 6 2 2 5" xfId="33755"/>
    <cellStyle name="Comma 3 2 2 6 2 3" xfId="4833"/>
    <cellStyle name="Comma 3 2 2 6 2 3 2" xfId="12643"/>
    <cellStyle name="Comma 3 2 2 6 2 3 2 2" xfId="28054"/>
    <cellStyle name="Comma 3 2 2 6 2 3 2 2 2" xfId="58878"/>
    <cellStyle name="Comma 3 2 2 6 2 3 2 3" xfId="43468"/>
    <cellStyle name="Comma 3 2 2 6 2 3 3" xfId="20245"/>
    <cellStyle name="Comma 3 2 2 6 2 3 3 2" xfId="51069"/>
    <cellStyle name="Comma 3 2 2 6 2 3 4" xfId="35659"/>
    <cellStyle name="Comma 3 2 2 6 2 4" xfId="8840"/>
    <cellStyle name="Comma 3 2 2 6 2 4 2" xfId="24251"/>
    <cellStyle name="Comma 3 2 2 6 2 4 2 2" xfId="55075"/>
    <cellStyle name="Comma 3 2 2 6 2 4 3" xfId="39665"/>
    <cellStyle name="Comma 3 2 2 6 2 5" xfId="16442"/>
    <cellStyle name="Comma 3 2 2 6 2 5 2" xfId="47266"/>
    <cellStyle name="Comma 3 2 2 6 2 6" xfId="31856"/>
    <cellStyle name="Comma 3 2 2 6 3" xfId="1663"/>
    <cellStyle name="Comma 3 2 2 6 3 2" xfId="3562"/>
    <cellStyle name="Comma 3 2 2 6 3 2 2" xfId="7365"/>
    <cellStyle name="Comma 3 2 2 6 3 2 2 2" xfId="15175"/>
    <cellStyle name="Comma 3 2 2 6 3 2 2 2 2" xfId="30586"/>
    <cellStyle name="Comma 3 2 2 6 3 2 2 2 2 2" xfId="61410"/>
    <cellStyle name="Comma 3 2 2 6 3 2 2 2 3" xfId="46000"/>
    <cellStyle name="Comma 3 2 2 6 3 2 2 3" xfId="22777"/>
    <cellStyle name="Comma 3 2 2 6 3 2 2 3 2" xfId="53601"/>
    <cellStyle name="Comma 3 2 2 6 3 2 2 4" xfId="38191"/>
    <cellStyle name="Comma 3 2 2 6 3 2 3" xfId="11372"/>
    <cellStyle name="Comma 3 2 2 6 3 2 3 2" xfId="26783"/>
    <cellStyle name="Comma 3 2 2 6 3 2 3 2 2" xfId="57607"/>
    <cellStyle name="Comma 3 2 2 6 3 2 3 3" xfId="42197"/>
    <cellStyle name="Comma 3 2 2 6 3 2 4" xfId="18974"/>
    <cellStyle name="Comma 3 2 2 6 3 2 4 2" xfId="49798"/>
    <cellStyle name="Comma 3 2 2 6 3 2 5" xfId="34388"/>
    <cellStyle name="Comma 3 2 2 6 3 3" xfId="5466"/>
    <cellStyle name="Comma 3 2 2 6 3 3 2" xfId="13276"/>
    <cellStyle name="Comma 3 2 2 6 3 3 2 2" xfId="28687"/>
    <cellStyle name="Comma 3 2 2 6 3 3 2 2 2" xfId="59511"/>
    <cellStyle name="Comma 3 2 2 6 3 3 2 3" xfId="44101"/>
    <cellStyle name="Comma 3 2 2 6 3 3 3" xfId="20878"/>
    <cellStyle name="Comma 3 2 2 6 3 3 3 2" xfId="51702"/>
    <cellStyle name="Comma 3 2 2 6 3 3 4" xfId="36292"/>
    <cellStyle name="Comma 3 2 2 6 3 4" xfId="9473"/>
    <cellStyle name="Comma 3 2 2 6 3 4 2" xfId="24884"/>
    <cellStyle name="Comma 3 2 2 6 3 4 2 2" xfId="55708"/>
    <cellStyle name="Comma 3 2 2 6 3 4 3" xfId="40298"/>
    <cellStyle name="Comma 3 2 2 6 3 5" xfId="17075"/>
    <cellStyle name="Comma 3 2 2 6 3 5 2" xfId="47899"/>
    <cellStyle name="Comma 3 2 2 6 3 6" xfId="32489"/>
    <cellStyle name="Comma 3 2 2 6 4" xfId="2296"/>
    <cellStyle name="Comma 3 2 2 6 4 2" xfId="6099"/>
    <cellStyle name="Comma 3 2 2 6 4 2 2" xfId="13909"/>
    <cellStyle name="Comma 3 2 2 6 4 2 2 2" xfId="29320"/>
    <cellStyle name="Comma 3 2 2 6 4 2 2 2 2" xfId="60144"/>
    <cellStyle name="Comma 3 2 2 6 4 2 2 3" xfId="44734"/>
    <cellStyle name="Comma 3 2 2 6 4 2 3" xfId="21511"/>
    <cellStyle name="Comma 3 2 2 6 4 2 3 2" xfId="52335"/>
    <cellStyle name="Comma 3 2 2 6 4 2 4" xfId="36925"/>
    <cellStyle name="Comma 3 2 2 6 4 3" xfId="10106"/>
    <cellStyle name="Comma 3 2 2 6 4 3 2" xfId="25517"/>
    <cellStyle name="Comma 3 2 2 6 4 3 2 2" xfId="56341"/>
    <cellStyle name="Comma 3 2 2 6 4 3 3" xfId="40931"/>
    <cellStyle name="Comma 3 2 2 6 4 4" xfId="17708"/>
    <cellStyle name="Comma 3 2 2 6 4 4 2" xfId="48532"/>
    <cellStyle name="Comma 3 2 2 6 4 5" xfId="33122"/>
    <cellStyle name="Comma 3 2 2 6 5" xfId="4200"/>
    <cellStyle name="Comma 3 2 2 6 5 2" xfId="12010"/>
    <cellStyle name="Comma 3 2 2 6 5 2 2" xfId="27421"/>
    <cellStyle name="Comma 3 2 2 6 5 2 2 2" xfId="58245"/>
    <cellStyle name="Comma 3 2 2 6 5 2 3" xfId="42835"/>
    <cellStyle name="Comma 3 2 2 6 5 3" xfId="19612"/>
    <cellStyle name="Comma 3 2 2 6 5 3 2" xfId="50436"/>
    <cellStyle name="Comma 3 2 2 6 5 4" xfId="35026"/>
    <cellStyle name="Comma 3 2 2 6 6" xfId="8207"/>
    <cellStyle name="Comma 3 2 2 6 6 2" xfId="23618"/>
    <cellStyle name="Comma 3 2 2 6 6 2 2" xfId="54442"/>
    <cellStyle name="Comma 3 2 2 6 6 3" xfId="39032"/>
    <cellStyle name="Comma 3 2 2 6 7" xfId="15809"/>
    <cellStyle name="Comma 3 2 2 6 7 2" xfId="46633"/>
    <cellStyle name="Comma 3 2 2 6 8" xfId="31223"/>
    <cellStyle name="Comma 3 2 2 7" xfId="817"/>
    <cellStyle name="Comma 3 2 2 7 2" xfId="2716"/>
    <cellStyle name="Comma 3 2 2 7 2 2" xfId="6519"/>
    <cellStyle name="Comma 3 2 2 7 2 2 2" xfId="14329"/>
    <cellStyle name="Comma 3 2 2 7 2 2 2 2" xfId="29740"/>
    <cellStyle name="Comma 3 2 2 7 2 2 2 2 2" xfId="60564"/>
    <cellStyle name="Comma 3 2 2 7 2 2 2 3" xfId="45154"/>
    <cellStyle name="Comma 3 2 2 7 2 2 3" xfId="21931"/>
    <cellStyle name="Comma 3 2 2 7 2 2 3 2" xfId="52755"/>
    <cellStyle name="Comma 3 2 2 7 2 2 4" xfId="37345"/>
    <cellStyle name="Comma 3 2 2 7 2 3" xfId="10526"/>
    <cellStyle name="Comma 3 2 2 7 2 3 2" xfId="25937"/>
    <cellStyle name="Comma 3 2 2 7 2 3 2 2" xfId="56761"/>
    <cellStyle name="Comma 3 2 2 7 2 3 3" xfId="41351"/>
    <cellStyle name="Comma 3 2 2 7 2 4" xfId="18128"/>
    <cellStyle name="Comma 3 2 2 7 2 4 2" xfId="48952"/>
    <cellStyle name="Comma 3 2 2 7 2 5" xfId="33542"/>
    <cellStyle name="Comma 3 2 2 7 3" xfId="4620"/>
    <cellStyle name="Comma 3 2 2 7 3 2" xfId="12430"/>
    <cellStyle name="Comma 3 2 2 7 3 2 2" xfId="27841"/>
    <cellStyle name="Comma 3 2 2 7 3 2 2 2" xfId="58665"/>
    <cellStyle name="Comma 3 2 2 7 3 2 3" xfId="43255"/>
    <cellStyle name="Comma 3 2 2 7 3 3" xfId="20032"/>
    <cellStyle name="Comma 3 2 2 7 3 3 2" xfId="50856"/>
    <cellStyle name="Comma 3 2 2 7 3 4" xfId="35446"/>
    <cellStyle name="Comma 3 2 2 7 4" xfId="8627"/>
    <cellStyle name="Comma 3 2 2 7 4 2" xfId="24038"/>
    <cellStyle name="Comma 3 2 2 7 4 2 2" xfId="54862"/>
    <cellStyle name="Comma 3 2 2 7 4 3" xfId="39452"/>
    <cellStyle name="Comma 3 2 2 7 5" xfId="16229"/>
    <cellStyle name="Comma 3 2 2 7 5 2" xfId="47053"/>
    <cellStyle name="Comma 3 2 2 7 6" xfId="31643"/>
    <cellStyle name="Comma 3 2 2 8" xfId="1450"/>
    <cellStyle name="Comma 3 2 2 8 2" xfId="3349"/>
    <cellStyle name="Comma 3 2 2 8 2 2" xfId="7152"/>
    <cellStyle name="Comma 3 2 2 8 2 2 2" xfId="14962"/>
    <cellStyle name="Comma 3 2 2 8 2 2 2 2" xfId="30373"/>
    <cellStyle name="Comma 3 2 2 8 2 2 2 2 2" xfId="61197"/>
    <cellStyle name="Comma 3 2 2 8 2 2 2 3" xfId="45787"/>
    <cellStyle name="Comma 3 2 2 8 2 2 3" xfId="22564"/>
    <cellStyle name="Comma 3 2 2 8 2 2 3 2" xfId="53388"/>
    <cellStyle name="Comma 3 2 2 8 2 2 4" xfId="37978"/>
    <cellStyle name="Comma 3 2 2 8 2 3" xfId="11159"/>
    <cellStyle name="Comma 3 2 2 8 2 3 2" xfId="26570"/>
    <cellStyle name="Comma 3 2 2 8 2 3 2 2" xfId="57394"/>
    <cellStyle name="Comma 3 2 2 8 2 3 3" xfId="41984"/>
    <cellStyle name="Comma 3 2 2 8 2 4" xfId="18761"/>
    <cellStyle name="Comma 3 2 2 8 2 4 2" xfId="49585"/>
    <cellStyle name="Comma 3 2 2 8 2 5" xfId="34175"/>
    <cellStyle name="Comma 3 2 2 8 3" xfId="5253"/>
    <cellStyle name="Comma 3 2 2 8 3 2" xfId="13063"/>
    <cellStyle name="Comma 3 2 2 8 3 2 2" xfId="28474"/>
    <cellStyle name="Comma 3 2 2 8 3 2 2 2" xfId="59298"/>
    <cellStyle name="Comma 3 2 2 8 3 2 3" xfId="43888"/>
    <cellStyle name="Comma 3 2 2 8 3 3" xfId="20665"/>
    <cellStyle name="Comma 3 2 2 8 3 3 2" xfId="51489"/>
    <cellStyle name="Comma 3 2 2 8 3 4" xfId="36079"/>
    <cellStyle name="Comma 3 2 2 8 4" xfId="9260"/>
    <cellStyle name="Comma 3 2 2 8 4 2" xfId="24671"/>
    <cellStyle name="Comma 3 2 2 8 4 2 2" xfId="55495"/>
    <cellStyle name="Comma 3 2 2 8 4 3" xfId="40085"/>
    <cellStyle name="Comma 3 2 2 8 5" xfId="16862"/>
    <cellStyle name="Comma 3 2 2 8 5 2" xfId="47686"/>
    <cellStyle name="Comma 3 2 2 8 6" xfId="32276"/>
    <cellStyle name="Comma 3 2 2 9" xfId="2083"/>
    <cellStyle name="Comma 3 2 2 9 2" xfId="5886"/>
    <cellStyle name="Comma 3 2 2 9 2 2" xfId="13696"/>
    <cellStyle name="Comma 3 2 2 9 2 2 2" xfId="29107"/>
    <cellStyle name="Comma 3 2 2 9 2 2 2 2" xfId="59931"/>
    <cellStyle name="Comma 3 2 2 9 2 2 3" xfId="44521"/>
    <cellStyle name="Comma 3 2 2 9 2 3" xfId="21298"/>
    <cellStyle name="Comma 3 2 2 9 2 3 2" xfId="52122"/>
    <cellStyle name="Comma 3 2 2 9 2 4" xfId="36712"/>
    <cellStyle name="Comma 3 2 2 9 3" xfId="9893"/>
    <cellStyle name="Comma 3 2 2 9 3 2" xfId="25304"/>
    <cellStyle name="Comma 3 2 2 9 3 2 2" xfId="56128"/>
    <cellStyle name="Comma 3 2 2 9 3 3" xfId="40718"/>
    <cellStyle name="Comma 3 2 2 9 4" xfId="17495"/>
    <cellStyle name="Comma 3 2 2 9 4 2" xfId="48319"/>
    <cellStyle name="Comma 3 2 2 9 5" xfId="32909"/>
    <cellStyle name="Comma 3 2 3" xfId="81"/>
    <cellStyle name="Comma 3 2 3 10" xfId="7850"/>
    <cellStyle name="Comma 3 2 3 10 2" xfId="23261"/>
    <cellStyle name="Comma 3 2 3 10 2 2" xfId="54085"/>
    <cellStyle name="Comma 3 2 3 10 3" xfId="38675"/>
    <cellStyle name="Comma 3 2 3 11" xfId="15661"/>
    <cellStyle name="Comma 3 2 3 11 2" xfId="46485"/>
    <cellStyle name="Comma 3 2 3 12" xfId="31075"/>
    <cellStyle name="Comma 3 2 3 13" xfId="248"/>
    <cellStyle name="Comma 3 2 3 2" xfId="330"/>
    <cellStyle name="Comma 3 2 3 2 10" xfId="15743"/>
    <cellStyle name="Comma 3 2 3 2 10 2" xfId="46567"/>
    <cellStyle name="Comma 3 2 3 2 11" xfId="31157"/>
    <cellStyle name="Comma 3 2 3 2 2" xfId="753"/>
    <cellStyle name="Comma 3 2 3 2 2 2" xfId="1386"/>
    <cellStyle name="Comma 3 2 3 2 2 2 2" xfId="3285"/>
    <cellStyle name="Comma 3 2 3 2 2 2 2 2" xfId="7088"/>
    <cellStyle name="Comma 3 2 3 2 2 2 2 2 2" xfId="14898"/>
    <cellStyle name="Comma 3 2 3 2 2 2 2 2 2 2" xfId="30309"/>
    <cellStyle name="Comma 3 2 3 2 2 2 2 2 2 2 2" xfId="61133"/>
    <cellStyle name="Comma 3 2 3 2 2 2 2 2 2 3" xfId="45723"/>
    <cellStyle name="Comma 3 2 3 2 2 2 2 2 3" xfId="22500"/>
    <cellStyle name="Comma 3 2 3 2 2 2 2 2 3 2" xfId="53324"/>
    <cellStyle name="Comma 3 2 3 2 2 2 2 2 4" xfId="37914"/>
    <cellStyle name="Comma 3 2 3 2 2 2 2 3" xfId="11095"/>
    <cellStyle name="Comma 3 2 3 2 2 2 2 3 2" xfId="26506"/>
    <cellStyle name="Comma 3 2 3 2 2 2 2 3 2 2" xfId="57330"/>
    <cellStyle name="Comma 3 2 3 2 2 2 2 3 3" xfId="41920"/>
    <cellStyle name="Comma 3 2 3 2 2 2 2 4" xfId="18697"/>
    <cellStyle name="Comma 3 2 3 2 2 2 2 4 2" xfId="49521"/>
    <cellStyle name="Comma 3 2 3 2 2 2 2 5" xfId="34111"/>
    <cellStyle name="Comma 3 2 3 2 2 2 3" xfId="5189"/>
    <cellStyle name="Comma 3 2 3 2 2 2 3 2" xfId="12999"/>
    <cellStyle name="Comma 3 2 3 2 2 2 3 2 2" xfId="28410"/>
    <cellStyle name="Comma 3 2 3 2 2 2 3 2 2 2" xfId="59234"/>
    <cellStyle name="Comma 3 2 3 2 2 2 3 2 3" xfId="43824"/>
    <cellStyle name="Comma 3 2 3 2 2 2 3 3" xfId="20601"/>
    <cellStyle name="Comma 3 2 3 2 2 2 3 3 2" xfId="51425"/>
    <cellStyle name="Comma 3 2 3 2 2 2 3 4" xfId="36015"/>
    <cellStyle name="Comma 3 2 3 2 2 2 4" xfId="9196"/>
    <cellStyle name="Comma 3 2 3 2 2 2 4 2" xfId="24607"/>
    <cellStyle name="Comma 3 2 3 2 2 2 4 2 2" xfId="55431"/>
    <cellStyle name="Comma 3 2 3 2 2 2 4 3" xfId="40021"/>
    <cellStyle name="Comma 3 2 3 2 2 2 5" xfId="16798"/>
    <cellStyle name="Comma 3 2 3 2 2 2 5 2" xfId="47622"/>
    <cellStyle name="Comma 3 2 3 2 2 2 6" xfId="32212"/>
    <cellStyle name="Comma 3 2 3 2 2 3" xfId="2019"/>
    <cellStyle name="Comma 3 2 3 2 2 3 2" xfId="3918"/>
    <cellStyle name="Comma 3 2 3 2 2 3 2 2" xfId="7721"/>
    <cellStyle name="Comma 3 2 3 2 2 3 2 2 2" xfId="15531"/>
    <cellStyle name="Comma 3 2 3 2 2 3 2 2 2 2" xfId="30942"/>
    <cellStyle name="Comma 3 2 3 2 2 3 2 2 2 2 2" xfId="61766"/>
    <cellStyle name="Comma 3 2 3 2 2 3 2 2 2 3" xfId="46356"/>
    <cellStyle name="Comma 3 2 3 2 2 3 2 2 3" xfId="23133"/>
    <cellStyle name="Comma 3 2 3 2 2 3 2 2 3 2" xfId="53957"/>
    <cellStyle name="Comma 3 2 3 2 2 3 2 2 4" xfId="38547"/>
    <cellStyle name="Comma 3 2 3 2 2 3 2 3" xfId="11728"/>
    <cellStyle name="Comma 3 2 3 2 2 3 2 3 2" xfId="27139"/>
    <cellStyle name="Comma 3 2 3 2 2 3 2 3 2 2" xfId="57963"/>
    <cellStyle name="Comma 3 2 3 2 2 3 2 3 3" xfId="42553"/>
    <cellStyle name="Comma 3 2 3 2 2 3 2 4" xfId="19330"/>
    <cellStyle name="Comma 3 2 3 2 2 3 2 4 2" xfId="50154"/>
    <cellStyle name="Comma 3 2 3 2 2 3 2 5" xfId="34744"/>
    <cellStyle name="Comma 3 2 3 2 2 3 3" xfId="5822"/>
    <cellStyle name="Comma 3 2 3 2 2 3 3 2" xfId="13632"/>
    <cellStyle name="Comma 3 2 3 2 2 3 3 2 2" xfId="29043"/>
    <cellStyle name="Comma 3 2 3 2 2 3 3 2 2 2" xfId="59867"/>
    <cellStyle name="Comma 3 2 3 2 2 3 3 2 3" xfId="44457"/>
    <cellStyle name="Comma 3 2 3 2 2 3 3 3" xfId="21234"/>
    <cellStyle name="Comma 3 2 3 2 2 3 3 3 2" xfId="52058"/>
    <cellStyle name="Comma 3 2 3 2 2 3 3 4" xfId="36648"/>
    <cellStyle name="Comma 3 2 3 2 2 3 4" xfId="9829"/>
    <cellStyle name="Comma 3 2 3 2 2 3 4 2" xfId="25240"/>
    <cellStyle name="Comma 3 2 3 2 2 3 4 2 2" xfId="56064"/>
    <cellStyle name="Comma 3 2 3 2 2 3 4 3" xfId="40654"/>
    <cellStyle name="Comma 3 2 3 2 2 3 5" xfId="17431"/>
    <cellStyle name="Comma 3 2 3 2 2 3 5 2" xfId="48255"/>
    <cellStyle name="Comma 3 2 3 2 2 3 6" xfId="32845"/>
    <cellStyle name="Comma 3 2 3 2 2 4" xfId="2652"/>
    <cellStyle name="Comma 3 2 3 2 2 4 2" xfId="6455"/>
    <cellStyle name="Comma 3 2 3 2 2 4 2 2" xfId="14265"/>
    <cellStyle name="Comma 3 2 3 2 2 4 2 2 2" xfId="29676"/>
    <cellStyle name="Comma 3 2 3 2 2 4 2 2 2 2" xfId="60500"/>
    <cellStyle name="Comma 3 2 3 2 2 4 2 2 3" xfId="45090"/>
    <cellStyle name="Comma 3 2 3 2 2 4 2 3" xfId="21867"/>
    <cellStyle name="Comma 3 2 3 2 2 4 2 3 2" xfId="52691"/>
    <cellStyle name="Comma 3 2 3 2 2 4 2 4" xfId="37281"/>
    <cellStyle name="Comma 3 2 3 2 2 4 3" xfId="10462"/>
    <cellStyle name="Comma 3 2 3 2 2 4 3 2" xfId="25873"/>
    <cellStyle name="Comma 3 2 3 2 2 4 3 2 2" xfId="56697"/>
    <cellStyle name="Comma 3 2 3 2 2 4 3 3" xfId="41287"/>
    <cellStyle name="Comma 3 2 3 2 2 4 4" xfId="18064"/>
    <cellStyle name="Comma 3 2 3 2 2 4 4 2" xfId="48888"/>
    <cellStyle name="Comma 3 2 3 2 2 4 5" xfId="33478"/>
    <cellStyle name="Comma 3 2 3 2 2 5" xfId="4556"/>
    <cellStyle name="Comma 3 2 3 2 2 5 2" xfId="12366"/>
    <cellStyle name="Comma 3 2 3 2 2 5 2 2" xfId="27777"/>
    <cellStyle name="Comma 3 2 3 2 2 5 2 2 2" xfId="58601"/>
    <cellStyle name="Comma 3 2 3 2 2 5 2 3" xfId="43191"/>
    <cellStyle name="Comma 3 2 3 2 2 5 3" xfId="19968"/>
    <cellStyle name="Comma 3 2 3 2 2 5 3 2" xfId="50792"/>
    <cellStyle name="Comma 3 2 3 2 2 5 4" xfId="35382"/>
    <cellStyle name="Comma 3 2 3 2 2 6" xfId="8563"/>
    <cellStyle name="Comma 3 2 3 2 2 6 2" xfId="23974"/>
    <cellStyle name="Comma 3 2 3 2 2 6 2 2" xfId="54798"/>
    <cellStyle name="Comma 3 2 3 2 2 6 3" xfId="39388"/>
    <cellStyle name="Comma 3 2 3 2 2 7" xfId="16165"/>
    <cellStyle name="Comma 3 2 3 2 2 7 2" xfId="46989"/>
    <cellStyle name="Comma 3 2 3 2 2 8" xfId="31579"/>
    <cellStyle name="Comma 3 2 3 2 3" xfId="544"/>
    <cellStyle name="Comma 3 2 3 2 3 2" xfId="1177"/>
    <cellStyle name="Comma 3 2 3 2 3 2 2" xfId="3076"/>
    <cellStyle name="Comma 3 2 3 2 3 2 2 2" xfId="6879"/>
    <cellStyle name="Comma 3 2 3 2 3 2 2 2 2" xfId="14689"/>
    <cellStyle name="Comma 3 2 3 2 3 2 2 2 2 2" xfId="30100"/>
    <cellStyle name="Comma 3 2 3 2 3 2 2 2 2 2 2" xfId="60924"/>
    <cellStyle name="Comma 3 2 3 2 3 2 2 2 2 3" xfId="45514"/>
    <cellStyle name="Comma 3 2 3 2 3 2 2 2 3" xfId="22291"/>
    <cellStyle name="Comma 3 2 3 2 3 2 2 2 3 2" xfId="53115"/>
    <cellStyle name="Comma 3 2 3 2 3 2 2 2 4" xfId="37705"/>
    <cellStyle name="Comma 3 2 3 2 3 2 2 3" xfId="10886"/>
    <cellStyle name="Comma 3 2 3 2 3 2 2 3 2" xfId="26297"/>
    <cellStyle name="Comma 3 2 3 2 3 2 2 3 2 2" xfId="57121"/>
    <cellStyle name="Comma 3 2 3 2 3 2 2 3 3" xfId="41711"/>
    <cellStyle name="Comma 3 2 3 2 3 2 2 4" xfId="18488"/>
    <cellStyle name="Comma 3 2 3 2 3 2 2 4 2" xfId="49312"/>
    <cellStyle name="Comma 3 2 3 2 3 2 2 5" xfId="33902"/>
    <cellStyle name="Comma 3 2 3 2 3 2 3" xfId="4980"/>
    <cellStyle name="Comma 3 2 3 2 3 2 3 2" xfId="12790"/>
    <cellStyle name="Comma 3 2 3 2 3 2 3 2 2" xfId="28201"/>
    <cellStyle name="Comma 3 2 3 2 3 2 3 2 2 2" xfId="59025"/>
    <cellStyle name="Comma 3 2 3 2 3 2 3 2 3" xfId="43615"/>
    <cellStyle name="Comma 3 2 3 2 3 2 3 3" xfId="20392"/>
    <cellStyle name="Comma 3 2 3 2 3 2 3 3 2" xfId="51216"/>
    <cellStyle name="Comma 3 2 3 2 3 2 3 4" xfId="35806"/>
    <cellStyle name="Comma 3 2 3 2 3 2 4" xfId="8987"/>
    <cellStyle name="Comma 3 2 3 2 3 2 4 2" xfId="24398"/>
    <cellStyle name="Comma 3 2 3 2 3 2 4 2 2" xfId="55222"/>
    <cellStyle name="Comma 3 2 3 2 3 2 4 3" xfId="39812"/>
    <cellStyle name="Comma 3 2 3 2 3 2 5" xfId="16589"/>
    <cellStyle name="Comma 3 2 3 2 3 2 5 2" xfId="47413"/>
    <cellStyle name="Comma 3 2 3 2 3 2 6" xfId="32003"/>
    <cellStyle name="Comma 3 2 3 2 3 3" xfId="1810"/>
    <cellStyle name="Comma 3 2 3 2 3 3 2" xfId="3709"/>
    <cellStyle name="Comma 3 2 3 2 3 3 2 2" xfId="7512"/>
    <cellStyle name="Comma 3 2 3 2 3 3 2 2 2" xfId="15322"/>
    <cellStyle name="Comma 3 2 3 2 3 3 2 2 2 2" xfId="30733"/>
    <cellStyle name="Comma 3 2 3 2 3 3 2 2 2 2 2" xfId="61557"/>
    <cellStyle name="Comma 3 2 3 2 3 3 2 2 2 3" xfId="46147"/>
    <cellStyle name="Comma 3 2 3 2 3 3 2 2 3" xfId="22924"/>
    <cellStyle name="Comma 3 2 3 2 3 3 2 2 3 2" xfId="53748"/>
    <cellStyle name="Comma 3 2 3 2 3 3 2 2 4" xfId="38338"/>
    <cellStyle name="Comma 3 2 3 2 3 3 2 3" xfId="11519"/>
    <cellStyle name="Comma 3 2 3 2 3 3 2 3 2" xfId="26930"/>
    <cellStyle name="Comma 3 2 3 2 3 3 2 3 2 2" xfId="57754"/>
    <cellStyle name="Comma 3 2 3 2 3 3 2 3 3" xfId="42344"/>
    <cellStyle name="Comma 3 2 3 2 3 3 2 4" xfId="19121"/>
    <cellStyle name="Comma 3 2 3 2 3 3 2 4 2" xfId="49945"/>
    <cellStyle name="Comma 3 2 3 2 3 3 2 5" xfId="34535"/>
    <cellStyle name="Comma 3 2 3 2 3 3 3" xfId="5613"/>
    <cellStyle name="Comma 3 2 3 2 3 3 3 2" xfId="13423"/>
    <cellStyle name="Comma 3 2 3 2 3 3 3 2 2" xfId="28834"/>
    <cellStyle name="Comma 3 2 3 2 3 3 3 2 2 2" xfId="59658"/>
    <cellStyle name="Comma 3 2 3 2 3 3 3 2 3" xfId="44248"/>
    <cellStyle name="Comma 3 2 3 2 3 3 3 3" xfId="21025"/>
    <cellStyle name="Comma 3 2 3 2 3 3 3 3 2" xfId="51849"/>
    <cellStyle name="Comma 3 2 3 2 3 3 3 4" xfId="36439"/>
    <cellStyle name="Comma 3 2 3 2 3 3 4" xfId="9620"/>
    <cellStyle name="Comma 3 2 3 2 3 3 4 2" xfId="25031"/>
    <cellStyle name="Comma 3 2 3 2 3 3 4 2 2" xfId="55855"/>
    <cellStyle name="Comma 3 2 3 2 3 3 4 3" xfId="40445"/>
    <cellStyle name="Comma 3 2 3 2 3 3 5" xfId="17222"/>
    <cellStyle name="Comma 3 2 3 2 3 3 5 2" xfId="48046"/>
    <cellStyle name="Comma 3 2 3 2 3 3 6" xfId="32636"/>
    <cellStyle name="Comma 3 2 3 2 3 4" xfId="2443"/>
    <cellStyle name="Comma 3 2 3 2 3 4 2" xfId="6246"/>
    <cellStyle name="Comma 3 2 3 2 3 4 2 2" xfId="14056"/>
    <cellStyle name="Comma 3 2 3 2 3 4 2 2 2" xfId="29467"/>
    <cellStyle name="Comma 3 2 3 2 3 4 2 2 2 2" xfId="60291"/>
    <cellStyle name="Comma 3 2 3 2 3 4 2 2 3" xfId="44881"/>
    <cellStyle name="Comma 3 2 3 2 3 4 2 3" xfId="21658"/>
    <cellStyle name="Comma 3 2 3 2 3 4 2 3 2" xfId="52482"/>
    <cellStyle name="Comma 3 2 3 2 3 4 2 4" xfId="37072"/>
    <cellStyle name="Comma 3 2 3 2 3 4 3" xfId="10253"/>
    <cellStyle name="Comma 3 2 3 2 3 4 3 2" xfId="25664"/>
    <cellStyle name="Comma 3 2 3 2 3 4 3 2 2" xfId="56488"/>
    <cellStyle name="Comma 3 2 3 2 3 4 3 3" xfId="41078"/>
    <cellStyle name="Comma 3 2 3 2 3 4 4" xfId="17855"/>
    <cellStyle name="Comma 3 2 3 2 3 4 4 2" xfId="48679"/>
    <cellStyle name="Comma 3 2 3 2 3 4 5" xfId="33269"/>
    <cellStyle name="Comma 3 2 3 2 3 5" xfId="4347"/>
    <cellStyle name="Comma 3 2 3 2 3 5 2" xfId="12157"/>
    <cellStyle name="Comma 3 2 3 2 3 5 2 2" xfId="27568"/>
    <cellStyle name="Comma 3 2 3 2 3 5 2 2 2" xfId="58392"/>
    <cellStyle name="Comma 3 2 3 2 3 5 2 3" xfId="42982"/>
    <cellStyle name="Comma 3 2 3 2 3 5 3" xfId="19759"/>
    <cellStyle name="Comma 3 2 3 2 3 5 3 2" xfId="50583"/>
    <cellStyle name="Comma 3 2 3 2 3 5 4" xfId="35173"/>
    <cellStyle name="Comma 3 2 3 2 3 6" xfId="8354"/>
    <cellStyle name="Comma 3 2 3 2 3 6 2" xfId="23765"/>
    <cellStyle name="Comma 3 2 3 2 3 6 2 2" xfId="54589"/>
    <cellStyle name="Comma 3 2 3 2 3 6 3" xfId="39179"/>
    <cellStyle name="Comma 3 2 3 2 3 7" xfId="15956"/>
    <cellStyle name="Comma 3 2 3 2 3 7 2" xfId="46780"/>
    <cellStyle name="Comma 3 2 3 2 3 8" xfId="31370"/>
    <cellStyle name="Comma 3 2 3 2 4" xfId="964"/>
    <cellStyle name="Comma 3 2 3 2 4 2" xfId="2863"/>
    <cellStyle name="Comma 3 2 3 2 4 2 2" xfId="6666"/>
    <cellStyle name="Comma 3 2 3 2 4 2 2 2" xfId="14476"/>
    <cellStyle name="Comma 3 2 3 2 4 2 2 2 2" xfId="29887"/>
    <cellStyle name="Comma 3 2 3 2 4 2 2 2 2 2" xfId="60711"/>
    <cellStyle name="Comma 3 2 3 2 4 2 2 2 3" xfId="45301"/>
    <cellStyle name="Comma 3 2 3 2 4 2 2 3" xfId="22078"/>
    <cellStyle name="Comma 3 2 3 2 4 2 2 3 2" xfId="52902"/>
    <cellStyle name="Comma 3 2 3 2 4 2 2 4" xfId="37492"/>
    <cellStyle name="Comma 3 2 3 2 4 2 3" xfId="10673"/>
    <cellStyle name="Comma 3 2 3 2 4 2 3 2" xfId="26084"/>
    <cellStyle name="Comma 3 2 3 2 4 2 3 2 2" xfId="56908"/>
    <cellStyle name="Comma 3 2 3 2 4 2 3 3" xfId="41498"/>
    <cellStyle name="Comma 3 2 3 2 4 2 4" xfId="18275"/>
    <cellStyle name="Comma 3 2 3 2 4 2 4 2" xfId="49099"/>
    <cellStyle name="Comma 3 2 3 2 4 2 5" xfId="33689"/>
    <cellStyle name="Comma 3 2 3 2 4 3" xfId="4767"/>
    <cellStyle name="Comma 3 2 3 2 4 3 2" xfId="12577"/>
    <cellStyle name="Comma 3 2 3 2 4 3 2 2" xfId="27988"/>
    <cellStyle name="Comma 3 2 3 2 4 3 2 2 2" xfId="58812"/>
    <cellStyle name="Comma 3 2 3 2 4 3 2 3" xfId="43402"/>
    <cellStyle name="Comma 3 2 3 2 4 3 3" xfId="20179"/>
    <cellStyle name="Comma 3 2 3 2 4 3 3 2" xfId="51003"/>
    <cellStyle name="Comma 3 2 3 2 4 3 4" xfId="35593"/>
    <cellStyle name="Comma 3 2 3 2 4 4" xfId="8774"/>
    <cellStyle name="Comma 3 2 3 2 4 4 2" xfId="24185"/>
    <cellStyle name="Comma 3 2 3 2 4 4 2 2" xfId="55009"/>
    <cellStyle name="Comma 3 2 3 2 4 4 3" xfId="39599"/>
    <cellStyle name="Comma 3 2 3 2 4 5" xfId="16376"/>
    <cellStyle name="Comma 3 2 3 2 4 5 2" xfId="47200"/>
    <cellStyle name="Comma 3 2 3 2 4 6" xfId="31790"/>
    <cellStyle name="Comma 3 2 3 2 5" xfId="1597"/>
    <cellStyle name="Comma 3 2 3 2 5 2" xfId="3496"/>
    <cellStyle name="Comma 3 2 3 2 5 2 2" xfId="7299"/>
    <cellStyle name="Comma 3 2 3 2 5 2 2 2" xfId="15109"/>
    <cellStyle name="Comma 3 2 3 2 5 2 2 2 2" xfId="30520"/>
    <cellStyle name="Comma 3 2 3 2 5 2 2 2 2 2" xfId="61344"/>
    <cellStyle name="Comma 3 2 3 2 5 2 2 2 3" xfId="45934"/>
    <cellStyle name="Comma 3 2 3 2 5 2 2 3" xfId="22711"/>
    <cellStyle name="Comma 3 2 3 2 5 2 2 3 2" xfId="53535"/>
    <cellStyle name="Comma 3 2 3 2 5 2 2 4" xfId="38125"/>
    <cellStyle name="Comma 3 2 3 2 5 2 3" xfId="11306"/>
    <cellStyle name="Comma 3 2 3 2 5 2 3 2" xfId="26717"/>
    <cellStyle name="Comma 3 2 3 2 5 2 3 2 2" xfId="57541"/>
    <cellStyle name="Comma 3 2 3 2 5 2 3 3" xfId="42131"/>
    <cellStyle name="Comma 3 2 3 2 5 2 4" xfId="18908"/>
    <cellStyle name="Comma 3 2 3 2 5 2 4 2" xfId="49732"/>
    <cellStyle name="Comma 3 2 3 2 5 2 5" xfId="34322"/>
    <cellStyle name="Comma 3 2 3 2 5 3" xfId="5400"/>
    <cellStyle name="Comma 3 2 3 2 5 3 2" xfId="13210"/>
    <cellStyle name="Comma 3 2 3 2 5 3 2 2" xfId="28621"/>
    <cellStyle name="Comma 3 2 3 2 5 3 2 2 2" xfId="59445"/>
    <cellStyle name="Comma 3 2 3 2 5 3 2 3" xfId="44035"/>
    <cellStyle name="Comma 3 2 3 2 5 3 3" xfId="20812"/>
    <cellStyle name="Comma 3 2 3 2 5 3 3 2" xfId="51636"/>
    <cellStyle name="Comma 3 2 3 2 5 3 4" xfId="36226"/>
    <cellStyle name="Comma 3 2 3 2 5 4" xfId="9407"/>
    <cellStyle name="Comma 3 2 3 2 5 4 2" xfId="24818"/>
    <cellStyle name="Comma 3 2 3 2 5 4 2 2" xfId="55642"/>
    <cellStyle name="Comma 3 2 3 2 5 4 3" xfId="40232"/>
    <cellStyle name="Comma 3 2 3 2 5 5" xfId="17009"/>
    <cellStyle name="Comma 3 2 3 2 5 5 2" xfId="47833"/>
    <cellStyle name="Comma 3 2 3 2 5 6" xfId="32423"/>
    <cellStyle name="Comma 3 2 3 2 6" xfId="2230"/>
    <cellStyle name="Comma 3 2 3 2 6 2" xfId="6033"/>
    <cellStyle name="Comma 3 2 3 2 6 2 2" xfId="13843"/>
    <cellStyle name="Comma 3 2 3 2 6 2 2 2" xfId="29254"/>
    <cellStyle name="Comma 3 2 3 2 6 2 2 2 2" xfId="60078"/>
    <cellStyle name="Comma 3 2 3 2 6 2 2 3" xfId="44668"/>
    <cellStyle name="Comma 3 2 3 2 6 2 3" xfId="21445"/>
    <cellStyle name="Comma 3 2 3 2 6 2 3 2" xfId="52269"/>
    <cellStyle name="Comma 3 2 3 2 6 2 4" xfId="36859"/>
    <cellStyle name="Comma 3 2 3 2 6 3" xfId="10040"/>
    <cellStyle name="Comma 3 2 3 2 6 3 2" xfId="25451"/>
    <cellStyle name="Comma 3 2 3 2 6 3 2 2" xfId="56275"/>
    <cellStyle name="Comma 3 2 3 2 6 3 3" xfId="40865"/>
    <cellStyle name="Comma 3 2 3 2 6 4" xfId="17642"/>
    <cellStyle name="Comma 3 2 3 2 6 4 2" xfId="48466"/>
    <cellStyle name="Comma 3 2 3 2 6 5" xfId="33056"/>
    <cellStyle name="Comma 3 2 3 2 7" xfId="4134"/>
    <cellStyle name="Comma 3 2 3 2 7 2" xfId="11944"/>
    <cellStyle name="Comma 3 2 3 2 7 2 2" xfId="27355"/>
    <cellStyle name="Comma 3 2 3 2 7 2 2 2" xfId="58179"/>
    <cellStyle name="Comma 3 2 3 2 7 2 3" xfId="42769"/>
    <cellStyle name="Comma 3 2 3 2 7 3" xfId="19546"/>
    <cellStyle name="Comma 3 2 3 2 7 3 2" xfId="50370"/>
    <cellStyle name="Comma 3 2 3 2 7 4" xfId="34960"/>
    <cellStyle name="Comma 3 2 3 2 8" xfId="8141"/>
    <cellStyle name="Comma 3 2 3 2 8 2" xfId="23552"/>
    <cellStyle name="Comma 3 2 3 2 8 2 2" xfId="54376"/>
    <cellStyle name="Comma 3 2 3 2 8 3" xfId="38966"/>
    <cellStyle name="Comma 3 2 3 2 9" xfId="7932"/>
    <cellStyle name="Comma 3 2 3 2 9 2" xfId="23343"/>
    <cellStyle name="Comma 3 2 3 2 9 2 2" xfId="54167"/>
    <cellStyle name="Comma 3 2 3 2 9 3" xfId="38757"/>
    <cellStyle name="Comma 3 2 3 3" xfId="671"/>
    <cellStyle name="Comma 3 2 3 3 2" xfId="1304"/>
    <cellStyle name="Comma 3 2 3 3 2 2" xfId="3203"/>
    <cellStyle name="Comma 3 2 3 3 2 2 2" xfId="7006"/>
    <cellStyle name="Comma 3 2 3 3 2 2 2 2" xfId="14816"/>
    <cellStyle name="Comma 3 2 3 3 2 2 2 2 2" xfId="30227"/>
    <cellStyle name="Comma 3 2 3 3 2 2 2 2 2 2" xfId="61051"/>
    <cellStyle name="Comma 3 2 3 3 2 2 2 2 3" xfId="45641"/>
    <cellStyle name="Comma 3 2 3 3 2 2 2 3" xfId="22418"/>
    <cellStyle name="Comma 3 2 3 3 2 2 2 3 2" xfId="53242"/>
    <cellStyle name="Comma 3 2 3 3 2 2 2 4" xfId="37832"/>
    <cellStyle name="Comma 3 2 3 3 2 2 3" xfId="11013"/>
    <cellStyle name="Comma 3 2 3 3 2 2 3 2" xfId="26424"/>
    <cellStyle name="Comma 3 2 3 3 2 2 3 2 2" xfId="57248"/>
    <cellStyle name="Comma 3 2 3 3 2 2 3 3" xfId="41838"/>
    <cellStyle name="Comma 3 2 3 3 2 2 4" xfId="18615"/>
    <cellStyle name="Comma 3 2 3 3 2 2 4 2" xfId="49439"/>
    <cellStyle name="Comma 3 2 3 3 2 2 5" xfId="34029"/>
    <cellStyle name="Comma 3 2 3 3 2 3" xfId="5107"/>
    <cellStyle name="Comma 3 2 3 3 2 3 2" xfId="12917"/>
    <cellStyle name="Comma 3 2 3 3 2 3 2 2" xfId="28328"/>
    <cellStyle name="Comma 3 2 3 3 2 3 2 2 2" xfId="59152"/>
    <cellStyle name="Comma 3 2 3 3 2 3 2 3" xfId="43742"/>
    <cellStyle name="Comma 3 2 3 3 2 3 3" xfId="20519"/>
    <cellStyle name="Comma 3 2 3 3 2 3 3 2" xfId="51343"/>
    <cellStyle name="Comma 3 2 3 3 2 3 4" xfId="35933"/>
    <cellStyle name="Comma 3 2 3 3 2 4" xfId="9114"/>
    <cellStyle name="Comma 3 2 3 3 2 4 2" xfId="24525"/>
    <cellStyle name="Comma 3 2 3 3 2 4 2 2" xfId="55349"/>
    <cellStyle name="Comma 3 2 3 3 2 4 3" xfId="39939"/>
    <cellStyle name="Comma 3 2 3 3 2 5" xfId="16716"/>
    <cellStyle name="Comma 3 2 3 3 2 5 2" xfId="47540"/>
    <cellStyle name="Comma 3 2 3 3 2 6" xfId="32130"/>
    <cellStyle name="Comma 3 2 3 3 3" xfId="1937"/>
    <cellStyle name="Comma 3 2 3 3 3 2" xfId="3836"/>
    <cellStyle name="Comma 3 2 3 3 3 2 2" xfId="7639"/>
    <cellStyle name="Comma 3 2 3 3 3 2 2 2" xfId="15449"/>
    <cellStyle name="Comma 3 2 3 3 3 2 2 2 2" xfId="30860"/>
    <cellStyle name="Comma 3 2 3 3 3 2 2 2 2 2" xfId="61684"/>
    <cellStyle name="Comma 3 2 3 3 3 2 2 2 3" xfId="46274"/>
    <cellStyle name="Comma 3 2 3 3 3 2 2 3" xfId="23051"/>
    <cellStyle name="Comma 3 2 3 3 3 2 2 3 2" xfId="53875"/>
    <cellStyle name="Comma 3 2 3 3 3 2 2 4" xfId="38465"/>
    <cellStyle name="Comma 3 2 3 3 3 2 3" xfId="11646"/>
    <cellStyle name="Comma 3 2 3 3 3 2 3 2" xfId="27057"/>
    <cellStyle name="Comma 3 2 3 3 3 2 3 2 2" xfId="57881"/>
    <cellStyle name="Comma 3 2 3 3 3 2 3 3" xfId="42471"/>
    <cellStyle name="Comma 3 2 3 3 3 2 4" xfId="19248"/>
    <cellStyle name="Comma 3 2 3 3 3 2 4 2" xfId="50072"/>
    <cellStyle name="Comma 3 2 3 3 3 2 5" xfId="34662"/>
    <cellStyle name="Comma 3 2 3 3 3 3" xfId="5740"/>
    <cellStyle name="Comma 3 2 3 3 3 3 2" xfId="13550"/>
    <cellStyle name="Comma 3 2 3 3 3 3 2 2" xfId="28961"/>
    <cellStyle name="Comma 3 2 3 3 3 3 2 2 2" xfId="59785"/>
    <cellStyle name="Comma 3 2 3 3 3 3 2 3" xfId="44375"/>
    <cellStyle name="Comma 3 2 3 3 3 3 3" xfId="21152"/>
    <cellStyle name="Comma 3 2 3 3 3 3 3 2" xfId="51976"/>
    <cellStyle name="Comma 3 2 3 3 3 3 4" xfId="36566"/>
    <cellStyle name="Comma 3 2 3 3 3 4" xfId="9747"/>
    <cellStyle name="Comma 3 2 3 3 3 4 2" xfId="25158"/>
    <cellStyle name="Comma 3 2 3 3 3 4 2 2" xfId="55982"/>
    <cellStyle name="Comma 3 2 3 3 3 4 3" xfId="40572"/>
    <cellStyle name="Comma 3 2 3 3 3 5" xfId="17349"/>
    <cellStyle name="Comma 3 2 3 3 3 5 2" xfId="48173"/>
    <cellStyle name="Comma 3 2 3 3 3 6" xfId="32763"/>
    <cellStyle name="Comma 3 2 3 3 4" xfId="2570"/>
    <cellStyle name="Comma 3 2 3 3 4 2" xfId="6373"/>
    <cellStyle name="Comma 3 2 3 3 4 2 2" xfId="14183"/>
    <cellStyle name="Comma 3 2 3 3 4 2 2 2" xfId="29594"/>
    <cellStyle name="Comma 3 2 3 3 4 2 2 2 2" xfId="60418"/>
    <cellStyle name="Comma 3 2 3 3 4 2 2 3" xfId="45008"/>
    <cellStyle name="Comma 3 2 3 3 4 2 3" xfId="21785"/>
    <cellStyle name="Comma 3 2 3 3 4 2 3 2" xfId="52609"/>
    <cellStyle name="Comma 3 2 3 3 4 2 4" xfId="37199"/>
    <cellStyle name="Comma 3 2 3 3 4 3" xfId="10380"/>
    <cellStyle name="Comma 3 2 3 3 4 3 2" xfId="25791"/>
    <cellStyle name="Comma 3 2 3 3 4 3 2 2" xfId="56615"/>
    <cellStyle name="Comma 3 2 3 3 4 3 3" xfId="41205"/>
    <cellStyle name="Comma 3 2 3 3 4 4" xfId="17982"/>
    <cellStyle name="Comma 3 2 3 3 4 4 2" xfId="48806"/>
    <cellStyle name="Comma 3 2 3 3 4 5" xfId="33396"/>
    <cellStyle name="Comma 3 2 3 3 5" xfId="4474"/>
    <cellStyle name="Comma 3 2 3 3 5 2" xfId="12284"/>
    <cellStyle name="Comma 3 2 3 3 5 2 2" xfId="27695"/>
    <cellStyle name="Comma 3 2 3 3 5 2 2 2" xfId="58519"/>
    <cellStyle name="Comma 3 2 3 3 5 2 3" xfId="43109"/>
    <cellStyle name="Comma 3 2 3 3 5 3" xfId="19886"/>
    <cellStyle name="Comma 3 2 3 3 5 3 2" xfId="50710"/>
    <cellStyle name="Comma 3 2 3 3 5 4" xfId="35300"/>
    <cellStyle name="Comma 3 2 3 3 6" xfId="8481"/>
    <cellStyle name="Comma 3 2 3 3 6 2" xfId="23892"/>
    <cellStyle name="Comma 3 2 3 3 6 2 2" xfId="54716"/>
    <cellStyle name="Comma 3 2 3 3 6 3" xfId="39306"/>
    <cellStyle name="Comma 3 2 3 3 7" xfId="16083"/>
    <cellStyle name="Comma 3 2 3 3 7 2" xfId="46907"/>
    <cellStyle name="Comma 3 2 3 3 8" xfId="31497"/>
    <cellStyle name="Comma 3 2 3 4" xfId="462"/>
    <cellStyle name="Comma 3 2 3 4 2" xfId="1095"/>
    <cellStyle name="Comma 3 2 3 4 2 2" xfId="2994"/>
    <cellStyle name="Comma 3 2 3 4 2 2 2" xfId="6797"/>
    <cellStyle name="Comma 3 2 3 4 2 2 2 2" xfId="14607"/>
    <cellStyle name="Comma 3 2 3 4 2 2 2 2 2" xfId="30018"/>
    <cellStyle name="Comma 3 2 3 4 2 2 2 2 2 2" xfId="60842"/>
    <cellStyle name="Comma 3 2 3 4 2 2 2 2 3" xfId="45432"/>
    <cellStyle name="Comma 3 2 3 4 2 2 2 3" xfId="22209"/>
    <cellStyle name="Comma 3 2 3 4 2 2 2 3 2" xfId="53033"/>
    <cellStyle name="Comma 3 2 3 4 2 2 2 4" xfId="37623"/>
    <cellStyle name="Comma 3 2 3 4 2 2 3" xfId="10804"/>
    <cellStyle name="Comma 3 2 3 4 2 2 3 2" xfId="26215"/>
    <cellStyle name="Comma 3 2 3 4 2 2 3 2 2" xfId="57039"/>
    <cellStyle name="Comma 3 2 3 4 2 2 3 3" xfId="41629"/>
    <cellStyle name="Comma 3 2 3 4 2 2 4" xfId="18406"/>
    <cellStyle name="Comma 3 2 3 4 2 2 4 2" xfId="49230"/>
    <cellStyle name="Comma 3 2 3 4 2 2 5" xfId="33820"/>
    <cellStyle name="Comma 3 2 3 4 2 3" xfId="4898"/>
    <cellStyle name="Comma 3 2 3 4 2 3 2" xfId="12708"/>
    <cellStyle name="Comma 3 2 3 4 2 3 2 2" xfId="28119"/>
    <cellStyle name="Comma 3 2 3 4 2 3 2 2 2" xfId="58943"/>
    <cellStyle name="Comma 3 2 3 4 2 3 2 3" xfId="43533"/>
    <cellStyle name="Comma 3 2 3 4 2 3 3" xfId="20310"/>
    <cellStyle name="Comma 3 2 3 4 2 3 3 2" xfId="51134"/>
    <cellStyle name="Comma 3 2 3 4 2 3 4" xfId="35724"/>
    <cellStyle name="Comma 3 2 3 4 2 4" xfId="8905"/>
    <cellStyle name="Comma 3 2 3 4 2 4 2" xfId="24316"/>
    <cellStyle name="Comma 3 2 3 4 2 4 2 2" xfId="55140"/>
    <cellStyle name="Comma 3 2 3 4 2 4 3" xfId="39730"/>
    <cellStyle name="Comma 3 2 3 4 2 5" xfId="16507"/>
    <cellStyle name="Comma 3 2 3 4 2 5 2" xfId="47331"/>
    <cellStyle name="Comma 3 2 3 4 2 6" xfId="31921"/>
    <cellStyle name="Comma 3 2 3 4 3" xfId="1728"/>
    <cellStyle name="Comma 3 2 3 4 3 2" xfId="3627"/>
    <cellStyle name="Comma 3 2 3 4 3 2 2" xfId="7430"/>
    <cellStyle name="Comma 3 2 3 4 3 2 2 2" xfId="15240"/>
    <cellStyle name="Comma 3 2 3 4 3 2 2 2 2" xfId="30651"/>
    <cellStyle name="Comma 3 2 3 4 3 2 2 2 2 2" xfId="61475"/>
    <cellStyle name="Comma 3 2 3 4 3 2 2 2 3" xfId="46065"/>
    <cellStyle name="Comma 3 2 3 4 3 2 2 3" xfId="22842"/>
    <cellStyle name="Comma 3 2 3 4 3 2 2 3 2" xfId="53666"/>
    <cellStyle name="Comma 3 2 3 4 3 2 2 4" xfId="38256"/>
    <cellStyle name="Comma 3 2 3 4 3 2 3" xfId="11437"/>
    <cellStyle name="Comma 3 2 3 4 3 2 3 2" xfId="26848"/>
    <cellStyle name="Comma 3 2 3 4 3 2 3 2 2" xfId="57672"/>
    <cellStyle name="Comma 3 2 3 4 3 2 3 3" xfId="42262"/>
    <cellStyle name="Comma 3 2 3 4 3 2 4" xfId="19039"/>
    <cellStyle name="Comma 3 2 3 4 3 2 4 2" xfId="49863"/>
    <cellStyle name="Comma 3 2 3 4 3 2 5" xfId="34453"/>
    <cellStyle name="Comma 3 2 3 4 3 3" xfId="5531"/>
    <cellStyle name="Comma 3 2 3 4 3 3 2" xfId="13341"/>
    <cellStyle name="Comma 3 2 3 4 3 3 2 2" xfId="28752"/>
    <cellStyle name="Comma 3 2 3 4 3 3 2 2 2" xfId="59576"/>
    <cellStyle name="Comma 3 2 3 4 3 3 2 3" xfId="44166"/>
    <cellStyle name="Comma 3 2 3 4 3 3 3" xfId="20943"/>
    <cellStyle name="Comma 3 2 3 4 3 3 3 2" xfId="51767"/>
    <cellStyle name="Comma 3 2 3 4 3 3 4" xfId="36357"/>
    <cellStyle name="Comma 3 2 3 4 3 4" xfId="9538"/>
    <cellStyle name="Comma 3 2 3 4 3 4 2" xfId="24949"/>
    <cellStyle name="Comma 3 2 3 4 3 4 2 2" xfId="55773"/>
    <cellStyle name="Comma 3 2 3 4 3 4 3" xfId="40363"/>
    <cellStyle name="Comma 3 2 3 4 3 5" xfId="17140"/>
    <cellStyle name="Comma 3 2 3 4 3 5 2" xfId="47964"/>
    <cellStyle name="Comma 3 2 3 4 3 6" xfId="32554"/>
    <cellStyle name="Comma 3 2 3 4 4" xfId="2361"/>
    <cellStyle name="Comma 3 2 3 4 4 2" xfId="6164"/>
    <cellStyle name="Comma 3 2 3 4 4 2 2" xfId="13974"/>
    <cellStyle name="Comma 3 2 3 4 4 2 2 2" xfId="29385"/>
    <cellStyle name="Comma 3 2 3 4 4 2 2 2 2" xfId="60209"/>
    <cellStyle name="Comma 3 2 3 4 4 2 2 3" xfId="44799"/>
    <cellStyle name="Comma 3 2 3 4 4 2 3" xfId="21576"/>
    <cellStyle name="Comma 3 2 3 4 4 2 3 2" xfId="52400"/>
    <cellStyle name="Comma 3 2 3 4 4 2 4" xfId="36990"/>
    <cellStyle name="Comma 3 2 3 4 4 3" xfId="10171"/>
    <cellStyle name="Comma 3 2 3 4 4 3 2" xfId="25582"/>
    <cellStyle name="Comma 3 2 3 4 4 3 2 2" xfId="56406"/>
    <cellStyle name="Comma 3 2 3 4 4 3 3" xfId="40996"/>
    <cellStyle name="Comma 3 2 3 4 4 4" xfId="17773"/>
    <cellStyle name="Comma 3 2 3 4 4 4 2" xfId="48597"/>
    <cellStyle name="Comma 3 2 3 4 4 5" xfId="33187"/>
    <cellStyle name="Comma 3 2 3 4 5" xfId="4265"/>
    <cellStyle name="Comma 3 2 3 4 5 2" xfId="12075"/>
    <cellStyle name="Comma 3 2 3 4 5 2 2" xfId="27486"/>
    <cellStyle name="Comma 3 2 3 4 5 2 2 2" xfId="58310"/>
    <cellStyle name="Comma 3 2 3 4 5 2 3" xfId="42900"/>
    <cellStyle name="Comma 3 2 3 4 5 3" xfId="19677"/>
    <cellStyle name="Comma 3 2 3 4 5 3 2" xfId="50501"/>
    <cellStyle name="Comma 3 2 3 4 5 4" xfId="35091"/>
    <cellStyle name="Comma 3 2 3 4 6" xfId="8272"/>
    <cellStyle name="Comma 3 2 3 4 6 2" xfId="23683"/>
    <cellStyle name="Comma 3 2 3 4 6 2 2" xfId="54507"/>
    <cellStyle name="Comma 3 2 3 4 6 3" xfId="39097"/>
    <cellStyle name="Comma 3 2 3 4 7" xfId="15874"/>
    <cellStyle name="Comma 3 2 3 4 7 2" xfId="46698"/>
    <cellStyle name="Comma 3 2 3 4 8" xfId="31288"/>
    <cellStyle name="Comma 3 2 3 5" xfId="882"/>
    <cellStyle name="Comma 3 2 3 5 2" xfId="2781"/>
    <cellStyle name="Comma 3 2 3 5 2 2" xfId="6584"/>
    <cellStyle name="Comma 3 2 3 5 2 2 2" xfId="14394"/>
    <cellStyle name="Comma 3 2 3 5 2 2 2 2" xfId="29805"/>
    <cellStyle name="Comma 3 2 3 5 2 2 2 2 2" xfId="60629"/>
    <cellStyle name="Comma 3 2 3 5 2 2 2 3" xfId="45219"/>
    <cellStyle name="Comma 3 2 3 5 2 2 3" xfId="21996"/>
    <cellStyle name="Comma 3 2 3 5 2 2 3 2" xfId="52820"/>
    <cellStyle name="Comma 3 2 3 5 2 2 4" xfId="37410"/>
    <cellStyle name="Comma 3 2 3 5 2 3" xfId="10591"/>
    <cellStyle name="Comma 3 2 3 5 2 3 2" xfId="26002"/>
    <cellStyle name="Comma 3 2 3 5 2 3 2 2" xfId="56826"/>
    <cellStyle name="Comma 3 2 3 5 2 3 3" xfId="41416"/>
    <cellStyle name="Comma 3 2 3 5 2 4" xfId="18193"/>
    <cellStyle name="Comma 3 2 3 5 2 4 2" xfId="49017"/>
    <cellStyle name="Comma 3 2 3 5 2 5" xfId="33607"/>
    <cellStyle name="Comma 3 2 3 5 3" xfId="4685"/>
    <cellStyle name="Comma 3 2 3 5 3 2" xfId="12495"/>
    <cellStyle name="Comma 3 2 3 5 3 2 2" xfId="27906"/>
    <cellStyle name="Comma 3 2 3 5 3 2 2 2" xfId="58730"/>
    <cellStyle name="Comma 3 2 3 5 3 2 3" xfId="43320"/>
    <cellStyle name="Comma 3 2 3 5 3 3" xfId="20097"/>
    <cellStyle name="Comma 3 2 3 5 3 3 2" xfId="50921"/>
    <cellStyle name="Comma 3 2 3 5 3 4" xfId="35511"/>
    <cellStyle name="Comma 3 2 3 5 4" xfId="8692"/>
    <cellStyle name="Comma 3 2 3 5 4 2" xfId="24103"/>
    <cellStyle name="Comma 3 2 3 5 4 2 2" xfId="54927"/>
    <cellStyle name="Comma 3 2 3 5 4 3" xfId="39517"/>
    <cellStyle name="Comma 3 2 3 5 5" xfId="16294"/>
    <cellStyle name="Comma 3 2 3 5 5 2" xfId="47118"/>
    <cellStyle name="Comma 3 2 3 5 6" xfId="31708"/>
    <cellStyle name="Comma 3 2 3 6" xfId="1515"/>
    <cellStyle name="Comma 3 2 3 6 2" xfId="3414"/>
    <cellStyle name="Comma 3 2 3 6 2 2" xfId="7217"/>
    <cellStyle name="Comma 3 2 3 6 2 2 2" xfId="15027"/>
    <cellStyle name="Comma 3 2 3 6 2 2 2 2" xfId="30438"/>
    <cellStyle name="Comma 3 2 3 6 2 2 2 2 2" xfId="61262"/>
    <cellStyle name="Comma 3 2 3 6 2 2 2 3" xfId="45852"/>
    <cellStyle name="Comma 3 2 3 6 2 2 3" xfId="22629"/>
    <cellStyle name="Comma 3 2 3 6 2 2 3 2" xfId="53453"/>
    <cellStyle name="Comma 3 2 3 6 2 2 4" xfId="38043"/>
    <cellStyle name="Comma 3 2 3 6 2 3" xfId="11224"/>
    <cellStyle name="Comma 3 2 3 6 2 3 2" xfId="26635"/>
    <cellStyle name="Comma 3 2 3 6 2 3 2 2" xfId="57459"/>
    <cellStyle name="Comma 3 2 3 6 2 3 3" xfId="42049"/>
    <cellStyle name="Comma 3 2 3 6 2 4" xfId="18826"/>
    <cellStyle name="Comma 3 2 3 6 2 4 2" xfId="49650"/>
    <cellStyle name="Comma 3 2 3 6 2 5" xfId="34240"/>
    <cellStyle name="Comma 3 2 3 6 3" xfId="5318"/>
    <cellStyle name="Comma 3 2 3 6 3 2" xfId="13128"/>
    <cellStyle name="Comma 3 2 3 6 3 2 2" xfId="28539"/>
    <cellStyle name="Comma 3 2 3 6 3 2 2 2" xfId="59363"/>
    <cellStyle name="Comma 3 2 3 6 3 2 3" xfId="43953"/>
    <cellStyle name="Comma 3 2 3 6 3 3" xfId="20730"/>
    <cellStyle name="Comma 3 2 3 6 3 3 2" xfId="51554"/>
    <cellStyle name="Comma 3 2 3 6 3 4" xfId="36144"/>
    <cellStyle name="Comma 3 2 3 6 4" xfId="9325"/>
    <cellStyle name="Comma 3 2 3 6 4 2" xfId="24736"/>
    <cellStyle name="Comma 3 2 3 6 4 2 2" xfId="55560"/>
    <cellStyle name="Comma 3 2 3 6 4 3" xfId="40150"/>
    <cellStyle name="Comma 3 2 3 6 5" xfId="16927"/>
    <cellStyle name="Comma 3 2 3 6 5 2" xfId="47751"/>
    <cellStyle name="Comma 3 2 3 6 6" xfId="32341"/>
    <cellStyle name="Comma 3 2 3 7" xfId="2148"/>
    <cellStyle name="Comma 3 2 3 7 2" xfId="5951"/>
    <cellStyle name="Comma 3 2 3 7 2 2" xfId="13761"/>
    <cellStyle name="Comma 3 2 3 7 2 2 2" xfId="29172"/>
    <cellStyle name="Comma 3 2 3 7 2 2 2 2" xfId="59996"/>
    <cellStyle name="Comma 3 2 3 7 2 2 3" xfId="44586"/>
    <cellStyle name="Comma 3 2 3 7 2 3" xfId="21363"/>
    <cellStyle name="Comma 3 2 3 7 2 3 2" xfId="52187"/>
    <cellStyle name="Comma 3 2 3 7 2 4" xfId="36777"/>
    <cellStyle name="Comma 3 2 3 7 3" xfId="9958"/>
    <cellStyle name="Comma 3 2 3 7 3 2" xfId="25369"/>
    <cellStyle name="Comma 3 2 3 7 3 2 2" xfId="56193"/>
    <cellStyle name="Comma 3 2 3 7 3 3" xfId="40783"/>
    <cellStyle name="Comma 3 2 3 7 4" xfId="17560"/>
    <cellStyle name="Comma 3 2 3 7 4 2" xfId="48384"/>
    <cellStyle name="Comma 3 2 3 7 5" xfId="32974"/>
    <cellStyle name="Comma 3 2 3 8" xfId="4052"/>
    <cellStyle name="Comma 3 2 3 8 2" xfId="11862"/>
    <cellStyle name="Comma 3 2 3 8 2 2" xfId="27273"/>
    <cellStyle name="Comma 3 2 3 8 2 2 2" xfId="58097"/>
    <cellStyle name="Comma 3 2 3 8 2 3" xfId="42687"/>
    <cellStyle name="Comma 3 2 3 8 3" xfId="19464"/>
    <cellStyle name="Comma 3 2 3 8 3 2" xfId="50288"/>
    <cellStyle name="Comma 3 2 3 8 4" xfId="34878"/>
    <cellStyle name="Comma 3 2 3 9" xfId="8059"/>
    <cellStyle name="Comma 3 2 3 9 2" xfId="23470"/>
    <cellStyle name="Comma 3 2 3 9 2 2" xfId="54294"/>
    <cellStyle name="Comma 3 2 3 9 3" xfId="38884"/>
    <cellStyle name="Comma 3 2 4" xfId="288"/>
    <cellStyle name="Comma 3 2 4 10" xfId="15701"/>
    <cellStyle name="Comma 3 2 4 10 2" xfId="46525"/>
    <cellStyle name="Comma 3 2 4 11" xfId="31115"/>
    <cellStyle name="Comma 3 2 4 2" xfId="711"/>
    <cellStyle name="Comma 3 2 4 2 2" xfId="1344"/>
    <cellStyle name="Comma 3 2 4 2 2 2" xfId="3243"/>
    <cellStyle name="Comma 3 2 4 2 2 2 2" xfId="7046"/>
    <cellStyle name="Comma 3 2 4 2 2 2 2 2" xfId="14856"/>
    <cellStyle name="Comma 3 2 4 2 2 2 2 2 2" xfId="30267"/>
    <cellStyle name="Comma 3 2 4 2 2 2 2 2 2 2" xfId="61091"/>
    <cellStyle name="Comma 3 2 4 2 2 2 2 2 3" xfId="45681"/>
    <cellStyle name="Comma 3 2 4 2 2 2 2 3" xfId="22458"/>
    <cellStyle name="Comma 3 2 4 2 2 2 2 3 2" xfId="53282"/>
    <cellStyle name="Comma 3 2 4 2 2 2 2 4" xfId="37872"/>
    <cellStyle name="Comma 3 2 4 2 2 2 3" xfId="11053"/>
    <cellStyle name="Comma 3 2 4 2 2 2 3 2" xfId="26464"/>
    <cellStyle name="Comma 3 2 4 2 2 2 3 2 2" xfId="57288"/>
    <cellStyle name="Comma 3 2 4 2 2 2 3 3" xfId="41878"/>
    <cellStyle name="Comma 3 2 4 2 2 2 4" xfId="18655"/>
    <cellStyle name="Comma 3 2 4 2 2 2 4 2" xfId="49479"/>
    <cellStyle name="Comma 3 2 4 2 2 2 5" xfId="34069"/>
    <cellStyle name="Comma 3 2 4 2 2 3" xfId="5147"/>
    <cellStyle name="Comma 3 2 4 2 2 3 2" xfId="12957"/>
    <cellStyle name="Comma 3 2 4 2 2 3 2 2" xfId="28368"/>
    <cellStyle name="Comma 3 2 4 2 2 3 2 2 2" xfId="59192"/>
    <cellStyle name="Comma 3 2 4 2 2 3 2 3" xfId="43782"/>
    <cellStyle name="Comma 3 2 4 2 2 3 3" xfId="20559"/>
    <cellStyle name="Comma 3 2 4 2 2 3 3 2" xfId="51383"/>
    <cellStyle name="Comma 3 2 4 2 2 3 4" xfId="35973"/>
    <cellStyle name="Comma 3 2 4 2 2 4" xfId="9154"/>
    <cellStyle name="Comma 3 2 4 2 2 4 2" xfId="24565"/>
    <cellStyle name="Comma 3 2 4 2 2 4 2 2" xfId="55389"/>
    <cellStyle name="Comma 3 2 4 2 2 4 3" xfId="39979"/>
    <cellStyle name="Comma 3 2 4 2 2 5" xfId="16756"/>
    <cellStyle name="Comma 3 2 4 2 2 5 2" xfId="47580"/>
    <cellStyle name="Comma 3 2 4 2 2 6" xfId="32170"/>
    <cellStyle name="Comma 3 2 4 2 3" xfId="1977"/>
    <cellStyle name="Comma 3 2 4 2 3 2" xfId="3876"/>
    <cellStyle name="Comma 3 2 4 2 3 2 2" xfId="7679"/>
    <cellStyle name="Comma 3 2 4 2 3 2 2 2" xfId="15489"/>
    <cellStyle name="Comma 3 2 4 2 3 2 2 2 2" xfId="30900"/>
    <cellStyle name="Comma 3 2 4 2 3 2 2 2 2 2" xfId="61724"/>
    <cellStyle name="Comma 3 2 4 2 3 2 2 2 3" xfId="46314"/>
    <cellStyle name="Comma 3 2 4 2 3 2 2 3" xfId="23091"/>
    <cellStyle name="Comma 3 2 4 2 3 2 2 3 2" xfId="53915"/>
    <cellStyle name="Comma 3 2 4 2 3 2 2 4" xfId="38505"/>
    <cellStyle name="Comma 3 2 4 2 3 2 3" xfId="11686"/>
    <cellStyle name="Comma 3 2 4 2 3 2 3 2" xfId="27097"/>
    <cellStyle name="Comma 3 2 4 2 3 2 3 2 2" xfId="57921"/>
    <cellStyle name="Comma 3 2 4 2 3 2 3 3" xfId="42511"/>
    <cellStyle name="Comma 3 2 4 2 3 2 4" xfId="19288"/>
    <cellStyle name="Comma 3 2 4 2 3 2 4 2" xfId="50112"/>
    <cellStyle name="Comma 3 2 4 2 3 2 5" xfId="34702"/>
    <cellStyle name="Comma 3 2 4 2 3 3" xfId="5780"/>
    <cellStyle name="Comma 3 2 4 2 3 3 2" xfId="13590"/>
    <cellStyle name="Comma 3 2 4 2 3 3 2 2" xfId="29001"/>
    <cellStyle name="Comma 3 2 4 2 3 3 2 2 2" xfId="59825"/>
    <cellStyle name="Comma 3 2 4 2 3 3 2 3" xfId="44415"/>
    <cellStyle name="Comma 3 2 4 2 3 3 3" xfId="21192"/>
    <cellStyle name="Comma 3 2 4 2 3 3 3 2" xfId="52016"/>
    <cellStyle name="Comma 3 2 4 2 3 3 4" xfId="36606"/>
    <cellStyle name="Comma 3 2 4 2 3 4" xfId="9787"/>
    <cellStyle name="Comma 3 2 4 2 3 4 2" xfId="25198"/>
    <cellStyle name="Comma 3 2 4 2 3 4 2 2" xfId="56022"/>
    <cellStyle name="Comma 3 2 4 2 3 4 3" xfId="40612"/>
    <cellStyle name="Comma 3 2 4 2 3 5" xfId="17389"/>
    <cellStyle name="Comma 3 2 4 2 3 5 2" xfId="48213"/>
    <cellStyle name="Comma 3 2 4 2 3 6" xfId="32803"/>
    <cellStyle name="Comma 3 2 4 2 4" xfId="2610"/>
    <cellStyle name="Comma 3 2 4 2 4 2" xfId="6413"/>
    <cellStyle name="Comma 3 2 4 2 4 2 2" xfId="14223"/>
    <cellStyle name="Comma 3 2 4 2 4 2 2 2" xfId="29634"/>
    <cellStyle name="Comma 3 2 4 2 4 2 2 2 2" xfId="60458"/>
    <cellStyle name="Comma 3 2 4 2 4 2 2 3" xfId="45048"/>
    <cellStyle name="Comma 3 2 4 2 4 2 3" xfId="21825"/>
    <cellStyle name="Comma 3 2 4 2 4 2 3 2" xfId="52649"/>
    <cellStyle name="Comma 3 2 4 2 4 2 4" xfId="37239"/>
    <cellStyle name="Comma 3 2 4 2 4 3" xfId="10420"/>
    <cellStyle name="Comma 3 2 4 2 4 3 2" xfId="25831"/>
    <cellStyle name="Comma 3 2 4 2 4 3 2 2" xfId="56655"/>
    <cellStyle name="Comma 3 2 4 2 4 3 3" xfId="41245"/>
    <cellStyle name="Comma 3 2 4 2 4 4" xfId="18022"/>
    <cellStyle name="Comma 3 2 4 2 4 4 2" xfId="48846"/>
    <cellStyle name="Comma 3 2 4 2 4 5" xfId="33436"/>
    <cellStyle name="Comma 3 2 4 2 5" xfId="4514"/>
    <cellStyle name="Comma 3 2 4 2 5 2" xfId="12324"/>
    <cellStyle name="Comma 3 2 4 2 5 2 2" xfId="27735"/>
    <cellStyle name="Comma 3 2 4 2 5 2 2 2" xfId="58559"/>
    <cellStyle name="Comma 3 2 4 2 5 2 3" xfId="43149"/>
    <cellStyle name="Comma 3 2 4 2 5 3" xfId="19926"/>
    <cellStyle name="Comma 3 2 4 2 5 3 2" xfId="50750"/>
    <cellStyle name="Comma 3 2 4 2 5 4" xfId="35340"/>
    <cellStyle name="Comma 3 2 4 2 6" xfId="8521"/>
    <cellStyle name="Comma 3 2 4 2 6 2" xfId="23932"/>
    <cellStyle name="Comma 3 2 4 2 6 2 2" xfId="54756"/>
    <cellStyle name="Comma 3 2 4 2 6 3" xfId="39346"/>
    <cellStyle name="Comma 3 2 4 2 7" xfId="16123"/>
    <cellStyle name="Comma 3 2 4 2 7 2" xfId="46947"/>
    <cellStyle name="Comma 3 2 4 2 8" xfId="31537"/>
    <cellStyle name="Comma 3 2 4 3" xfId="502"/>
    <cellStyle name="Comma 3 2 4 3 2" xfId="1135"/>
    <cellStyle name="Comma 3 2 4 3 2 2" xfId="3034"/>
    <cellStyle name="Comma 3 2 4 3 2 2 2" xfId="6837"/>
    <cellStyle name="Comma 3 2 4 3 2 2 2 2" xfId="14647"/>
    <cellStyle name="Comma 3 2 4 3 2 2 2 2 2" xfId="30058"/>
    <cellStyle name="Comma 3 2 4 3 2 2 2 2 2 2" xfId="60882"/>
    <cellStyle name="Comma 3 2 4 3 2 2 2 2 3" xfId="45472"/>
    <cellStyle name="Comma 3 2 4 3 2 2 2 3" xfId="22249"/>
    <cellStyle name="Comma 3 2 4 3 2 2 2 3 2" xfId="53073"/>
    <cellStyle name="Comma 3 2 4 3 2 2 2 4" xfId="37663"/>
    <cellStyle name="Comma 3 2 4 3 2 2 3" xfId="10844"/>
    <cellStyle name="Comma 3 2 4 3 2 2 3 2" xfId="26255"/>
    <cellStyle name="Comma 3 2 4 3 2 2 3 2 2" xfId="57079"/>
    <cellStyle name="Comma 3 2 4 3 2 2 3 3" xfId="41669"/>
    <cellStyle name="Comma 3 2 4 3 2 2 4" xfId="18446"/>
    <cellStyle name="Comma 3 2 4 3 2 2 4 2" xfId="49270"/>
    <cellStyle name="Comma 3 2 4 3 2 2 5" xfId="33860"/>
    <cellStyle name="Comma 3 2 4 3 2 3" xfId="4938"/>
    <cellStyle name="Comma 3 2 4 3 2 3 2" xfId="12748"/>
    <cellStyle name="Comma 3 2 4 3 2 3 2 2" xfId="28159"/>
    <cellStyle name="Comma 3 2 4 3 2 3 2 2 2" xfId="58983"/>
    <cellStyle name="Comma 3 2 4 3 2 3 2 3" xfId="43573"/>
    <cellStyle name="Comma 3 2 4 3 2 3 3" xfId="20350"/>
    <cellStyle name="Comma 3 2 4 3 2 3 3 2" xfId="51174"/>
    <cellStyle name="Comma 3 2 4 3 2 3 4" xfId="35764"/>
    <cellStyle name="Comma 3 2 4 3 2 4" xfId="8945"/>
    <cellStyle name="Comma 3 2 4 3 2 4 2" xfId="24356"/>
    <cellStyle name="Comma 3 2 4 3 2 4 2 2" xfId="55180"/>
    <cellStyle name="Comma 3 2 4 3 2 4 3" xfId="39770"/>
    <cellStyle name="Comma 3 2 4 3 2 5" xfId="16547"/>
    <cellStyle name="Comma 3 2 4 3 2 5 2" xfId="47371"/>
    <cellStyle name="Comma 3 2 4 3 2 6" xfId="31961"/>
    <cellStyle name="Comma 3 2 4 3 3" xfId="1768"/>
    <cellStyle name="Comma 3 2 4 3 3 2" xfId="3667"/>
    <cellStyle name="Comma 3 2 4 3 3 2 2" xfId="7470"/>
    <cellStyle name="Comma 3 2 4 3 3 2 2 2" xfId="15280"/>
    <cellStyle name="Comma 3 2 4 3 3 2 2 2 2" xfId="30691"/>
    <cellStyle name="Comma 3 2 4 3 3 2 2 2 2 2" xfId="61515"/>
    <cellStyle name="Comma 3 2 4 3 3 2 2 2 3" xfId="46105"/>
    <cellStyle name="Comma 3 2 4 3 3 2 2 3" xfId="22882"/>
    <cellStyle name="Comma 3 2 4 3 3 2 2 3 2" xfId="53706"/>
    <cellStyle name="Comma 3 2 4 3 3 2 2 4" xfId="38296"/>
    <cellStyle name="Comma 3 2 4 3 3 2 3" xfId="11477"/>
    <cellStyle name="Comma 3 2 4 3 3 2 3 2" xfId="26888"/>
    <cellStyle name="Comma 3 2 4 3 3 2 3 2 2" xfId="57712"/>
    <cellStyle name="Comma 3 2 4 3 3 2 3 3" xfId="42302"/>
    <cellStyle name="Comma 3 2 4 3 3 2 4" xfId="19079"/>
    <cellStyle name="Comma 3 2 4 3 3 2 4 2" xfId="49903"/>
    <cellStyle name="Comma 3 2 4 3 3 2 5" xfId="34493"/>
    <cellStyle name="Comma 3 2 4 3 3 3" xfId="5571"/>
    <cellStyle name="Comma 3 2 4 3 3 3 2" xfId="13381"/>
    <cellStyle name="Comma 3 2 4 3 3 3 2 2" xfId="28792"/>
    <cellStyle name="Comma 3 2 4 3 3 3 2 2 2" xfId="59616"/>
    <cellStyle name="Comma 3 2 4 3 3 3 2 3" xfId="44206"/>
    <cellStyle name="Comma 3 2 4 3 3 3 3" xfId="20983"/>
    <cellStyle name="Comma 3 2 4 3 3 3 3 2" xfId="51807"/>
    <cellStyle name="Comma 3 2 4 3 3 3 4" xfId="36397"/>
    <cellStyle name="Comma 3 2 4 3 3 4" xfId="9578"/>
    <cellStyle name="Comma 3 2 4 3 3 4 2" xfId="24989"/>
    <cellStyle name="Comma 3 2 4 3 3 4 2 2" xfId="55813"/>
    <cellStyle name="Comma 3 2 4 3 3 4 3" xfId="40403"/>
    <cellStyle name="Comma 3 2 4 3 3 5" xfId="17180"/>
    <cellStyle name="Comma 3 2 4 3 3 5 2" xfId="48004"/>
    <cellStyle name="Comma 3 2 4 3 3 6" xfId="32594"/>
    <cellStyle name="Comma 3 2 4 3 4" xfId="2401"/>
    <cellStyle name="Comma 3 2 4 3 4 2" xfId="6204"/>
    <cellStyle name="Comma 3 2 4 3 4 2 2" xfId="14014"/>
    <cellStyle name="Comma 3 2 4 3 4 2 2 2" xfId="29425"/>
    <cellStyle name="Comma 3 2 4 3 4 2 2 2 2" xfId="60249"/>
    <cellStyle name="Comma 3 2 4 3 4 2 2 3" xfId="44839"/>
    <cellStyle name="Comma 3 2 4 3 4 2 3" xfId="21616"/>
    <cellStyle name="Comma 3 2 4 3 4 2 3 2" xfId="52440"/>
    <cellStyle name="Comma 3 2 4 3 4 2 4" xfId="37030"/>
    <cellStyle name="Comma 3 2 4 3 4 3" xfId="10211"/>
    <cellStyle name="Comma 3 2 4 3 4 3 2" xfId="25622"/>
    <cellStyle name="Comma 3 2 4 3 4 3 2 2" xfId="56446"/>
    <cellStyle name="Comma 3 2 4 3 4 3 3" xfId="41036"/>
    <cellStyle name="Comma 3 2 4 3 4 4" xfId="17813"/>
    <cellStyle name="Comma 3 2 4 3 4 4 2" xfId="48637"/>
    <cellStyle name="Comma 3 2 4 3 4 5" xfId="33227"/>
    <cellStyle name="Comma 3 2 4 3 5" xfId="4305"/>
    <cellStyle name="Comma 3 2 4 3 5 2" xfId="12115"/>
    <cellStyle name="Comma 3 2 4 3 5 2 2" xfId="27526"/>
    <cellStyle name="Comma 3 2 4 3 5 2 2 2" xfId="58350"/>
    <cellStyle name="Comma 3 2 4 3 5 2 3" xfId="42940"/>
    <cellStyle name="Comma 3 2 4 3 5 3" xfId="19717"/>
    <cellStyle name="Comma 3 2 4 3 5 3 2" xfId="50541"/>
    <cellStyle name="Comma 3 2 4 3 5 4" xfId="35131"/>
    <cellStyle name="Comma 3 2 4 3 6" xfId="8312"/>
    <cellStyle name="Comma 3 2 4 3 6 2" xfId="23723"/>
    <cellStyle name="Comma 3 2 4 3 6 2 2" xfId="54547"/>
    <cellStyle name="Comma 3 2 4 3 6 3" xfId="39137"/>
    <cellStyle name="Comma 3 2 4 3 7" xfId="15914"/>
    <cellStyle name="Comma 3 2 4 3 7 2" xfId="46738"/>
    <cellStyle name="Comma 3 2 4 3 8" xfId="31328"/>
    <cellStyle name="Comma 3 2 4 4" xfId="922"/>
    <cellStyle name="Comma 3 2 4 4 2" xfId="2821"/>
    <cellStyle name="Comma 3 2 4 4 2 2" xfId="6624"/>
    <cellStyle name="Comma 3 2 4 4 2 2 2" xfId="14434"/>
    <cellStyle name="Comma 3 2 4 4 2 2 2 2" xfId="29845"/>
    <cellStyle name="Comma 3 2 4 4 2 2 2 2 2" xfId="60669"/>
    <cellStyle name="Comma 3 2 4 4 2 2 2 3" xfId="45259"/>
    <cellStyle name="Comma 3 2 4 4 2 2 3" xfId="22036"/>
    <cellStyle name="Comma 3 2 4 4 2 2 3 2" xfId="52860"/>
    <cellStyle name="Comma 3 2 4 4 2 2 4" xfId="37450"/>
    <cellStyle name="Comma 3 2 4 4 2 3" xfId="10631"/>
    <cellStyle name="Comma 3 2 4 4 2 3 2" xfId="26042"/>
    <cellStyle name="Comma 3 2 4 4 2 3 2 2" xfId="56866"/>
    <cellStyle name="Comma 3 2 4 4 2 3 3" xfId="41456"/>
    <cellStyle name="Comma 3 2 4 4 2 4" xfId="18233"/>
    <cellStyle name="Comma 3 2 4 4 2 4 2" xfId="49057"/>
    <cellStyle name="Comma 3 2 4 4 2 5" xfId="33647"/>
    <cellStyle name="Comma 3 2 4 4 3" xfId="4725"/>
    <cellStyle name="Comma 3 2 4 4 3 2" xfId="12535"/>
    <cellStyle name="Comma 3 2 4 4 3 2 2" xfId="27946"/>
    <cellStyle name="Comma 3 2 4 4 3 2 2 2" xfId="58770"/>
    <cellStyle name="Comma 3 2 4 4 3 2 3" xfId="43360"/>
    <cellStyle name="Comma 3 2 4 4 3 3" xfId="20137"/>
    <cellStyle name="Comma 3 2 4 4 3 3 2" xfId="50961"/>
    <cellStyle name="Comma 3 2 4 4 3 4" xfId="35551"/>
    <cellStyle name="Comma 3 2 4 4 4" xfId="8732"/>
    <cellStyle name="Comma 3 2 4 4 4 2" xfId="24143"/>
    <cellStyle name="Comma 3 2 4 4 4 2 2" xfId="54967"/>
    <cellStyle name="Comma 3 2 4 4 4 3" xfId="39557"/>
    <cellStyle name="Comma 3 2 4 4 5" xfId="16334"/>
    <cellStyle name="Comma 3 2 4 4 5 2" xfId="47158"/>
    <cellStyle name="Comma 3 2 4 4 6" xfId="31748"/>
    <cellStyle name="Comma 3 2 4 5" xfId="1555"/>
    <cellStyle name="Comma 3 2 4 5 2" xfId="3454"/>
    <cellStyle name="Comma 3 2 4 5 2 2" xfId="7257"/>
    <cellStyle name="Comma 3 2 4 5 2 2 2" xfId="15067"/>
    <cellStyle name="Comma 3 2 4 5 2 2 2 2" xfId="30478"/>
    <cellStyle name="Comma 3 2 4 5 2 2 2 2 2" xfId="61302"/>
    <cellStyle name="Comma 3 2 4 5 2 2 2 3" xfId="45892"/>
    <cellStyle name="Comma 3 2 4 5 2 2 3" xfId="22669"/>
    <cellStyle name="Comma 3 2 4 5 2 2 3 2" xfId="53493"/>
    <cellStyle name="Comma 3 2 4 5 2 2 4" xfId="38083"/>
    <cellStyle name="Comma 3 2 4 5 2 3" xfId="11264"/>
    <cellStyle name="Comma 3 2 4 5 2 3 2" xfId="26675"/>
    <cellStyle name="Comma 3 2 4 5 2 3 2 2" xfId="57499"/>
    <cellStyle name="Comma 3 2 4 5 2 3 3" xfId="42089"/>
    <cellStyle name="Comma 3 2 4 5 2 4" xfId="18866"/>
    <cellStyle name="Comma 3 2 4 5 2 4 2" xfId="49690"/>
    <cellStyle name="Comma 3 2 4 5 2 5" xfId="34280"/>
    <cellStyle name="Comma 3 2 4 5 3" xfId="5358"/>
    <cellStyle name="Comma 3 2 4 5 3 2" xfId="13168"/>
    <cellStyle name="Comma 3 2 4 5 3 2 2" xfId="28579"/>
    <cellStyle name="Comma 3 2 4 5 3 2 2 2" xfId="59403"/>
    <cellStyle name="Comma 3 2 4 5 3 2 3" xfId="43993"/>
    <cellStyle name="Comma 3 2 4 5 3 3" xfId="20770"/>
    <cellStyle name="Comma 3 2 4 5 3 3 2" xfId="51594"/>
    <cellStyle name="Comma 3 2 4 5 3 4" xfId="36184"/>
    <cellStyle name="Comma 3 2 4 5 4" xfId="9365"/>
    <cellStyle name="Comma 3 2 4 5 4 2" xfId="24776"/>
    <cellStyle name="Comma 3 2 4 5 4 2 2" xfId="55600"/>
    <cellStyle name="Comma 3 2 4 5 4 3" xfId="40190"/>
    <cellStyle name="Comma 3 2 4 5 5" xfId="16967"/>
    <cellStyle name="Comma 3 2 4 5 5 2" xfId="47791"/>
    <cellStyle name="Comma 3 2 4 5 6" xfId="32381"/>
    <cellStyle name="Comma 3 2 4 6" xfId="2188"/>
    <cellStyle name="Comma 3 2 4 6 2" xfId="5991"/>
    <cellStyle name="Comma 3 2 4 6 2 2" xfId="13801"/>
    <cellStyle name="Comma 3 2 4 6 2 2 2" xfId="29212"/>
    <cellStyle name="Comma 3 2 4 6 2 2 2 2" xfId="60036"/>
    <cellStyle name="Comma 3 2 4 6 2 2 3" xfId="44626"/>
    <cellStyle name="Comma 3 2 4 6 2 3" xfId="21403"/>
    <cellStyle name="Comma 3 2 4 6 2 3 2" xfId="52227"/>
    <cellStyle name="Comma 3 2 4 6 2 4" xfId="36817"/>
    <cellStyle name="Comma 3 2 4 6 3" xfId="9998"/>
    <cellStyle name="Comma 3 2 4 6 3 2" xfId="25409"/>
    <cellStyle name="Comma 3 2 4 6 3 2 2" xfId="56233"/>
    <cellStyle name="Comma 3 2 4 6 3 3" xfId="40823"/>
    <cellStyle name="Comma 3 2 4 6 4" xfId="17600"/>
    <cellStyle name="Comma 3 2 4 6 4 2" xfId="48424"/>
    <cellStyle name="Comma 3 2 4 6 5" xfId="33014"/>
    <cellStyle name="Comma 3 2 4 7" xfId="4092"/>
    <cellStyle name="Comma 3 2 4 7 2" xfId="11902"/>
    <cellStyle name="Comma 3 2 4 7 2 2" xfId="27313"/>
    <cellStyle name="Comma 3 2 4 7 2 2 2" xfId="58137"/>
    <cellStyle name="Comma 3 2 4 7 2 3" xfId="42727"/>
    <cellStyle name="Comma 3 2 4 7 3" xfId="19504"/>
    <cellStyle name="Comma 3 2 4 7 3 2" xfId="50328"/>
    <cellStyle name="Comma 3 2 4 7 4" xfId="34918"/>
    <cellStyle name="Comma 3 2 4 8" xfId="8099"/>
    <cellStyle name="Comma 3 2 4 8 2" xfId="23510"/>
    <cellStyle name="Comma 3 2 4 8 2 2" xfId="54334"/>
    <cellStyle name="Comma 3 2 4 8 3" xfId="38924"/>
    <cellStyle name="Comma 3 2 4 9" xfId="7890"/>
    <cellStyle name="Comma 3 2 4 9 2" xfId="23301"/>
    <cellStyle name="Comma 3 2 4 9 2 2" xfId="54125"/>
    <cellStyle name="Comma 3 2 4 9 3" xfId="38715"/>
    <cellStyle name="Comma 3 2 5" xfId="208"/>
    <cellStyle name="Comma 3 2 5 10" xfId="15621"/>
    <cellStyle name="Comma 3 2 5 10 2" xfId="46445"/>
    <cellStyle name="Comma 3 2 5 11" xfId="31035"/>
    <cellStyle name="Comma 3 2 5 2" xfId="631"/>
    <cellStyle name="Comma 3 2 5 2 2" xfId="1264"/>
    <cellStyle name="Comma 3 2 5 2 2 2" xfId="3163"/>
    <cellStyle name="Comma 3 2 5 2 2 2 2" xfId="6966"/>
    <cellStyle name="Comma 3 2 5 2 2 2 2 2" xfId="14776"/>
    <cellStyle name="Comma 3 2 5 2 2 2 2 2 2" xfId="30187"/>
    <cellStyle name="Comma 3 2 5 2 2 2 2 2 2 2" xfId="61011"/>
    <cellStyle name="Comma 3 2 5 2 2 2 2 2 3" xfId="45601"/>
    <cellStyle name="Comma 3 2 5 2 2 2 2 3" xfId="22378"/>
    <cellStyle name="Comma 3 2 5 2 2 2 2 3 2" xfId="53202"/>
    <cellStyle name="Comma 3 2 5 2 2 2 2 4" xfId="37792"/>
    <cellStyle name="Comma 3 2 5 2 2 2 3" xfId="10973"/>
    <cellStyle name="Comma 3 2 5 2 2 2 3 2" xfId="26384"/>
    <cellStyle name="Comma 3 2 5 2 2 2 3 2 2" xfId="57208"/>
    <cellStyle name="Comma 3 2 5 2 2 2 3 3" xfId="41798"/>
    <cellStyle name="Comma 3 2 5 2 2 2 4" xfId="18575"/>
    <cellStyle name="Comma 3 2 5 2 2 2 4 2" xfId="49399"/>
    <cellStyle name="Comma 3 2 5 2 2 2 5" xfId="33989"/>
    <cellStyle name="Comma 3 2 5 2 2 3" xfId="5067"/>
    <cellStyle name="Comma 3 2 5 2 2 3 2" xfId="12877"/>
    <cellStyle name="Comma 3 2 5 2 2 3 2 2" xfId="28288"/>
    <cellStyle name="Comma 3 2 5 2 2 3 2 2 2" xfId="59112"/>
    <cellStyle name="Comma 3 2 5 2 2 3 2 3" xfId="43702"/>
    <cellStyle name="Comma 3 2 5 2 2 3 3" xfId="20479"/>
    <cellStyle name="Comma 3 2 5 2 2 3 3 2" xfId="51303"/>
    <cellStyle name="Comma 3 2 5 2 2 3 4" xfId="35893"/>
    <cellStyle name="Comma 3 2 5 2 2 4" xfId="9074"/>
    <cellStyle name="Comma 3 2 5 2 2 4 2" xfId="24485"/>
    <cellStyle name="Comma 3 2 5 2 2 4 2 2" xfId="55309"/>
    <cellStyle name="Comma 3 2 5 2 2 4 3" xfId="39899"/>
    <cellStyle name="Comma 3 2 5 2 2 5" xfId="16676"/>
    <cellStyle name="Comma 3 2 5 2 2 5 2" xfId="47500"/>
    <cellStyle name="Comma 3 2 5 2 2 6" xfId="32090"/>
    <cellStyle name="Comma 3 2 5 2 3" xfId="1897"/>
    <cellStyle name="Comma 3 2 5 2 3 2" xfId="3796"/>
    <cellStyle name="Comma 3 2 5 2 3 2 2" xfId="7599"/>
    <cellStyle name="Comma 3 2 5 2 3 2 2 2" xfId="15409"/>
    <cellStyle name="Comma 3 2 5 2 3 2 2 2 2" xfId="30820"/>
    <cellStyle name="Comma 3 2 5 2 3 2 2 2 2 2" xfId="61644"/>
    <cellStyle name="Comma 3 2 5 2 3 2 2 2 3" xfId="46234"/>
    <cellStyle name="Comma 3 2 5 2 3 2 2 3" xfId="23011"/>
    <cellStyle name="Comma 3 2 5 2 3 2 2 3 2" xfId="53835"/>
    <cellStyle name="Comma 3 2 5 2 3 2 2 4" xfId="38425"/>
    <cellStyle name="Comma 3 2 5 2 3 2 3" xfId="11606"/>
    <cellStyle name="Comma 3 2 5 2 3 2 3 2" xfId="27017"/>
    <cellStyle name="Comma 3 2 5 2 3 2 3 2 2" xfId="57841"/>
    <cellStyle name="Comma 3 2 5 2 3 2 3 3" xfId="42431"/>
    <cellStyle name="Comma 3 2 5 2 3 2 4" xfId="19208"/>
    <cellStyle name="Comma 3 2 5 2 3 2 4 2" xfId="50032"/>
    <cellStyle name="Comma 3 2 5 2 3 2 5" xfId="34622"/>
    <cellStyle name="Comma 3 2 5 2 3 3" xfId="5700"/>
    <cellStyle name="Comma 3 2 5 2 3 3 2" xfId="13510"/>
    <cellStyle name="Comma 3 2 5 2 3 3 2 2" xfId="28921"/>
    <cellStyle name="Comma 3 2 5 2 3 3 2 2 2" xfId="59745"/>
    <cellStyle name="Comma 3 2 5 2 3 3 2 3" xfId="44335"/>
    <cellStyle name="Comma 3 2 5 2 3 3 3" xfId="21112"/>
    <cellStyle name="Comma 3 2 5 2 3 3 3 2" xfId="51936"/>
    <cellStyle name="Comma 3 2 5 2 3 3 4" xfId="36526"/>
    <cellStyle name="Comma 3 2 5 2 3 4" xfId="9707"/>
    <cellStyle name="Comma 3 2 5 2 3 4 2" xfId="25118"/>
    <cellStyle name="Comma 3 2 5 2 3 4 2 2" xfId="55942"/>
    <cellStyle name="Comma 3 2 5 2 3 4 3" xfId="40532"/>
    <cellStyle name="Comma 3 2 5 2 3 5" xfId="17309"/>
    <cellStyle name="Comma 3 2 5 2 3 5 2" xfId="48133"/>
    <cellStyle name="Comma 3 2 5 2 3 6" xfId="32723"/>
    <cellStyle name="Comma 3 2 5 2 4" xfId="2530"/>
    <cellStyle name="Comma 3 2 5 2 4 2" xfId="6333"/>
    <cellStyle name="Comma 3 2 5 2 4 2 2" xfId="14143"/>
    <cellStyle name="Comma 3 2 5 2 4 2 2 2" xfId="29554"/>
    <cellStyle name="Comma 3 2 5 2 4 2 2 2 2" xfId="60378"/>
    <cellStyle name="Comma 3 2 5 2 4 2 2 3" xfId="44968"/>
    <cellStyle name="Comma 3 2 5 2 4 2 3" xfId="21745"/>
    <cellStyle name="Comma 3 2 5 2 4 2 3 2" xfId="52569"/>
    <cellStyle name="Comma 3 2 5 2 4 2 4" xfId="37159"/>
    <cellStyle name="Comma 3 2 5 2 4 3" xfId="10340"/>
    <cellStyle name="Comma 3 2 5 2 4 3 2" xfId="25751"/>
    <cellStyle name="Comma 3 2 5 2 4 3 2 2" xfId="56575"/>
    <cellStyle name="Comma 3 2 5 2 4 3 3" xfId="41165"/>
    <cellStyle name="Comma 3 2 5 2 4 4" xfId="17942"/>
    <cellStyle name="Comma 3 2 5 2 4 4 2" xfId="48766"/>
    <cellStyle name="Comma 3 2 5 2 4 5" xfId="33356"/>
    <cellStyle name="Comma 3 2 5 2 5" xfId="4434"/>
    <cellStyle name="Comma 3 2 5 2 5 2" xfId="12244"/>
    <cellStyle name="Comma 3 2 5 2 5 2 2" xfId="27655"/>
    <cellStyle name="Comma 3 2 5 2 5 2 2 2" xfId="58479"/>
    <cellStyle name="Comma 3 2 5 2 5 2 3" xfId="43069"/>
    <cellStyle name="Comma 3 2 5 2 5 3" xfId="19846"/>
    <cellStyle name="Comma 3 2 5 2 5 3 2" xfId="50670"/>
    <cellStyle name="Comma 3 2 5 2 5 4" xfId="35260"/>
    <cellStyle name="Comma 3 2 5 2 6" xfId="8441"/>
    <cellStyle name="Comma 3 2 5 2 6 2" xfId="23852"/>
    <cellStyle name="Comma 3 2 5 2 6 2 2" xfId="54676"/>
    <cellStyle name="Comma 3 2 5 2 6 3" xfId="39266"/>
    <cellStyle name="Comma 3 2 5 2 7" xfId="16043"/>
    <cellStyle name="Comma 3 2 5 2 7 2" xfId="46867"/>
    <cellStyle name="Comma 3 2 5 2 8" xfId="31457"/>
    <cellStyle name="Comma 3 2 5 3" xfId="422"/>
    <cellStyle name="Comma 3 2 5 3 2" xfId="1055"/>
    <cellStyle name="Comma 3 2 5 3 2 2" xfId="2954"/>
    <cellStyle name="Comma 3 2 5 3 2 2 2" xfId="6757"/>
    <cellStyle name="Comma 3 2 5 3 2 2 2 2" xfId="14567"/>
    <cellStyle name="Comma 3 2 5 3 2 2 2 2 2" xfId="29978"/>
    <cellStyle name="Comma 3 2 5 3 2 2 2 2 2 2" xfId="60802"/>
    <cellStyle name="Comma 3 2 5 3 2 2 2 2 3" xfId="45392"/>
    <cellStyle name="Comma 3 2 5 3 2 2 2 3" xfId="22169"/>
    <cellStyle name="Comma 3 2 5 3 2 2 2 3 2" xfId="52993"/>
    <cellStyle name="Comma 3 2 5 3 2 2 2 4" xfId="37583"/>
    <cellStyle name="Comma 3 2 5 3 2 2 3" xfId="10764"/>
    <cellStyle name="Comma 3 2 5 3 2 2 3 2" xfId="26175"/>
    <cellStyle name="Comma 3 2 5 3 2 2 3 2 2" xfId="56999"/>
    <cellStyle name="Comma 3 2 5 3 2 2 3 3" xfId="41589"/>
    <cellStyle name="Comma 3 2 5 3 2 2 4" xfId="18366"/>
    <cellStyle name="Comma 3 2 5 3 2 2 4 2" xfId="49190"/>
    <cellStyle name="Comma 3 2 5 3 2 2 5" xfId="33780"/>
    <cellStyle name="Comma 3 2 5 3 2 3" xfId="4858"/>
    <cellStyle name="Comma 3 2 5 3 2 3 2" xfId="12668"/>
    <cellStyle name="Comma 3 2 5 3 2 3 2 2" xfId="28079"/>
    <cellStyle name="Comma 3 2 5 3 2 3 2 2 2" xfId="58903"/>
    <cellStyle name="Comma 3 2 5 3 2 3 2 3" xfId="43493"/>
    <cellStyle name="Comma 3 2 5 3 2 3 3" xfId="20270"/>
    <cellStyle name="Comma 3 2 5 3 2 3 3 2" xfId="51094"/>
    <cellStyle name="Comma 3 2 5 3 2 3 4" xfId="35684"/>
    <cellStyle name="Comma 3 2 5 3 2 4" xfId="8865"/>
    <cellStyle name="Comma 3 2 5 3 2 4 2" xfId="24276"/>
    <cellStyle name="Comma 3 2 5 3 2 4 2 2" xfId="55100"/>
    <cellStyle name="Comma 3 2 5 3 2 4 3" xfId="39690"/>
    <cellStyle name="Comma 3 2 5 3 2 5" xfId="16467"/>
    <cellStyle name="Comma 3 2 5 3 2 5 2" xfId="47291"/>
    <cellStyle name="Comma 3 2 5 3 2 6" xfId="31881"/>
    <cellStyle name="Comma 3 2 5 3 3" xfId="1688"/>
    <cellStyle name="Comma 3 2 5 3 3 2" xfId="3587"/>
    <cellStyle name="Comma 3 2 5 3 3 2 2" xfId="7390"/>
    <cellStyle name="Comma 3 2 5 3 3 2 2 2" xfId="15200"/>
    <cellStyle name="Comma 3 2 5 3 3 2 2 2 2" xfId="30611"/>
    <cellStyle name="Comma 3 2 5 3 3 2 2 2 2 2" xfId="61435"/>
    <cellStyle name="Comma 3 2 5 3 3 2 2 2 3" xfId="46025"/>
    <cellStyle name="Comma 3 2 5 3 3 2 2 3" xfId="22802"/>
    <cellStyle name="Comma 3 2 5 3 3 2 2 3 2" xfId="53626"/>
    <cellStyle name="Comma 3 2 5 3 3 2 2 4" xfId="38216"/>
    <cellStyle name="Comma 3 2 5 3 3 2 3" xfId="11397"/>
    <cellStyle name="Comma 3 2 5 3 3 2 3 2" xfId="26808"/>
    <cellStyle name="Comma 3 2 5 3 3 2 3 2 2" xfId="57632"/>
    <cellStyle name="Comma 3 2 5 3 3 2 3 3" xfId="42222"/>
    <cellStyle name="Comma 3 2 5 3 3 2 4" xfId="18999"/>
    <cellStyle name="Comma 3 2 5 3 3 2 4 2" xfId="49823"/>
    <cellStyle name="Comma 3 2 5 3 3 2 5" xfId="34413"/>
    <cellStyle name="Comma 3 2 5 3 3 3" xfId="5491"/>
    <cellStyle name="Comma 3 2 5 3 3 3 2" xfId="13301"/>
    <cellStyle name="Comma 3 2 5 3 3 3 2 2" xfId="28712"/>
    <cellStyle name="Comma 3 2 5 3 3 3 2 2 2" xfId="59536"/>
    <cellStyle name="Comma 3 2 5 3 3 3 2 3" xfId="44126"/>
    <cellStyle name="Comma 3 2 5 3 3 3 3" xfId="20903"/>
    <cellStyle name="Comma 3 2 5 3 3 3 3 2" xfId="51727"/>
    <cellStyle name="Comma 3 2 5 3 3 3 4" xfId="36317"/>
    <cellStyle name="Comma 3 2 5 3 3 4" xfId="9498"/>
    <cellStyle name="Comma 3 2 5 3 3 4 2" xfId="24909"/>
    <cellStyle name="Comma 3 2 5 3 3 4 2 2" xfId="55733"/>
    <cellStyle name="Comma 3 2 5 3 3 4 3" xfId="40323"/>
    <cellStyle name="Comma 3 2 5 3 3 5" xfId="17100"/>
    <cellStyle name="Comma 3 2 5 3 3 5 2" xfId="47924"/>
    <cellStyle name="Comma 3 2 5 3 3 6" xfId="32514"/>
    <cellStyle name="Comma 3 2 5 3 4" xfId="2321"/>
    <cellStyle name="Comma 3 2 5 3 4 2" xfId="6124"/>
    <cellStyle name="Comma 3 2 5 3 4 2 2" xfId="13934"/>
    <cellStyle name="Comma 3 2 5 3 4 2 2 2" xfId="29345"/>
    <cellStyle name="Comma 3 2 5 3 4 2 2 2 2" xfId="60169"/>
    <cellStyle name="Comma 3 2 5 3 4 2 2 3" xfId="44759"/>
    <cellStyle name="Comma 3 2 5 3 4 2 3" xfId="21536"/>
    <cellStyle name="Comma 3 2 5 3 4 2 3 2" xfId="52360"/>
    <cellStyle name="Comma 3 2 5 3 4 2 4" xfId="36950"/>
    <cellStyle name="Comma 3 2 5 3 4 3" xfId="10131"/>
    <cellStyle name="Comma 3 2 5 3 4 3 2" xfId="25542"/>
    <cellStyle name="Comma 3 2 5 3 4 3 2 2" xfId="56366"/>
    <cellStyle name="Comma 3 2 5 3 4 3 3" xfId="40956"/>
    <cellStyle name="Comma 3 2 5 3 4 4" xfId="17733"/>
    <cellStyle name="Comma 3 2 5 3 4 4 2" xfId="48557"/>
    <cellStyle name="Comma 3 2 5 3 4 5" xfId="33147"/>
    <cellStyle name="Comma 3 2 5 3 5" xfId="4225"/>
    <cellStyle name="Comma 3 2 5 3 5 2" xfId="12035"/>
    <cellStyle name="Comma 3 2 5 3 5 2 2" xfId="27446"/>
    <cellStyle name="Comma 3 2 5 3 5 2 2 2" xfId="58270"/>
    <cellStyle name="Comma 3 2 5 3 5 2 3" xfId="42860"/>
    <cellStyle name="Comma 3 2 5 3 5 3" xfId="19637"/>
    <cellStyle name="Comma 3 2 5 3 5 3 2" xfId="50461"/>
    <cellStyle name="Comma 3 2 5 3 5 4" xfId="35051"/>
    <cellStyle name="Comma 3 2 5 3 6" xfId="8232"/>
    <cellStyle name="Comma 3 2 5 3 6 2" xfId="23643"/>
    <cellStyle name="Comma 3 2 5 3 6 2 2" xfId="54467"/>
    <cellStyle name="Comma 3 2 5 3 6 3" xfId="39057"/>
    <cellStyle name="Comma 3 2 5 3 7" xfId="15834"/>
    <cellStyle name="Comma 3 2 5 3 7 2" xfId="46658"/>
    <cellStyle name="Comma 3 2 5 3 8" xfId="31248"/>
    <cellStyle name="Comma 3 2 5 4" xfId="842"/>
    <cellStyle name="Comma 3 2 5 4 2" xfId="2741"/>
    <cellStyle name="Comma 3 2 5 4 2 2" xfId="6544"/>
    <cellStyle name="Comma 3 2 5 4 2 2 2" xfId="14354"/>
    <cellStyle name="Comma 3 2 5 4 2 2 2 2" xfId="29765"/>
    <cellStyle name="Comma 3 2 5 4 2 2 2 2 2" xfId="60589"/>
    <cellStyle name="Comma 3 2 5 4 2 2 2 3" xfId="45179"/>
    <cellStyle name="Comma 3 2 5 4 2 2 3" xfId="21956"/>
    <cellStyle name="Comma 3 2 5 4 2 2 3 2" xfId="52780"/>
    <cellStyle name="Comma 3 2 5 4 2 2 4" xfId="37370"/>
    <cellStyle name="Comma 3 2 5 4 2 3" xfId="10551"/>
    <cellStyle name="Comma 3 2 5 4 2 3 2" xfId="25962"/>
    <cellStyle name="Comma 3 2 5 4 2 3 2 2" xfId="56786"/>
    <cellStyle name="Comma 3 2 5 4 2 3 3" xfId="41376"/>
    <cellStyle name="Comma 3 2 5 4 2 4" xfId="18153"/>
    <cellStyle name="Comma 3 2 5 4 2 4 2" xfId="48977"/>
    <cellStyle name="Comma 3 2 5 4 2 5" xfId="33567"/>
    <cellStyle name="Comma 3 2 5 4 3" xfId="4645"/>
    <cellStyle name="Comma 3 2 5 4 3 2" xfId="12455"/>
    <cellStyle name="Comma 3 2 5 4 3 2 2" xfId="27866"/>
    <cellStyle name="Comma 3 2 5 4 3 2 2 2" xfId="58690"/>
    <cellStyle name="Comma 3 2 5 4 3 2 3" xfId="43280"/>
    <cellStyle name="Comma 3 2 5 4 3 3" xfId="20057"/>
    <cellStyle name="Comma 3 2 5 4 3 3 2" xfId="50881"/>
    <cellStyle name="Comma 3 2 5 4 3 4" xfId="35471"/>
    <cellStyle name="Comma 3 2 5 4 4" xfId="8652"/>
    <cellStyle name="Comma 3 2 5 4 4 2" xfId="24063"/>
    <cellStyle name="Comma 3 2 5 4 4 2 2" xfId="54887"/>
    <cellStyle name="Comma 3 2 5 4 4 3" xfId="39477"/>
    <cellStyle name="Comma 3 2 5 4 5" xfId="16254"/>
    <cellStyle name="Comma 3 2 5 4 5 2" xfId="47078"/>
    <cellStyle name="Comma 3 2 5 4 6" xfId="31668"/>
    <cellStyle name="Comma 3 2 5 5" xfId="1475"/>
    <cellStyle name="Comma 3 2 5 5 2" xfId="3374"/>
    <cellStyle name="Comma 3 2 5 5 2 2" xfId="7177"/>
    <cellStyle name="Comma 3 2 5 5 2 2 2" xfId="14987"/>
    <cellStyle name="Comma 3 2 5 5 2 2 2 2" xfId="30398"/>
    <cellStyle name="Comma 3 2 5 5 2 2 2 2 2" xfId="61222"/>
    <cellStyle name="Comma 3 2 5 5 2 2 2 3" xfId="45812"/>
    <cellStyle name="Comma 3 2 5 5 2 2 3" xfId="22589"/>
    <cellStyle name="Comma 3 2 5 5 2 2 3 2" xfId="53413"/>
    <cellStyle name="Comma 3 2 5 5 2 2 4" xfId="38003"/>
    <cellStyle name="Comma 3 2 5 5 2 3" xfId="11184"/>
    <cellStyle name="Comma 3 2 5 5 2 3 2" xfId="26595"/>
    <cellStyle name="Comma 3 2 5 5 2 3 2 2" xfId="57419"/>
    <cellStyle name="Comma 3 2 5 5 2 3 3" xfId="42009"/>
    <cellStyle name="Comma 3 2 5 5 2 4" xfId="18786"/>
    <cellStyle name="Comma 3 2 5 5 2 4 2" xfId="49610"/>
    <cellStyle name="Comma 3 2 5 5 2 5" xfId="34200"/>
    <cellStyle name="Comma 3 2 5 5 3" xfId="5278"/>
    <cellStyle name="Comma 3 2 5 5 3 2" xfId="13088"/>
    <cellStyle name="Comma 3 2 5 5 3 2 2" xfId="28499"/>
    <cellStyle name="Comma 3 2 5 5 3 2 2 2" xfId="59323"/>
    <cellStyle name="Comma 3 2 5 5 3 2 3" xfId="43913"/>
    <cellStyle name="Comma 3 2 5 5 3 3" xfId="20690"/>
    <cellStyle name="Comma 3 2 5 5 3 3 2" xfId="51514"/>
    <cellStyle name="Comma 3 2 5 5 3 4" xfId="36104"/>
    <cellStyle name="Comma 3 2 5 5 4" xfId="9285"/>
    <cellStyle name="Comma 3 2 5 5 4 2" xfId="24696"/>
    <cellStyle name="Comma 3 2 5 5 4 2 2" xfId="55520"/>
    <cellStyle name="Comma 3 2 5 5 4 3" xfId="40110"/>
    <cellStyle name="Comma 3 2 5 5 5" xfId="16887"/>
    <cellStyle name="Comma 3 2 5 5 5 2" xfId="47711"/>
    <cellStyle name="Comma 3 2 5 5 6" xfId="32301"/>
    <cellStyle name="Comma 3 2 5 6" xfId="2108"/>
    <cellStyle name="Comma 3 2 5 6 2" xfId="5911"/>
    <cellStyle name="Comma 3 2 5 6 2 2" xfId="13721"/>
    <cellStyle name="Comma 3 2 5 6 2 2 2" xfId="29132"/>
    <cellStyle name="Comma 3 2 5 6 2 2 2 2" xfId="59956"/>
    <cellStyle name="Comma 3 2 5 6 2 2 3" xfId="44546"/>
    <cellStyle name="Comma 3 2 5 6 2 3" xfId="21323"/>
    <cellStyle name="Comma 3 2 5 6 2 3 2" xfId="52147"/>
    <cellStyle name="Comma 3 2 5 6 2 4" xfId="36737"/>
    <cellStyle name="Comma 3 2 5 6 3" xfId="9918"/>
    <cellStyle name="Comma 3 2 5 6 3 2" xfId="25329"/>
    <cellStyle name="Comma 3 2 5 6 3 2 2" xfId="56153"/>
    <cellStyle name="Comma 3 2 5 6 3 3" xfId="40743"/>
    <cellStyle name="Comma 3 2 5 6 4" xfId="17520"/>
    <cellStyle name="Comma 3 2 5 6 4 2" xfId="48344"/>
    <cellStyle name="Comma 3 2 5 6 5" xfId="32934"/>
    <cellStyle name="Comma 3 2 5 7" xfId="4012"/>
    <cellStyle name="Comma 3 2 5 7 2" xfId="11822"/>
    <cellStyle name="Comma 3 2 5 7 2 2" xfId="27233"/>
    <cellStyle name="Comma 3 2 5 7 2 2 2" xfId="58057"/>
    <cellStyle name="Comma 3 2 5 7 2 3" xfId="42647"/>
    <cellStyle name="Comma 3 2 5 7 3" xfId="19424"/>
    <cellStyle name="Comma 3 2 5 7 3 2" xfId="50248"/>
    <cellStyle name="Comma 3 2 5 7 4" xfId="34838"/>
    <cellStyle name="Comma 3 2 5 8" xfId="8019"/>
    <cellStyle name="Comma 3 2 5 8 2" xfId="23430"/>
    <cellStyle name="Comma 3 2 5 8 2 2" xfId="54254"/>
    <cellStyle name="Comma 3 2 5 8 3" xfId="38844"/>
    <cellStyle name="Comma 3 2 5 9" xfId="7810"/>
    <cellStyle name="Comma 3 2 5 9 2" xfId="23221"/>
    <cellStyle name="Comma 3 2 5 9 2 2" xfId="54045"/>
    <cellStyle name="Comma 3 2 5 9 3" xfId="38635"/>
    <cellStyle name="Comma 3 2 6" xfId="586"/>
    <cellStyle name="Comma 3 2 6 2" xfId="1219"/>
    <cellStyle name="Comma 3 2 6 2 2" xfId="3118"/>
    <cellStyle name="Comma 3 2 6 2 2 2" xfId="6921"/>
    <cellStyle name="Comma 3 2 6 2 2 2 2" xfId="14731"/>
    <cellStyle name="Comma 3 2 6 2 2 2 2 2" xfId="30142"/>
    <cellStyle name="Comma 3 2 6 2 2 2 2 2 2" xfId="60966"/>
    <cellStyle name="Comma 3 2 6 2 2 2 2 3" xfId="45556"/>
    <cellStyle name="Comma 3 2 6 2 2 2 3" xfId="22333"/>
    <cellStyle name="Comma 3 2 6 2 2 2 3 2" xfId="53157"/>
    <cellStyle name="Comma 3 2 6 2 2 2 4" xfId="37747"/>
    <cellStyle name="Comma 3 2 6 2 2 3" xfId="10928"/>
    <cellStyle name="Comma 3 2 6 2 2 3 2" xfId="26339"/>
    <cellStyle name="Comma 3 2 6 2 2 3 2 2" xfId="57163"/>
    <cellStyle name="Comma 3 2 6 2 2 3 3" xfId="41753"/>
    <cellStyle name="Comma 3 2 6 2 2 4" xfId="18530"/>
    <cellStyle name="Comma 3 2 6 2 2 4 2" xfId="49354"/>
    <cellStyle name="Comma 3 2 6 2 2 5" xfId="33944"/>
    <cellStyle name="Comma 3 2 6 2 3" xfId="5022"/>
    <cellStyle name="Comma 3 2 6 2 3 2" xfId="12832"/>
    <cellStyle name="Comma 3 2 6 2 3 2 2" xfId="28243"/>
    <cellStyle name="Comma 3 2 6 2 3 2 2 2" xfId="59067"/>
    <cellStyle name="Comma 3 2 6 2 3 2 3" xfId="43657"/>
    <cellStyle name="Comma 3 2 6 2 3 3" xfId="20434"/>
    <cellStyle name="Comma 3 2 6 2 3 3 2" xfId="51258"/>
    <cellStyle name="Comma 3 2 6 2 3 4" xfId="35848"/>
    <cellStyle name="Comma 3 2 6 2 4" xfId="9029"/>
    <cellStyle name="Comma 3 2 6 2 4 2" xfId="24440"/>
    <cellStyle name="Comma 3 2 6 2 4 2 2" xfId="55264"/>
    <cellStyle name="Comma 3 2 6 2 4 3" xfId="39854"/>
    <cellStyle name="Comma 3 2 6 2 5" xfId="16631"/>
    <cellStyle name="Comma 3 2 6 2 5 2" xfId="47455"/>
    <cellStyle name="Comma 3 2 6 2 6" xfId="32045"/>
    <cellStyle name="Comma 3 2 6 3" xfId="1852"/>
    <cellStyle name="Comma 3 2 6 3 2" xfId="3751"/>
    <cellStyle name="Comma 3 2 6 3 2 2" xfId="7554"/>
    <cellStyle name="Comma 3 2 6 3 2 2 2" xfId="15364"/>
    <cellStyle name="Comma 3 2 6 3 2 2 2 2" xfId="30775"/>
    <cellStyle name="Comma 3 2 6 3 2 2 2 2 2" xfId="61599"/>
    <cellStyle name="Comma 3 2 6 3 2 2 2 3" xfId="46189"/>
    <cellStyle name="Comma 3 2 6 3 2 2 3" xfId="22966"/>
    <cellStyle name="Comma 3 2 6 3 2 2 3 2" xfId="53790"/>
    <cellStyle name="Comma 3 2 6 3 2 2 4" xfId="38380"/>
    <cellStyle name="Comma 3 2 6 3 2 3" xfId="11561"/>
    <cellStyle name="Comma 3 2 6 3 2 3 2" xfId="26972"/>
    <cellStyle name="Comma 3 2 6 3 2 3 2 2" xfId="57796"/>
    <cellStyle name="Comma 3 2 6 3 2 3 3" xfId="42386"/>
    <cellStyle name="Comma 3 2 6 3 2 4" xfId="19163"/>
    <cellStyle name="Comma 3 2 6 3 2 4 2" xfId="49987"/>
    <cellStyle name="Comma 3 2 6 3 2 5" xfId="34577"/>
    <cellStyle name="Comma 3 2 6 3 3" xfId="5655"/>
    <cellStyle name="Comma 3 2 6 3 3 2" xfId="13465"/>
    <cellStyle name="Comma 3 2 6 3 3 2 2" xfId="28876"/>
    <cellStyle name="Comma 3 2 6 3 3 2 2 2" xfId="59700"/>
    <cellStyle name="Comma 3 2 6 3 3 2 3" xfId="44290"/>
    <cellStyle name="Comma 3 2 6 3 3 3" xfId="21067"/>
    <cellStyle name="Comma 3 2 6 3 3 3 2" xfId="51891"/>
    <cellStyle name="Comma 3 2 6 3 3 4" xfId="36481"/>
    <cellStyle name="Comma 3 2 6 3 4" xfId="9662"/>
    <cellStyle name="Comma 3 2 6 3 4 2" xfId="25073"/>
    <cellStyle name="Comma 3 2 6 3 4 2 2" xfId="55897"/>
    <cellStyle name="Comma 3 2 6 3 4 3" xfId="40487"/>
    <cellStyle name="Comma 3 2 6 3 5" xfId="17264"/>
    <cellStyle name="Comma 3 2 6 3 5 2" xfId="48088"/>
    <cellStyle name="Comma 3 2 6 3 6" xfId="32678"/>
    <cellStyle name="Comma 3 2 6 4" xfId="2485"/>
    <cellStyle name="Comma 3 2 6 4 2" xfId="6288"/>
    <cellStyle name="Comma 3 2 6 4 2 2" xfId="14098"/>
    <cellStyle name="Comma 3 2 6 4 2 2 2" xfId="29509"/>
    <cellStyle name="Comma 3 2 6 4 2 2 2 2" xfId="60333"/>
    <cellStyle name="Comma 3 2 6 4 2 2 3" xfId="44923"/>
    <cellStyle name="Comma 3 2 6 4 2 3" xfId="21700"/>
    <cellStyle name="Comma 3 2 6 4 2 3 2" xfId="52524"/>
    <cellStyle name="Comma 3 2 6 4 2 4" xfId="37114"/>
    <cellStyle name="Comma 3 2 6 4 3" xfId="10295"/>
    <cellStyle name="Comma 3 2 6 4 3 2" xfId="25706"/>
    <cellStyle name="Comma 3 2 6 4 3 2 2" xfId="56530"/>
    <cellStyle name="Comma 3 2 6 4 3 3" xfId="41120"/>
    <cellStyle name="Comma 3 2 6 4 4" xfId="17897"/>
    <cellStyle name="Comma 3 2 6 4 4 2" xfId="48721"/>
    <cellStyle name="Comma 3 2 6 4 5" xfId="33311"/>
    <cellStyle name="Comma 3 2 6 5" xfId="4389"/>
    <cellStyle name="Comma 3 2 6 5 2" xfId="12199"/>
    <cellStyle name="Comma 3 2 6 5 2 2" xfId="27610"/>
    <cellStyle name="Comma 3 2 6 5 2 2 2" xfId="58434"/>
    <cellStyle name="Comma 3 2 6 5 2 3" xfId="43024"/>
    <cellStyle name="Comma 3 2 6 5 3" xfId="19801"/>
    <cellStyle name="Comma 3 2 6 5 3 2" xfId="50625"/>
    <cellStyle name="Comma 3 2 6 5 4" xfId="35215"/>
    <cellStyle name="Comma 3 2 6 6" xfId="8396"/>
    <cellStyle name="Comma 3 2 6 6 2" xfId="23807"/>
    <cellStyle name="Comma 3 2 6 6 2 2" xfId="54631"/>
    <cellStyle name="Comma 3 2 6 6 3" xfId="39221"/>
    <cellStyle name="Comma 3 2 6 7" xfId="15998"/>
    <cellStyle name="Comma 3 2 6 7 2" xfId="46822"/>
    <cellStyle name="Comma 3 2 6 8" xfId="31412"/>
    <cellStyle name="Comma 3 2 7" xfId="377"/>
    <cellStyle name="Comma 3 2 7 2" xfId="1010"/>
    <cellStyle name="Comma 3 2 7 2 2" xfId="2909"/>
    <cellStyle name="Comma 3 2 7 2 2 2" xfId="6712"/>
    <cellStyle name="Comma 3 2 7 2 2 2 2" xfId="14522"/>
    <cellStyle name="Comma 3 2 7 2 2 2 2 2" xfId="29933"/>
    <cellStyle name="Comma 3 2 7 2 2 2 2 2 2" xfId="60757"/>
    <cellStyle name="Comma 3 2 7 2 2 2 2 3" xfId="45347"/>
    <cellStyle name="Comma 3 2 7 2 2 2 3" xfId="22124"/>
    <cellStyle name="Comma 3 2 7 2 2 2 3 2" xfId="52948"/>
    <cellStyle name="Comma 3 2 7 2 2 2 4" xfId="37538"/>
    <cellStyle name="Comma 3 2 7 2 2 3" xfId="10719"/>
    <cellStyle name="Comma 3 2 7 2 2 3 2" xfId="26130"/>
    <cellStyle name="Comma 3 2 7 2 2 3 2 2" xfId="56954"/>
    <cellStyle name="Comma 3 2 7 2 2 3 3" xfId="41544"/>
    <cellStyle name="Comma 3 2 7 2 2 4" xfId="18321"/>
    <cellStyle name="Comma 3 2 7 2 2 4 2" xfId="49145"/>
    <cellStyle name="Comma 3 2 7 2 2 5" xfId="33735"/>
    <cellStyle name="Comma 3 2 7 2 3" xfId="4813"/>
    <cellStyle name="Comma 3 2 7 2 3 2" xfId="12623"/>
    <cellStyle name="Comma 3 2 7 2 3 2 2" xfId="28034"/>
    <cellStyle name="Comma 3 2 7 2 3 2 2 2" xfId="58858"/>
    <cellStyle name="Comma 3 2 7 2 3 2 3" xfId="43448"/>
    <cellStyle name="Comma 3 2 7 2 3 3" xfId="20225"/>
    <cellStyle name="Comma 3 2 7 2 3 3 2" xfId="51049"/>
    <cellStyle name="Comma 3 2 7 2 3 4" xfId="35639"/>
    <cellStyle name="Comma 3 2 7 2 4" xfId="8820"/>
    <cellStyle name="Comma 3 2 7 2 4 2" xfId="24231"/>
    <cellStyle name="Comma 3 2 7 2 4 2 2" xfId="55055"/>
    <cellStyle name="Comma 3 2 7 2 4 3" xfId="39645"/>
    <cellStyle name="Comma 3 2 7 2 5" xfId="16422"/>
    <cellStyle name="Comma 3 2 7 2 5 2" xfId="47246"/>
    <cellStyle name="Comma 3 2 7 2 6" xfId="31836"/>
    <cellStyle name="Comma 3 2 7 3" xfId="1643"/>
    <cellStyle name="Comma 3 2 7 3 2" xfId="3542"/>
    <cellStyle name="Comma 3 2 7 3 2 2" xfId="7345"/>
    <cellStyle name="Comma 3 2 7 3 2 2 2" xfId="15155"/>
    <cellStyle name="Comma 3 2 7 3 2 2 2 2" xfId="30566"/>
    <cellStyle name="Comma 3 2 7 3 2 2 2 2 2" xfId="61390"/>
    <cellStyle name="Comma 3 2 7 3 2 2 2 3" xfId="45980"/>
    <cellStyle name="Comma 3 2 7 3 2 2 3" xfId="22757"/>
    <cellStyle name="Comma 3 2 7 3 2 2 3 2" xfId="53581"/>
    <cellStyle name="Comma 3 2 7 3 2 2 4" xfId="38171"/>
    <cellStyle name="Comma 3 2 7 3 2 3" xfId="11352"/>
    <cellStyle name="Comma 3 2 7 3 2 3 2" xfId="26763"/>
    <cellStyle name="Comma 3 2 7 3 2 3 2 2" xfId="57587"/>
    <cellStyle name="Comma 3 2 7 3 2 3 3" xfId="42177"/>
    <cellStyle name="Comma 3 2 7 3 2 4" xfId="18954"/>
    <cellStyle name="Comma 3 2 7 3 2 4 2" xfId="49778"/>
    <cellStyle name="Comma 3 2 7 3 2 5" xfId="34368"/>
    <cellStyle name="Comma 3 2 7 3 3" xfId="5446"/>
    <cellStyle name="Comma 3 2 7 3 3 2" xfId="13256"/>
    <cellStyle name="Comma 3 2 7 3 3 2 2" xfId="28667"/>
    <cellStyle name="Comma 3 2 7 3 3 2 2 2" xfId="59491"/>
    <cellStyle name="Comma 3 2 7 3 3 2 3" xfId="44081"/>
    <cellStyle name="Comma 3 2 7 3 3 3" xfId="20858"/>
    <cellStyle name="Comma 3 2 7 3 3 3 2" xfId="51682"/>
    <cellStyle name="Comma 3 2 7 3 3 4" xfId="36272"/>
    <cellStyle name="Comma 3 2 7 3 4" xfId="9453"/>
    <cellStyle name="Comma 3 2 7 3 4 2" xfId="24864"/>
    <cellStyle name="Comma 3 2 7 3 4 2 2" xfId="55688"/>
    <cellStyle name="Comma 3 2 7 3 4 3" xfId="40278"/>
    <cellStyle name="Comma 3 2 7 3 5" xfId="17055"/>
    <cellStyle name="Comma 3 2 7 3 5 2" xfId="47879"/>
    <cellStyle name="Comma 3 2 7 3 6" xfId="32469"/>
    <cellStyle name="Comma 3 2 7 4" xfId="2276"/>
    <cellStyle name="Comma 3 2 7 4 2" xfId="6079"/>
    <cellStyle name="Comma 3 2 7 4 2 2" xfId="13889"/>
    <cellStyle name="Comma 3 2 7 4 2 2 2" xfId="29300"/>
    <cellStyle name="Comma 3 2 7 4 2 2 2 2" xfId="60124"/>
    <cellStyle name="Comma 3 2 7 4 2 2 3" xfId="44714"/>
    <cellStyle name="Comma 3 2 7 4 2 3" xfId="21491"/>
    <cellStyle name="Comma 3 2 7 4 2 3 2" xfId="52315"/>
    <cellStyle name="Comma 3 2 7 4 2 4" xfId="36905"/>
    <cellStyle name="Comma 3 2 7 4 3" xfId="10086"/>
    <cellStyle name="Comma 3 2 7 4 3 2" xfId="25497"/>
    <cellStyle name="Comma 3 2 7 4 3 2 2" xfId="56321"/>
    <cellStyle name="Comma 3 2 7 4 3 3" xfId="40911"/>
    <cellStyle name="Comma 3 2 7 4 4" xfId="17688"/>
    <cellStyle name="Comma 3 2 7 4 4 2" xfId="48512"/>
    <cellStyle name="Comma 3 2 7 4 5" xfId="33102"/>
    <cellStyle name="Comma 3 2 7 5" xfId="4180"/>
    <cellStyle name="Comma 3 2 7 5 2" xfId="11990"/>
    <cellStyle name="Comma 3 2 7 5 2 2" xfId="27401"/>
    <cellStyle name="Comma 3 2 7 5 2 2 2" xfId="58225"/>
    <cellStyle name="Comma 3 2 7 5 2 3" xfId="42815"/>
    <cellStyle name="Comma 3 2 7 5 3" xfId="19592"/>
    <cellStyle name="Comma 3 2 7 5 3 2" xfId="50416"/>
    <cellStyle name="Comma 3 2 7 5 4" xfId="35006"/>
    <cellStyle name="Comma 3 2 7 6" xfId="8187"/>
    <cellStyle name="Comma 3 2 7 6 2" xfId="23598"/>
    <cellStyle name="Comma 3 2 7 6 2 2" xfId="54422"/>
    <cellStyle name="Comma 3 2 7 6 3" xfId="39012"/>
    <cellStyle name="Comma 3 2 7 7" xfId="15789"/>
    <cellStyle name="Comma 3 2 7 7 2" xfId="46613"/>
    <cellStyle name="Comma 3 2 7 8" xfId="31203"/>
    <cellStyle name="Comma 3 2 8" xfId="797"/>
    <cellStyle name="Comma 3 2 8 2" xfId="2696"/>
    <cellStyle name="Comma 3 2 8 2 2" xfId="6499"/>
    <cellStyle name="Comma 3 2 8 2 2 2" xfId="14309"/>
    <cellStyle name="Comma 3 2 8 2 2 2 2" xfId="29720"/>
    <cellStyle name="Comma 3 2 8 2 2 2 2 2" xfId="60544"/>
    <cellStyle name="Comma 3 2 8 2 2 2 3" xfId="45134"/>
    <cellStyle name="Comma 3 2 8 2 2 3" xfId="21911"/>
    <cellStyle name="Comma 3 2 8 2 2 3 2" xfId="52735"/>
    <cellStyle name="Comma 3 2 8 2 2 4" xfId="37325"/>
    <cellStyle name="Comma 3 2 8 2 3" xfId="10506"/>
    <cellStyle name="Comma 3 2 8 2 3 2" xfId="25917"/>
    <cellStyle name="Comma 3 2 8 2 3 2 2" xfId="56741"/>
    <cellStyle name="Comma 3 2 8 2 3 3" xfId="41331"/>
    <cellStyle name="Comma 3 2 8 2 4" xfId="18108"/>
    <cellStyle name="Comma 3 2 8 2 4 2" xfId="48932"/>
    <cellStyle name="Comma 3 2 8 2 5" xfId="33522"/>
    <cellStyle name="Comma 3 2 8 3" xfId="4600"/>
    <cellStyle name="Comma 3 2 8 3 2" xfId="12410"/>
    <cellStyle name="Comma 3 2 8 3 2 2" xfId="27821"/>
    <cellStyle name="Comma 3 2 8 3 2 2 2" xfId="58645"/>
    <cellStyle name="Comma 3 2 8 3 2 3" xfId="43235"/>
    <cellStyle name="Comma 3 2 8 3 3" xfId="20012"/>
    <cellStyle name="Comma 3 2 8 3 3 2" xfId="50836"/>
    <cellStyle name="Comma 3 2 8 3 4" xfId="35426"/>
    <cellStyle name="Comma 3 2 8 4" xfId="8607"/>
    <cellStyle name="Comma 3 2 8 4 2" xfId="24018"/>
    <cellStyle name="Comma 3 2 8 4 2 2" xfId="54842"/>
    <cellStyle name="Comma 3 2 8 4 3" xfId="39432"/>
    <cellStyle name="Comma 3 2 8 5" xfId="16209"/>
    <cellStyle name="Comma 3 2 8 5 2" xfId="47033"/>
    <cellStyle name="Comma 3 2 8 6" xfId="31623"/>
    <cellStyle name="Comma 3 2 9" xfId="1430"/>
    <cellStyle name="Comma 3 2 9 2" xfId="3329"/>
    <cellStyle name="Comma 3 2 9 2 2" xfId="7132"/>
    <cellStyle name="Comma 3 2 9 2 2 2" xfId="14942"/>
    <cellStyle name="Comma 3 2 9 2 2 2 2" xfId="30353"/>
    <cellStyle name="Comma 3 2 9 2 2 2 2 2" xfId="61177"/>
    <cellStyle name="Comma 3 2 9 2 2 2 3" xfId="45767"/>
    <cellStyle name="Comma 3 2 9 2 2 3" xfId="22544"/>
    <cellStyle name="Comma 3 2 9 2 2 3 2" xfId="53368"/>
    <cellStyle name="Comma 3 2 9 2 2 4" xfId="37958"/>
    <cellStyle name="Comma 3 2 9 2 3" xfId="11139"/>
    <cellStyle name="Comma 3 2 9 2 3 2" xfId="26550"/>
    <cellStyle name="Comma 3 2 9 2 3 2 2" xfId="57374"/>
    <cellStyle name="Comma 3 2 9 2 3 3" xfId="41964"/>
    <cellStyle name="Comma 3 2 9 2 4" xfId="18741"/>
    <cellStyle name="Comma 3 2 9 2 4 2" xfId="49565"/>
    <cellStyle name="Comma 3 2 9 2 5" xfId="34155"/>
    <cellStyle name="Comma 3 2 9 3" xfId="5233"/>
    <cellStyle name="Comma 3 2 9 3 2" xfId="13043"/>
    <cellStyle name="Comma 3 2 9 3 2 2" xfId="28454"/>
    <cellStyle name="Comma 3 2 9 3 2 2 2" xfId="59278"/>
    <cellStyle name="Comma 3 2 9 3 2 3" xfId="43868"/>
    <cellStyle name="Comma 3 2 9 3 3" xfId="20645"/>
    <cellStyle name="Comma 3 2 9 3 3 2" xfId="51469"/>
    <cellStyle name="Comma 3 2 9 3 4" xfId="36059"/>
    <cellStyle name="Comma 3 2 9 4" xfId="9240"/>
    <cellStyle name="Comma 3 2 9 4 2" xfId="24651"/>
    <cellStyle name="Comma 3 2 9 4 2 2" xfId="55475"/>
    <cellStyle name="Comma 3 2 9 4 3" xfId="40065"/>
    <cellStyle name="Comma 3 2 9 5" xfId="16842"/>
    <cellStyle name="Comma 3 2 9 5 2" xfId="47666"/>
    <cellStyle name="Comma 3 2 9 6" xfId="32256"/>
    <cellStyle name="Comma 3 20" xfId="61809"/>
    <cellStyle name="Comma 3 21" xfId="140"/>
    <cellStyle name="Comma 3 22" xfId="61820"/>
    <cellStyle name="Comma 3 23" xfId="61824"/>
    <cellStyle name="Comma 3 3" xfId="63"/>
    <cellStyle name="Comma 3 3 10" xfId="2057"/>
    <cellStyle name="Comma 3 3 10 2" xfId="5860"/>
    <cellStyle name="Comma 3 3 10 2 2" xfId="13670"/>
    <cellStyle name="Comma 3 3 10 2 2 2" xfId="29081"/>
    <cellStyle name="Comma 3 3 10 2 2 2 2" xfId="59905"/>
    <cellStyle name="Comma 3 3 10 2 2 3" xfId="44495"/>
    <cellStyle name="Comma 3 3 10 2 3" xfId="21272"/>
    <cellStyle name="Comma 3 3 10 2 3 2" xfId="52096"/>
    <cellStyle name="Comma 3 3 10 2 4" xfId="36686"/>
    <cellStyle name="Comma 3 3 10 3" xfId="9867"/>
    <cellStyle name="Comma 3 3 10 3 2" xfId="25278"/>
    <cellStyle name="Comma 3 3 10 3 2 2" xfId="56102"/>
    <cellStyle name="Comma 3 3 10 3 3" xfId="40692"/>
    <cellStyle name="Comma 3 3 10 4" xfId="17469"/>
    <cellStyle name="Comma 3 3 10 4 2" xfId="48293"/>
    <cellStyle name="Comma 3 3 10 5" xfId="32883"/>
    <cellStyle name="Comma 3 3 11" xfId="3961"/>
    <cellStyle name="Comma 3 3 11 2" xfId="11771"/>
    <cellStyle name="Comma 3 3 11 2 2" xfId="27182"/>
    <cellStyle name="Comma 3 3 11 2 2 2" xfId="58006"/>
    <cellStyle name="Comma 3 3 11 2 3" xfId="42596"/>
    <cellStyle name="Comma 3 3 11 3" xfId="19373"/>
    <cellStyle name="Comma 3 3 11 3 2" xfId="50197"/>
    <cellStyle name="Comma 3 3 11 4" xfId="34787"/>
    <cellStyle name="Comma 3 3 12" xfId="7968"/>
    <cellStyle name="Comma 3 3 12 2" xfId="23379"/>
    <cellStyle name="Comma 3 3 12 2 2" xfId="54203"/>
    <cellStyle name="Comma 3 3 12 3" xfId="38793"/>
    <cellStyle name="Comma 3 3 13" xfId="7759"/>
    <cellStyle name="Comma 3 3 13 2" xfId="23170"/>
    <cellStyle name="Comma 3 3 13 2 2" xfId="53994"/>
    <cellStyle name="Comma 3 3 13 3" xfId="38584"/>
    <cellStyle name="Comma 3 3 14" xfId="15570"/>
    <cellStyle name="Comma 3 3 14 2" xfId="46394"/>
    <cellStyle name="Comma 3 3 15" xfId="30984"/>
    <cellStyle name="Comma 3 3 16" xfId="148"/>
    <cellStyle name="Comma 3 3 2" xfId="87"/>
    <cellStyle name="Comma 3 3 2 10" xfId="3981"/>
    <cellStyle name="Comma 3 3 2 10 2" xfId="11791"/>
    <cellStyle name="Comma 3 3 2 10 2 2" xfId="27202"/>
    <cellStyle name="Comma 3 3 2 10 2 2 2" xfId="58026"/>
    <cellStyle name="Comma 3 3 2 10 2 3" xfId="42616"/>
    <cellStyle name="Comma 3 3 2 10 3" xfId="19393"/>
    <cellStyle name="Comma 3 3 2 10 3 2" xfId="50217"/>
    <cellStyle name="Comma 3 3 2 10 4" xfId="34807"/>
    <cellStyle name="Comma 3 3 2 11" xfId="7988"/>
    <cellStyle name="Comma 3 3 2 11 2" xfId="23399"/>
    <cellStyle name="Comma 3 3 2 11 2 2" xfId="54223"/>
    <cellStyle name="Comma 3 3 2 11 3" xfId="38813"/>
    <cellStyle name="Comma 3 3 2 12" xfId="7779"/>
    <cellStyle name="Comma 3 3 2 12 2" xfId="23190"/>
    <cellStyle name="Comma 3 3 2 12 2 2" xfId="54014"/>
    <cellStyle name="Comma 3 3 2 12 3" xfId="38604"/>
    <cellStyle name="Comma 3 3 2 13" xfId="15590"/>
    <cellStyle name="Comma 3 3 2 13 2" xfId="46414"/>
    <cellStyle name="Comma 3 3 2 14" xfId="31004"/>
    <cellStyle name="Comma 3 3 2 15" xfId="177"/>
    <cellStyle name="Comma 3 3 2 2" xfId="262"/>
    <cellStyle name="Comma 3 3 2 2 10" xfId="7864"/>
    <cellStyle name="Comma 3 3 2 2 10 2" xfId="23275"/>
    <cellStyle name="Comma 3 3 2 2 10 2 2" xfId="54099"/>
    <cellStyle name="Comma 3 3 2 2 10 3" xfId="38689"/>
    <cellStyle name="Comma 3 3 2 2 11" xfId="15675"/>
    <cellStyle name="Comma 3 3 2 2 11 2" xfId="46499"/>
    <cellStyle name="Comma 3 3 2 2 12" xfId="31089"/>
    <cellStyle name="Comma 3 3 2 2 2" xfId="344"/>
    <cellStyle name="Comma 3 3 2 2 2 10" xfId="15757"/>
    <cellStyle name="Comma 3 3 2 2 2 10 2" xfId="46581"/>
    <cellStyle name="Comma 3 3 2 2 2 11" xfId="31171"/>
    <cellStyle name="Comma 3 3 2 2 2 2" xfId="767"/>
    <cellStyle name="Comma 3 3 2 2 2 2 2" xfId="1400"/>
    <cellStyle name="Comma 3 3 2 2 2 2 2 2" xfId="3299"/>
    <cellStyle name="Comma 3 3 2 2 2 2 2 2 2" xfId="7102"/>
    <cellStyle name="Comma 3 3 2 2 2 2 2 2 2 2" xfId="14912"/>
    <cellStyle name="Comma 3 3 2 2 2 2 2 2 2 2 2" xfId="30323"/>
    <cellStyle name="Comma 3 3 2 2 2 2 2 2 2 2 2 2" xfId="61147"/>
    <cellStyle name="Comma 3 3 2 2 2 2 2 2 2 2 3" xfId="45737"/>
    <cellStyle name="Comma 3 3 2 2 2 2 2 2 2 3" xfId="22514"/>
    <cellStyle name="Comma 3 3 2 2 2 2 2 2 2 3 2" xfId="53338"/>
    <cellStyle name="Comma 3 3 2 2 2 2 2 2 2 4" xfId="37928"/>
    <cellStyle name="Comma 3 3 2 2 2 2 2 2 3" xfId="11109"/>
    <cellStyle name="Comma 3 3 2 2 2 2 2 2 3 2" xfId="26520"/>
    <cellStyle name="Comma 3 3 2 2 2 2 2 2 3 2 2" xfId="57344"/>
    <cellStyle name="Comma 3 3 2 2 2 2 2 2 3 3" xfId="41934"/>
    <cellStyle name="Comma 3 3 2 2 2 2 2 2 4" xfId="18711"/>
    <cellStyle name="Comma 3 3 2 2 2 2 2 2 4 2" xfId="49535"/>
    <cellStyle name="Comma 3 3 2 2 2 2 2 2 5" xfId="34125"/>
    <cellStyle name="Comma 3 3 2 2 2 2 2 3" xfId="5203"/>
    <cellStyle name="Comma 3 3 2 2 2 2 2 3 2" xfId="13013"/>
    <cellStyle name="Comma 3 3 2 2 2 2 2 3 2 2" xfId="28424"/>
    <cellStyle name="Comma 3 3 2 2 2 2 2 3 2 2 2" xfId="59248"/>
    <cellStyle name="Comma 3 3 2 2 2 2 2 3 2 3" xfId="43838"/>
    <cellStyle name="Comma 3 3 2 2 2 2 2 3 3" xfId="20615"/>
    <cellStyle name="Comma 3 3 2 2 2 2 2 3 3 2" xfId="51439"/>
    <cellStyle name="Comma 3 3 2 2 2 2 2 3 4" xfId="36029"/>
    <cellStyle name="Comma 3 3 2 2 2 2 2 4" xfId="9210"/>
    <cellStyle name="Comma 3 3 2 2 2 2 2 4 2" xfId="24621"/>
    <cellStyle name="Comma 3 3 2 2 2 2 2 4 2 2" xfId="55445"/>
    <cellStyle name="Comma 3 3 2 2 2 2 2 4 3" xfId="40035"/>
    <cellStyle name="Comma 3 3 2 2 2 2 2 5" xfId="16812"/>
    <cellStyle name="Comma 3 3 2 2 2 2 2 5 2" xfId="47636"/>
    <cellStyle name="Comma 3 3 2 2 2 2 2 6" xfId="32226"/>
    <cellStyle name="Comma 3 3 2 2 2 2 3" xfId="2033"/>
    <cellStyle name="Comma 3 3 2 2 2 2 3 2" xfId="3932"/>
    <cellStyle name="Comma 3 3 2 2 2 2 3 2 2" xfId="7735"/>
    <cellStyle name="Comma 3 3 2 2 2 2 3 2 2 2" xfId="15545"/>
    <cellStyle name="Comma 3 3 2 2 2 2 3 2 2 2 2" xfId="30956"/>
    <cellStyle name="Comma 3 3 2 2 2 2 3 2 2 2 2 2" xfId="61780"/>
    <cellStyle name="Comma 3 3 2 2 2 2 3 2 2 2 3" xfId="46370"/>
    <cellStyle name="Comma 3 3 2 2 2 2 3 2 2 3" xfId="23147"/>
    <cellStyle name="Comma 3 3 2 2 2 2 3 2 2 3 2" xfId="53971"/>
    <cellStyle name="Comma 3 3 2 2 2 2 3 2 2 4" xfId="38561"/>
    <cellStyle name="Comma 3 3 2 2 2 2 3 2 3" xfId="11742"/>
    <cellStyle name="Comma 3 3 2 2 2 2 3 2 3 2" xfId="27153"/>
    <cellStyle name="Comma 3 3 2 2 2 2 3 2 3 2 2" xfId="57977"/>
    <cellStyle name="Comma 3 3 2 2 2 2 3 2 3 3" xfId="42567"/>
    <cellStyle name="Comma 3 3 2 2 2 2 3 2 4" xfId="19344"/>
    <cellStyle name="Comma 3 3 2 2 2 2 3 2 4 2" xfId="50168"/>
    <cellStyle name="Comma 3 3 2 2 2 2 3 2 5" xfId="34758"/>
    <cellStyle name="Comma 3 3 2 2 2 2 3 3" xfId="5836"/>
    <cellStyle name="Comma 3 3 2 2 2 2 3 3 2" xfId="13646"/>
    <cellStyle name="Comma 3 3 2 2 2 2 3 3 2 2" xfId="29057"/>
    <cellStyle name="Comma 3 3 2 2 2 2 3 3 2 2 2" xfId="59881"/>
    <cellStyle name="Comma 3 3 2 2 2 2 3 3 2 3" xfId="44471"/>
    <cellStyle name="Comma 3 3 2 2 2 2 3 3 3" xfId="21248"/>
    <cellStyle name="Comma 3 3 2 2 2 2 3 3 3 2" xfId="52072"/>
    <cellStyle name="Comma 3 3 2 2 2 2 3 3 4" xfId="36662"/>
    <cellStyle name="Comma 3 3 2 2 2 2 3 4" xfId="9843"/>
    <cellStyle name="Comma 3 3 2 2 2 2 3 4 2" xfId="25254"/>
    <cellStyle name="Comma 3 3 2 2 2 2 3 4 2 2" xfId="56078"/>
    <cellStyle name="Comma 3 3 2 2 2 2 3 4 3" xfId="40668"/>
    <cellStyle name="Comma 3 3 2 2 2 2 3 5" xfId="17445"/>
    <cellStyle name="Comma 3 3 2 2 2 2 3 5 2" xfId="48269"/>
    <cellStyle name="Comma 3 3 2 2 2 2 3 6" xfId="32859"/>
    <cellStyle name="Comma 3 3 2 2 2 2 4" xfId="2666"/>
    <cellStyle name="Comma 3 3 2 2 2 2 4 2" xfId="6469"/>
    <cellStyle name="Comma 3 3 2 2 2 2 4 2 2" xfId="14279"/>
    <cellStyle name="Comma 3 3 2 2 2 2 4 2 2 2" xfId="29690"/>
    <cellStyle name="Comma 3 3 2 2 2 2 4 2 2 2 2" xfId="60514"/>
    <cellStyle name="Comma 3 3 2 2 2 2 4 2 2 3" xfId="45104"/>
    <cellStyle name="Comma 3 3 2 2 2 2 4 2 3" xfId="21881"/>
    <cellStyle name="Comma 3 3 2 2 2 2 4 2 3 2" xfId="52705"/>
    <cellStyle name="Comma 3 3 2 2 2 2 4 2 4" xfId="37295"/>
    <cellStyle name="Comma 3 3 2 2 2 2 4 3" xfId="10476"/>
    <cellStyle name="Comma 3 3 2 2 2 2 4 3 2" xfId="25887"/>
    <cellStyle name="Comma 3 3 2 2 2 2 4 3 2 2" xfId="56711"/>
    <cellStyle name="Comma 3 3 2 2 2 2 4 3 3" xfId="41301"/>
    <cellStyle name="Comma 3 3 2 2 2 2 4 4" xfId="18078"/>
    <cellStyle name="Comma 3 3 2 2 2 2 4 4 2" xfId="48902"/>
    <cellStyle name="Comma 3 3 2 2 2 2 4 5" xfId="33492"/>
    <cellStyle name="Comma 3 3 2 2 2 2 5" xfId="4570"/>
    <cellStyle name="Comma 3 3 2 2 2 2 5 2" xfId="12380"/>
    <cellStyle name="Comma 3 3 2 2 2 2 5 2 2" xfId="27791"/>
    <cellStyle name="Comma 3 3 2 2 2 2 5 2 2 2" xfId="58615"/>
    <cellStyle name="Comma 3 3 2 2 2 2 5 2 3" xfId="43205"/>
    <cellStyle name="Comma 3 3 2 2 2 2 5 3" xfId="19982"/>
    <cellStyle name="Comma 3 3 2 2 2 2 5 3 2" xfId="50806"/>
    <cellStyle name="Comma 3 3 2 2 2 2 5 4" xfId="35396"/>
    <cellStyle name="Comma 3 3 2 2 2 2 6" xfId="8577"/>
    <cellStyle name="Comma 3 3 2 2 2 2 6 2" xfId="23988"/>
    <cellStyle name="Comma 3 3 2 2 2 2 6 2 2" xfId="54812"/>
    <cellStyle name="Comma 3 3 2 2 2 2 6 3" xfId="39402"/>
    <cellStyle name="Comma 3 3 2 2 2 2 7" xfId="16179"/>
    <cellStyle name="Comma 3 3 2 2 2 2 7 2" xfId="47003"/>
    <cellStyle name="Comma 3 3 2 2 2 2 8" xfId="31593"/>
    <cellStyle name="Comma 3 3 2 2 2 3" xfId="558"/>
    <cellStyle name="Comma 3 3 2 2 2 3 2" xfId="1191"/>
    <cellStyle name="Comma 3 3 2 2 2 3 2 2" xfId="3090"/>
    <cellStyle name="Comma 3 3 2 2 2 3 2 2 2" xfId="6893"/>
    <cellStyle name="Comma 3 3 2 2 2 3 2 2 2 2" xfId="14703"/>
    <cellStyle name="Comma 3 3 2 2 2 3 2 2 2 2 2" xfId="30114"/>
    <cellStyle name="Comma 3 3 2 2 2 3 2 2 2 2 2 2" xfId="60938"/>
    <cellStyle name="Comma 3 3 2 2 2 3 2 2 2 2 3" xfId="45528"/>
    <cellStyle name="Comma 3 3 2 2 2 3 2 2 2 3" xfId="22305"/>
    <cellStyle name="Comma 3 3 2 2 2 3 2 2 2 3 2" xfId="53129"/>
    <cellStyle name="Comma 3 3 2 2 2 3 2 2 2 4" xfId="37719"/>
    <cellStyle name="Comma 3 3 2 2 2 3 2 2 3" xfId="10900"/>
    <cellStyle name="Comma 3 3 2 2 2 3 2 2 3 2" xfId="26311"/>
    <cellStyle name="Comma 3 3 2 2 2 3 2 2 3 2 2" xfId="57135"/>
    <cellStyle name="Comma 3 3 2 2 2 3 2 2 3 3" xfId="41725"/>
    <cellStyle name="Comma 3 3 2 2 2 3 2 2 4" xfId="18502"/>
    <cellStyle name="Comma 3 3 2 2 2 3 2 2 4 2" xfId="49326"/>
    <cellStyle name="Comma 3 3 2 2 2 3 2 2 5" xfId="33916"/>
    <cellStyle name="Comma 3 3 2 2 2 3 2 3" xfId="4994"/>
    <cellStyle name="Comma 3 3 2 2 2 3 2 3 2" xfId="12804"/>
    <cellStyle name="Comma 3 3 2 2 2 3 2 3 2 2" xfId="28215"/>
    <cellStyle name="Comma 3 3 2 2 2 3 2 3 2 2 2" xfId="59039"/>
    <cellStyle name="Comma 3 3 2 2 2 3 2 3 2 3" xfId="43629"/>
    <cellStyle name="Comma 3 3 2 2 2 3 2 3 3" xfId="20406"/>
    <cellStyle name="Comma 3 3 2 2 2 3 2 3 3 2" xfId="51230"/>
    <cellStyle name="Comma 3 3 2 2 2 3 2 3 4" xfId="35820"/>
    <cellStyle name="Comma 3 3 2 2 2 3 2 4" xfId="9001"/>
    <cellStyle name="Comma 3 3 2 2 2 3 2 4 2" xfId="24412"/>
    <cellStyle name="Comma 3 3 2 2 2 3 2 4 2 2" xfId="55236"/>
    <cellStyle name="Comma 3 3 2 2 2 3 2 4 3" xfId="39826"/>
    <cellStyle name="Comma 3 3 2 2 2 3 2 5" xfId="16603"/>
    <cellStyle name="Comma 3 3 2 2 2 3 2 5 2" xfId="47427"/>
    <cellStyle name="Comma 3 3 2 2 2 3 2 6" xfId="32017"/>
    <cellStyle name="Comma 3 3 2 2 2 3 3" xfId="1824"/>
    <cellStyle name="Comma 3 3 2 2 2 3 3 2" xfId="3723"/>
    <cellStyle name="Comma 3 3 2 2 2 3 3 2 2" xfId="7526"/>
    <cellStyle name="Comma 3 3 2 2 2 3 3 2 2 2" xfId="15336"/>
    <cellStyle name="Comma 3 3 2 2 2 3 3 2 2 2 2" xfId="30747"/>
    <cellStyle name="Comma 3 3 2 2 2 3 3 2 2 2 2 2" xfId="61571"/>
    <cellStyle name="Comma 3 3 2 2 2 3 3 2 2 2 3" xfId="46161"/>
    <cellStyle name="Comma 3 3 2 2 2 3 3 2 2 3" xfId="22938"/>
    <cellStyle name="Comma 3 3 2 2 2 3 3 2 2 3 2" xfId="53762"/>
    <cellStyle name="Comma 3 3 2 2 2 3 3 2 2 4" xfId="38352"/>
    <cellStyle name="Comma 3 3 2 2 2 3 3 2 3" xfId="11533"/>
    <cellStyle name="Comma 3 3 2 2 2 3 3 2 3 2" xfId="26944"/>
    <cellStyle name="Comma 3 3 2 2 2 3 3 2 3 2 2" xfId="57768"/>
    <cellStyle name="Comma 3 3 2 2 2 3 3 2 3 3" xfId="42358"/>
    <cellStyle name="Comma 3 3 2 2 2 3 3 2 4" xfId="19135"/>
    <cellStyle name="Comma 3 3 2 2 2 3 3 2 4 2" xfId="49959"/>
    <cellStyle name="Comma 3 3 2 2 2 3 3 2 5" xfId="34549"/>
    <cellStyle name="Comma 3 3 2 2 2 3 3 3" xfId="5627"/>
    <cellStyle name="Comma 3 3 2 2 2 3 3 3 2" xfId="13437"/>
    <cellStyle name="Comma 3 3 2 2 2 3 3 3 2 2" xfId="28848"/>
    <cellStyle name="Comma 3 3 2 2 2 3 3 3 2 2 2" xfId="59672"/>
    <cellStyle name="Comma 3 3 2 2 2 3 3 3 2 3" xfId="44262"/>
    <cellStyle name="Comma 3 3 2 2 2 3 3 3 3" xfId="21039"/>
    <cellStyle name="Comma 3 3 2 2 2 3 3 3 3 2" xfId="51863"/>
    <cellStyle name="Comma 3 3 2 2 2 3 3 3 4" xfId="36453"/>
    <cellStyle name="Comma 3 3 2 2 2 3 3 4" xfId="9634"/>
    <cellStyle name="Comma 3 3 2 2 2 3 3 4 2" xfId="25045"/>
    <cellStyle name="Comma 3 3 2 2 2 3 3 4 2 2" xfId="55869"/>
    <cellStyle name="Comma 3 3 2 2 2 3 3 4 3" xfId="40459"/>
    <cellStyle name="Comma 3 3 2 2 2 3 3 5" xfId="17236"/>
    <cellStyle name="Comma 3 3 2 2 2 3 3 5 2" xfId="48060"/>
    <cellStyle name="Comma 3 3 2 2 2 3 3 6" xfId="32650"/>
    <cellStyle name="Comma 3 3 2 2 2 3 4" xfId="2457"/>
    <cellStyle name="Comma 3 3 2 2 2 3 4 2" xfId="6260"/>
    <cellStyle name="Comma 3 3 2 2 2 3 4 2 2" xfId="14070"/>
    <cellStyle name="Comma 3 3 2 2 2 3 4 2 2 2" xfId="29481"/>
    <cellStyle name="Comma 3 3 2 2 2 3 4 2 2 2 2" xfId="60305"/>
    <cellStyle name="Comma 3 3 2 2 2 3 4 2 2 3" xfId="44895"/>
    <cellStyle name="Comma 3 3 2 2 2 3 4 2 3" xfId="21672"/>
    <cellStyle name="Comma 3 3 2 2 2 3 4 2 3 2" xfId="52496"/>
    <cellStyle name="Comma 3 3 2 2 2 3 4 2 4" xfId="37086"/>
    <cellStyle name="Comma 3 3 2 2 2 3 4 3" xfId="10267"/>
    <cellStyle name="Comma 3 3 2 2 2 3 4 3 2" xfId="25678"/>
    <cellStyle name="Comma 3 3 2 2 2 3 4 3 2 2" xfId="56502"/>
    <cellStyle name="Comma 3 3 2 2 2 3 4 3 3" xfId="41092"/>
    <cellStyle name="Comma 3 3 2 2 2 3 4 4" xfId="17869"/>
    <cellStyle name="Comma 3 3 2 2 2 3 4 4 2" xfId="48693"/>
    <cellStyle name="Comma 3 3 2 2 2 3 4 5" xfId="33283"/>
    <cellStyle name="Comma 3 3 2 2 2 3 5" xfId="4361"/>
    <cellStyle name="Comma 3 3 2 2 2 3 5 2" xfId="12171"/>
    <cellStyle name="Comma 3 3 2 2 2 3 5 2 2" xfId="27582"/>
    <cellStyle name="Comma 3 3 2 2 2 3 5 2 2 2" xfId="58406"/>
    <cellStyle name="Comma 3 3 2 2 2 3 5 2 3" xfId="42996"/>
    <cellStyle name="Comma 3 3 2 2 2 3 5 3" xfId="19773"/>
    <cellStyle name="Comma 3 3 2 2 2 3 5 3 2" xfId="50597"/>
    <cellStyle name="Comma 3 3 2 2 2 3 5 4" xfId="35187"/>
    <cellStyle name="Comma 3 3 2 2 2 3 6" xfId="8368"/>
    <cellStyle name="Comma 3 3 2 2 2 3 6 2" xfId="23779"/>
    <cellStyle name="Comma 3 3 2 2 2 3 6 2 2" xfId="54603"/>
    <cellStyle name="Comma 3 3 2 2 2 3 6 3" xfId="39193"/>
    <cellStyle name="Comma 3 3 2 2 2 3 7" xfId="15970"/>
    <cellStyle name="Comma 3 3 2 2 2 3 7 2" xfId="46794"/>
    <cellStyle name="Comma 3 3 2 2 2 3 8" xfId="31384"/>
    <cellStyle name="Comma 3 3 2 2 2 4" xfId="978"/>
    <cellStyle name="Comma 3 3 2 2 2 4 2" xfId="2877"/>
    <cellStyle name="Comma 3 3 2 2 2 4 2 2" xfId="6680"/>
    <cellStyle name="Comma 3 3 2 2 2 4 2 2 2" xfId="14490"/>
    <cellStyle name="Comma 3 3 2 2 2 4 2 2 2 2" xfId="29901"/>
    <cellStyle name="Comma 3 3 2 2 2 4 2 2 2 2 2" xfId="60725"/>
    <cellStyle name="Comma 3 3 2 2 2 4 2 2 2 3" xfId="45315"/>
    <cellStyle name="Comma 3 3 2 2 2 4 2 2 3" xfId="22092"/>
    <cellStyle name="Comma 3 3 2 2 2 4 2 2 3 2" xfId="52916"/>
    <cellStyle name="Comma 3 3 2 2 2 4 2 2 4" xfId="37506"/>
    <cellStyle name="Comma 3 3 2 2 2 4 2 3" xfId="10687"/>
    <cellStyle name="Comma 3 3 2 2 2 4 2 3 2" xfId="26098"/>
    <cellStyle name="Comma 3 3 2 2 2 4 2 3 2 2" xfId="56922"/>
    <cellStyle name="Comma 3 3 2 2 2 4 2 3 3" xfId="41512"/>
    <cellStyle name="Comma 3 3 2 2 2 4 2 4" xfId="18289"/>
    <cellStyle name="Comma 3 3 2 2 2 4 2 4 2" xfId="49113"/>
    <cellStyle name="Comma 3 3 2 2 2 4 2 5" xfId="33703"/>
    <cellStyle name="Comma 3 3 2 2 2 4 3" xfId="4781"/>
    <cellStyle name="Comma 3 3 2 2 2 4 3 2" xfId="12591"/>
    <cellStyle name="Comma 3 3 2 2 2 4 3 2 2" xfId="28002"/>
    <cellStyle name="Comma 3 3 2 2 2 4 3 2 2 2" xfId="58826"/>
    <cellStyle name="Comma 3 3 2 2 2 4 3 2 3" xfId="43416"/>
    <cellStyle name="Comma 3 3 2 2 2 4 3 3" xfId="20193"/>
    <cellStyle name="Comma 3 3 2 2 2 4 3 3 2" xfId="51017"/>
    <cellStyle name="Comma 3 3 2 2 2 4 3 4" xfId="35607"/>
    <cellStyle name="Comma 3 3 2 2 2 4 4" xfId="8788"/>
    <cellStyle name="Comma 3 3 2 2 2 4 4 2" xfId="24199"/>
    <cellStyle name="Comma 3 3 2 2 2 4 4 2 2" xfId="55023"/>
    <cellStyle name="Comma 3 3 2 2 2 4 4 3" xfId="39613"/>
    <cellStyle name="Comma 3 3 2 2 2 4 5" xfId="16390"/>
    <cellStyle name="Comma 3 3 2 2 2 4 5 2" xfId="47214"/>
    <cellStyle name="Comma 3 3 2 2 2 4 6" xfId="31804"/>
    <cellStyle name="Comma 3 3 2 2 2 5" xfId="1611"/>
    <cellStyle name="Comma 3 3 2 2 2 5 2" xfId="3510"/>
    <cellStyle name="Comma 3 3 2 2 2 5 2 2" xfId="7313"/>
    <cellStyle name="Comma 3 3 2 2 2 5 2 2 2" xfId="15123"/>
    <cellStyle name="Comma 3 3 2 2 2 5 2 2 2 2" xfId="30534"/>
    <cellStyle name="Comma 3 3 2 2 2 5 2 2 2 2 2" xfId="61358"/>
    <cellStyle name="Comma 3 3 2 2 2 5 2 2 2 3" xfId="45948"/>
    <cellStyle name="Comma 3 3 2 2 2 5 2 2 3" xfId="22725"/>
    <cellStyle name="Comma 3 3 2 2 2 5 2 2 3 2" xfId="53549"/>
    <cellStyle name="Comma 3 3 2 2 2 5 2 2 4" xfId="38139"/>
    <cellStyle name="Comma 3 3 2 2 2 5 2 3" xfId="11320"/>
    <cellStyle name="Comma 3 3 2 2 2 5 2 3 2" xfId="26731"/>
    <cellStyle name="Comma 3 3 2 2 2 5 2 3 2 2" xfId="57555"/>
    <cellStyle name="Comma 3 3 2 2 2 5 2 3 3" xfId="42145"/>
    <cellStyle name="Comma 3 3 2 2 2 5 2 4" xfId="18922"/>
    <cellStyle name="Comma 3 3 2 2 2 5 2 4 2" xfId="49746"/>
    <cellStyle name="Comma 3 3 2 2 2 5 2 5" xfId="34336"/>
    <cellStyle name="Comma 3 3 2 2 2 5 3" xfId="5414"/>
    <cellStyle name="Comma 3 3 2 2 2 5 3 2" xfId="13224"/>
    <cellStyle name="Comma 3 3 2 2 2 5 3 2 2" xfId="28635"/>
    <cellStyle name="Comma 3 3 2 2 2 5 3 2 2 2" xfId="59459"/>
    <cellStyle name="Comma 3 3 2 2 2 5 3 2 3" xfId="44049"/>
    <cellStyle name="Comma 3 3 2 2 2 5 3 3" xfId="20826"/>
    <cellStyle name="Comma 3 3 2 2 2 5 3 3 2" xfId="51650"/>
    <cellStyle name="Comma 3 3 2 2 2 5 3 4" xfId="36240"/>
    <cellStyle name="Comma 3 3 2 2 2 5 4" xfId="9421"/>
    <cellStyle name="Comma 3 3 2 2 2 5 4 2" xfId="24832"/>
    <cellStyle name="Comma 3 3 2 2 2 5 4 2 2" xfId="55656"/>
    <cellStyle name="Comma 3 3 2 2 2 5 4 3" xfId="40246"/>
    <cellStyle name="Comma 3 3 2 2 2 5 5" xfId="17023"/>
    <cellStyle name="Comma 3 3 2 2 2 5 5 2" xfId="47847"/>
    <cellStyle name="Comma 3 3 2 2 2 5 6" xfId="32437"/>
    <cellStyle name="Comma 3 3 2 2 2 6" xfId="2244"/>
    <cellStyle name="Comma 3 3 2 2 2 6 2" xfId="6047"/>
    <cellStyle name="Comma 3 3 2 2 2 6 2 2" xfId="13857"/>
    <cellStyle name="Comma 3 3 2 2 2 6 2 2 2" xfId="29268"/>
    <cellStyle name="Comma 3 3 2 2 2 6 2 2 2 2" xfId="60092"/>
    <cellStyle name="Comma 3 3 2 2 2 6 2 2 3" xfId="44682"/>
    <cellStyle name="Comma 3 3 2 2 2 6 2 3" xfId="21459"/>
    <cellStyle name="Comma 3 3 2 2 2 6 2 3 2" xfId="52283"/>
    <cellStyle name="Comma 3 3 2 2 2 6 2 4" xfId="36873"/>
    <cellStyle name="Comma 3 3 2 2 2 6 3" xfId="10054"/>
    <cellStyle name="Comma 3 3 2 2 2 6 3 2" xfId="25465"/>
    <cellStyle name="Comma 3 3 2 2 2 6 3 2 2" xfId="56289"/>
    <cellStyle name="Comma 3 3 2 2 2 6 3 3" xfId="40879"/>
    <cellStyle name="Comma 3 3 2 2 2 6 4" xfId="17656"/>
    <cellStyle name="Comma 3 3 2 2 2 6 4 2" xfId="48480"/>
    <cellStyle name="Comma 3 3 2 2 2 6 5" xfId="33070"/>
    <cellStyle name="Comma 3 3 2 2 2 7" xfId="4148"/>
    <cellStyle name="Comma 3 3 2 2 2 7 2" xfId="11958"/>
    <cellStyle name="Comma 3 3 2 2 2 7 2 2" xfId="27369"/>
    <cellStyle name="Comma 3 3 2 2 2 7 2 2 2" xfId="58193"/>
    <cellStyle name="Comma 3 3 2 2 2 7 2 3" xfId="42783"/>
    <cellStyle name="Comma 3 3 2 2 2 7 3" xfId="19560"/>
    <cellStyle name="Comma 3 3 2 2 2 7 3 2" xfId="50384"/>
    <cellStyle name="Comma 3 3 2 2 2 7 4" xfId="34974"/>
    <cellStyle name="Comma 3 3 2 2 2 8" xfId="8155"/>
    <cellStyle name="Comma 3 3 2 2 2 8 2" xfId="23566"/>
    <cellStyle name="Comma 3 3 2 2 2 8 2 2" xfId="54390"/>
    <cellStyle name="Comma 3 3 2 2 2 8 3" xfId="38980"/>
    <cellStyle name="Comma 3 3 2 2 2 9" xfId="7946"/>
    <cellStyle name="Comma 3 3 2 2 2 9 2" xfId="23357"/>
    <cellStyle name="Comma 3 3 2 2 2 9 2 2" xfId="54181"/>
    <cellStyle name="Comma 3 3 2 2 2 9 3" xfId="38771"/>
    <cellStyle name="Comma 3 3 2 2 3" xfId="685"/>
    <cellStyle name="Comma 3 3 2 2 3 2" xfId="1318"/>
    <cellStyle name="Comma 3 3 2 2 3 2 2" xfId="3217"/>
    <cellStyle name="Comma 3 3 2 2 3 2 2 2" xfId="7020"/>
    <cellStyle name="Comma 3 3 2 2 3 2 2 2 2" xfId="14830"/>
    <cellStyle name="Comma 3 3 2 2 3 2 2 2 2 2" xfId="30241"/>
    <cellStyle name="Comma 3 3 2 2 3 2 2 2 2 2 2" xfId="61065"/>
    <cellStyle name="Comma 3 3 2 2 3 2 2 2 2 3" xfId="45655"/>
    <cellStyle name="Comma 3 3 2 2 3 2 2 2 3" xfId="22432"/>
    <cellStyle name="Comma 3 3 2 2 3 2 2 2 3 2" xfId="53256"/>
    <cellStyle name="Comma 3 3 2 2 3 2 2 2 4" xfId="37846"/>
    <cellStyle name="Comma 3 3 2 2 3 2 2 3" xfId="11027"/>
    <cellStyle name="Comma 3 3 2 2 3 2 2 3 2" xfId="26438"/>
    <cellStyle name="Comma 3 3 2 2 3 2 2 3 2 2" xfId="57262"/>
    <cellStyle name="Comma 3 3 2 2 3 2 2 3 3" xfId="41852"/>
    <cellStyle name="Comma 3 3 2 2 3 2 2 4" xfId="18629"/>
    <cellStyle name="Comma 3 3 2 2 3 2 2 4 2" xfId="49453"/>
    <cellStyle name="Comma 3 3 2 2 3 2 2 5" xfId="34043"/>
    <cellStyle name="Comma 3 3 2 2 3 2 3" xfId="5121"/>
    <cellStyle name="Comma 3 3 2 2 3 2 3 2" xfId="12931"/>
    <cellStyle name="Comma 3 3 2 2 3 2 3 2 2" xfId="28342"/>
    <cellStyle name="Comma 3 3 2 2 3 2 3 2 2 2" xfId="59166"/>
    <cellStyle name="Comma 3 3 2 2 3 2 3 2 3" xfId="43756"/>
    <cellStyle name="Comma 3 3 2 2 3 2 3 3" xfId="20533"/>
    <cellStyle name="Comma 3 3 2 2 3 2 3 3 2" xfId="51357"/>
    <cellStyle name="Comma 3 3 2 2 3 2 3 4" xfId="35947"/>
    <cellStyle name="Comma 3 3 2 2 3 2 4" xfId="9128"/>
    <cellStyle name="Comma 3 3 2 2 3 2 4 2" xfId="24539"/>
    <cellStyle name="Comma 3 3 2 2 3 2 4 2 2" xfId="55363"/>
    <cellStyle name="Comma 3 3 2 2 3 2 4 3" xfId="39953"/>
    <cellStyle name="Comma 3 3 2 2 3 2 5" xfId="16730"/>
    <cellStyle name="Comma 3 3 2 2 3 2 5 2" xfId="47554"/>
    <cellStyle name="Comma 3 3 2 2 3 2 6" xfId="32144"/>
    <cellStyle name="Comma 3 3 2 2 3 3" xfId="1951"/>
    <cellStyle name="Comma 3 3 2 2 3 3 2" xfId="3850"/>
    <cellStyle name="Comma 3 3 2 2 3 3 2 2" xfId="7653"/>
    <cellStyle name="Comma 3 3 2 2 3 3 2 2 2" xfId="15463"/>
    <cellStyle name="Comma 3 3 2 2 3 3 2 2 2 2" xfId="30874"/>
    <cellStyle name="Comma 3 3 2 2 3 3 2 2 2 2 2" xfId="61698"/>
    <cellStyle name="Comma 3 3 2 2 3 3 2 2 2 3" xfId="46288"/>
    <cellStyle name="Comma 3 3 2 2 3 3 2 2 3" xfId="23065"/>
    <cellStyle name="Comma 3 3 2 2 3 3 2 2 3 2" xfId="53889"/>
    <cellStyle name="Comma 3 3 2 2 3 3 2 2 4" xfId="38479"/>
    <cellStyle name="Comma 3 3 2 2 3 3 2 3" xfId="11660"/>
    <cellStyle name="Comma 3 3 2 2 3 3 2 3 2" xfId="27071"/>
    <cellStyle name="Comma 3 3 2 2 3 3 2 3 2 2" xfId="57895"/>
    <cellStyle name="Comma 3 3 2 2 3 3 2 3 3" xfId="42485"/>
    <cellStyle name="Comma 3 3 2 2 3 3 2 4" xfId="19262"/>
    <cellStyle name="Comma 3 3 2 2 3 3 2 4 2" xfId="50086"/>
    <cellStyle name="Comma 3 3 2 2 3 3 2 5" xfId="34676"/>
    <cellStyle name="Comma 3 3 2 2 3 3 3" xfId="5754"/>
    <cellStyle name="Comma 3 3 2 2 3 3 3 2" xfId="13564"/>
    <cellStyle name="Comma 3 3 2 2 3 3 3 2 2" xfId="28975"/>
    <cellStyle name="Comma 3 3 2 2 3 3 3 2 2 2" xfId="59799"/>
    <cellStyle name="Comma 3 3 2 2 3 3 3 2 3" xfId="44389"/>
    <cellStyle name="Comma 3 3 2 2 3 3 3 3" xfId="21166"/>
    <cellStyle name="Comma 3 3 2 2 3 3 3 3 2" xfId="51990"/>
    <cellStyle name="Comma 3 3 2 2 3 3 3 4" xfId="36580"/>
    <cellStyle name="Comma 3 3 2 2 3 3 4" xfId="9761"/>
    <cellStyle name="Comma 3 3 2 2 3 3 4 2" xfId="25172"/>
    <cellStyle name="Comma 3 3 2 2 3 3 4 2 2" xfId="55996"/>
    <cellStyle name="Comma 3 3 2 2 3 3 4 3" xfId="40586"/>
    <cellStyle name="Comma 3 3 2 2 3 3 5" xfId="17363"/>
    <cellStyle name="Comma 3 3 2 2 3 3 5 2" xfId="48187"/>
    <cellStyle name="Comma 3 3 2 2 3 3 6" xfId="32777"/>
    <cellStyle name="Comma 3 3 2 2 3 4" xfId="2584"/>
    <cellStyle name="Comma 3 3 2 2 3 4 2" xfId="6387"/>
    <cellStyle name="Comma 3 3 2 2 3 4 2 2" xfId="14197"/>
    <cellStyle name="Comma 3 3 2 2 3 4 2 2 2" xfId="29608"/>
    <cellStyle name="Comma 3 3 2 2 3 4 2 2 2 2" xfId="60432"/>
    <cellStyle name="Comma 3 3 2 2 3 4 2 2 3" xfId="45022"/>
    <cellStyle name="Comma 3 3 2 2 3 4 2 3" xfId="21799"/>
    <cellStyle name="Comma 3 3 2 2 3 4 2 3 2" xfId="52623"/>
    <cellStyle name="Comma 3 3 2 2 3 4 2 4" xfId="37213"/>
    <cellStyle name="Comma 3 3 2 2 3 4 3" xfId="10394"/>
    <cellStyle name="Comma 3 3 2 2 3 4 3 2" xfId="25805"/>
    <cellStyle name="Comma 3 3 2 2 3 4 3 2 2" xfId="56629"/>
    <cellStyle name="Comma 3 3 2 2 3 4 3 3" xfId="41219"/>
    <cellStyle name="Comma 3 3 2 2 3 4 4" xfId="17996"/>
    <cellStyle name="Comma 3 3 2 2 3 4 4 2" xfId="48820"/>
    <cellStyle name="Comma 3 3 2 2 3 4 5" xfId="33410"/>
    <cellStyle name="Comma 3 3 2 2 3 5" xfId="4488"/>
    <cellStyle name="Comma 3 3 2 2 3 5 2" xfId="12298"/>
    <cellStyle name="Comma 3 3 2 2 3 5 2 2" xfId="27709"/>
    <cellStyle name="Comma 3 3 2 2 3 5 2 2 2" xfId="58533"/>
    <cellStyle name="Comma 3 3 2 2 3 5 2 3" xfId="43123"/>
    <cellStyle name="Comma 3 3 2 2 3 5 3" xfId="19900"/>
    <cellStyle name="Comma 3 3 2 2 3 5 3 2" xfId="50724"/>
    <cellStyle name="Comma 3 3 2 2 3 5 4" xfId="35314"/>
    <cellStyle name="Comma 3 3 2 2 3 6" xfId="8495"/>
    <cellStyle name="Comma 3 3 2 2 3 6 2" xfId="23906"/>
    <cellStyle name="Comma 3 3 2 2 3 6 2 2" xfId="54730"/>
    <cellStyle name="Comma 3 3 2 2 3 6 3" xfId="39320"/>
    <cellStyle name="Comma 3 3 2 2 3 7" xfId="16097"/>
    <cellStyle name="Comma 3 3 2 2 3 7 2" xfId="46921"/>
    <cellStyle name="Comma 3 3 2 2 3 8" xfId="31511"/>
    <cellStyle name="Comma 3 3 2 2 4" xfId="476"/>
    <cellStyle name="Comma 3 3 2 2 4 2" xfId="1109"/>
    <cellStyle name="Comma 3 3 2 2 4 2 2" xfId="3008"/>
    <cellStyle name="Comma 3 3 2 2 4 2 2 2" xfId="6811"/>
    <cellStyle name="Comma 3 3 2 2 4 2 2 2 2" xfId="14621"/>
    <cellStyle name="Comma 3 3 2 2 4 2 2 2 2 2" xfId="30032"/>
    <cellStyle name="Comma 3 3 2 2 4 2 2 2 2 2 2" xfId="60856"/>
    <cellStyle name="Comma 3 3 2 2 4 2 2 2 2 3" xfId="45446"/>
    <cellStyle name="Comma 3 3 2 2 4 2 2 2 3" xfId="22223"/>
    <cellStyle name="Comma 3 3 2 2 4 2 2 2 3 2" xfId="53047"/>
    <cellStyle name="Comma 3 3 2 2 4 2 2 2 4" xfId="37637"/>
    <cellStyle name="Comma 3 3 2 2 4 2 2 3" xfId="10818"/>
    <cellStyle name="Comma 3 3 2 2 4 2 2 3 2" xfId="26229"/>
    <cellStyle name="Comma 3 3 2 2 4 2 2 3 2 2" xfId="57053"/>
    <cellStyle name="Comma 3 3 2 2 4 2 2 3 3" xfId="41643"/>
    <cellStyle name="Comma 3 3 2 2 4 2 2 4" xfId="18420"/>
    <cellStyle name="Comma 3 3 2 2 4 2 2 4 2" xfId="49244"/>
    <cellStyle name="Comma 3 3 2 2 4 2 2 5" xfId="33834"/>
    <cellStyle name="Comma 3 3 2 2 4 2 3" xfId="4912"/>
    <cellStyle name="Comma 3 3 2 2 4 2 3 2" xfId="12722"/>
    <cellStyle name="Comma 3 3 2 2 4 2 3 2 2" xfId="28133"/>
    <cellStyle name="Comma 3 3 2 2 4 2 3 2 2 2" xfId="58957"/>
    <cellStyle name="Comma 3 3 2 2 4 2 3 2 3" xfId="43547"/>
    <cellStyle name="Comma 3 3 2 2 4 2 3 3" xfId="20324"/>
    <cellStyle name="Comma 3 3 2 2 4 2 3 3 2" xfId="51148"/>
    <cellStyle name="Comma 3 3 2 2 4 2 3 4" xfId="35738"/>
    <cellStyle name="Comma 3 3 2 2 4 2 4" xfId="8919"/>
    <cellStyle name="Comma 3 3 2 2 4 2 4 2" xfId="24330"/>
    <cellStyle name="Comma 3 3 2 2 4 2 4 2 2" xfId="55154"/>
    <cellStyle name="Comma 3 3 2 2 4 2 4 3" xfId="39744"/>
    <cellStyle name="Comma 3 3 2 2 4 2 5" xfId="16521"/>
    <cellStyle name="Comma 3 3 2 2 4 2 5 2" xfId="47345"/>
    <cellStyle name="Comma 3 3 2 2 4 2 6" xfId="31935"/>
    <cellStyle name="Comma 3 3 2 2 4 3" xfId="1742"/>
    <cellStyle name="Comma 3 3 2 2 4 3 2" xfId="3641"/>
    <cellStyle name="Comma 3 3 2 2 4 3 2 2" xfId="7444"/>
    <cellStyle name="Comma 3 3 2 2 4 3 2 2 2" xfId="15254"/>
    <cellStyle name="Comma 3 3 2 2 4 3 2 2 2 2" xfId="30665"/>
    <cellStyle name="Comma 3 3 2 2 4 3 2 2 2 2 2" xfId="61489"/>
    <cellStyle name="Comma 3 3 2 2 4 3 2 2 2 3" xfId="46079"/>
    <cellStyle name="Comma 3 3 2 2 4 3 2 2 3" xfId="22856"/>
    <cellStyle name="Comma 3 3 2 2 4 3 2 2 3 2" xfId="53680"/>
    <cellStyle name="Comma 3 3 2 2 4 3 2 2 4" xfId="38270"/>
    <cellStyle name="Comma 3 3 2 2 4 3 2 3" xfId="11451"/>
    <cellStyle name="Comma 3 3 2 2 4 3 2 3 2" xfId="26862"/>
    <cellStyle name="Comma 3 3 2 2 4 3 2 3 2 2" xfId="57686"/>
    <cellStyle name="Comma 3 3 2 2 4 3 2 3 3" xfId="42276"/>
    <cellStyle name="Comma 3 3 2 2 4 3 2 4" xfId="19053"/>
    <cellStyle name="Comma 3 3 2 2 4 3 2 4 2" xfId="49877"/>
    <cellStyle name="Comma 3 3 2 2 4 3 2 5" xfId="34467"/>
    <cellStyle name="Comma 3 3 2 2 4 3 3" xfId="5545"/>
    <cellStyle name="Comma 3 3 2 2 4 3 3 2" xfId="13355"/>
    <cellStyle name="Comma 3 3 2 2 4 3 3 2 2" xfId="28766"/>
    <cellStyle name="Comma 3 3 2 2 4 3 3 2 2 2" xfId="59590"/>
    <cellStyle name="Comma 3 3 2 2 4 3 3 2 3" xfId="44180"/>
    <cellStyle name="Comma 3 3 2 2 4 3 3 3" xfId="20957"/>
    <cellStyle name="Comma 3 3 2 2 4 3 3 3 2" xfId="51781"/>
    <cellStyle name="Comma 3 3 2 2 4 3 3 4" xfId="36371"/>
    <cellStyle name="Comma 3 3 2 2 4 3 4" xfId="9552"/>
    <cellStyle name="Comma 3 3 2 2 4 3 4 2" xfId="24963"/>
    <cellStyle name="Comma 3 3 2 2 4 3 4 2 2" xfId="55787"/>
    <cellStyle name="Comma 3 3 2 2 4 3 4 3" xfId="40377"/>
    <cellStyle name="Comma 3 3 2 2 4 3 5" xfId="17154"/>
    <cellStyle name="Comma 3 3 2 2 4 3 5 2" xfId="47978"/>
    <cellStyle name="Comma 3 3 2 2 4 3 6" xfId="32568"/>
    <cellStyle name="Comma 3 3 2 2 4 4" xfId="2375"/>
    <cellStyle name="Comma 3 3 2 2 4 4 2" xfId="6178"/>
    <cellStyle name="Comma 3 3 2 2 4 4 2 2" xfId="13988"/>
    <cellStyle name="Comma 3 3 2 2 4 4 2 2 2" xfId="29399"/>
    <cellStyle name="Comma 3 3 2 2 4 4 2 2 2 2" xfId="60223"/>
    <cellStyle name="Comma 3 3 2 2 4 4 2 2 3" xfId="44813"/>
    <cellStyle name="Comma 3 3 2 2 4 4 2 3" xfId="21590"/>
    <cellStyle name="Comma 3 3 2 2 4 4 2 3 2" xfId="52414"/>
    <cellStyle name="Comma 3 3 2 2 4 4 2 4" xfId="37004"/>
    <cellStyle name="Comma 3 3 2 2 4 4 3" xfId="10185"/>
    <cellStyle name="Comma 3 3 2 2 4 4 3 2" xfId="25596"/>
    <cellStyle name="Comma 3 3 2 2 4 4 3 2 2" xfId="56420"/>
    <cellStyle name="Comma 3 3 2 2 4 4 3 3" xfId="41010"/>
    <cellStyle name="Comma 3 3 2 2 4 4 4" xfId="17787"/>
    <cellStyle name="Comma 3 3 2 2 4 4 4 2" xfId="48611"/>
    <cellStyle name="Comma 3 3 2 2 4 4 5" xfId="33201"/>
    <cellStyle name="Comma 3 3 2 2 4 5" xfId="4279"/>
    <cellStyle name="Comma 3 3 2 2 4 5 2" xfId="12089"/>
    <cellStyle name="Comma 3 3 2 2 4 5 2 2" xfId="27500"/>
    <cellStyle name="Comma 3 3 2 2 4 5 2 2 2" xfId="58324"/>
    <cellStyle name="Comma 3 3 2 2 4 5 2 3" xfId="42914"/>
    <cellStyle name="Comma 3 3 2 2 4 5 3" xfId="19691"/>
    <cellStyle name="Comma 3 3 2 2 4 5 3 2" xfId="50515"/>
    <cellStyle name="Comma 3 3 2 2 4 5 4" xfId="35105"/>
    <cellStyle name="Comma 3 3 2 2 4 6" xfId="8286"/>
    <cellStyle name="Comma 3 3 2 2 4 6 2" xfId="23697"/>
    <cellStyle name="Comma 3 3 2 2 4 6 2 2" xfId="54521"/>
    <cellStyle name="Comma 3 3 2 2 4 6 3" xfId="39111"/>
    <cellStyle name="Comma 3 3 2 2 4 7" xfId="15888"/>
    <cellStyle name="Comma 3 3 2 2 4 7 2" xfId="46712"/>
    <cellStyle name="Comma 3 3 2 2 4 8" xfId="31302"/>
    <cellStyle name="Comma 3 3 2 2 5" xfId="896"/>
    <cellStyle name="Comma 3 3 2 2 5 2" xfId="2795"/>
    <cellStyle name="Comma 3 3 2 2 5 2 2" xfId="6598"/>
    <cellStyle name="Comma 3 3 2 2 5 2 2 2" xfId="14408"/>
    <cellStyle name="Comma 3 3 2 2 5 2 2 2 2" xfId="29819"/>
    <cellStyle name="Comma 3 3 2 2 5 2 2 2 2 2" xfId="60643"/>
    <cellStyle name="Comma 3 3 2 2 5 2 2 2 3" xfId="45233"/>
    <cellStyle name="Comma 3 3 2 2 5 2 2 3" xfId="22010"/>
    <cellStyle name="Comma 3 3 2 2 5 2 2 3 2" xfId="52834"/>
    <cellStyle name="Comma 3 3 2 2 5 2 2 4" xfId="37424"/>
    <cellStyle name="Comma 3 3 2 2 5 2 3" xfId="10605"/>
    <cellStyle name="Comma 3 3 2 2 5 2 3 2" xfId="26016"/>
    <cellStyle name="Comma 3 3 2 2 5 2 3 2 2" xfId="56840"/>
    <cellStyle name="Comma 3 3 2 2 5 2 3 3" xfId="41430"/>
    <cellStyle name="Comma 3 3 2 2 5 2 4" xfId="18207"/>
    <cellStyle name="Comma 3 3 2 2 5 2 4 2" xfId="49031"/>
    <cellStyle name="Comma 3 3 2 2 5 2 5" xfId="33621"/>
    <cellStyle name="Comma 3 3 2 2 5 3" xfId="4699"/>
    <cellStyle name="Comma 3 3 2 2 5 3 2" xfId="12509"/>
    <cellStyle name="Comma 3 3 2 2 5 3 2 2" xfId="27920"/>
    <cellStyle name="Comma 3 3 2 2 5 3 2 2 2" xfId="58744"/>
    <cellStyle name="Comma 3 3 2 2 5 3 2 3" xfId="43334"/>
    <cellStyle name="Comma 3 3 2 2 5 3 3" xfId="20111"/>
    <cellStyle name="Comma 3 3 2 2 5 3 3 2" xfId="50935"/>
    <cellStyle name="Comma 3 3 2 2 5 3 4" xfId="35525"/>
    <cellStyle name="Comma 3 3 2 2 5 4" xfId="8706"/>
    <cellStyle name="Comma 3 3 2 2 5 4 2" xfId="24117"/>
    <cellStyle name="Comma 3 3 2 2 5 4 2 2" xfId="54941"/>
    <cellStyle name="Comma 3 3 2 2 5 4 3" xfId="39531"/>
    <cellStyle name="Comma 3 3 2 2 5 5" xfId="16308"/>
    <cellStyle name="Comma 3 3 2 2 5 5 2" xfId="47132"/>
    <cellStyle name="Comma 3 3 2 2 5 6" xfId="31722"/>
    <cellStyle name="Comma 3 3 2 2 6" xfId="1529"/>
    <cellStyle name="Comma 3 3 2 2 6 2" xfId="3428"/>
    <cellStyle name="Comma 3 3 2 2 6 2 2" xfId="7231"/>
    <cellStyle name="Comma 3 3 2 2 6 2 2 2" xfId="15041"/>
    <cellStyle name="Comma 3 3 2 2 6 2 2 2 2" xfId="30452"/>
    <cellStyle name="Comma 3 3 2 2 6 2 2 2 2 2" xfId="61276"/>
    <cellStyle name="Comma 3 3 2 2 6 2 2 2 3" xfId="45866"/>
    <cellStyle name="Comma 3 3 2 2 6 2 2 3" xfId="22643"/>
    <cellStyle name="Comma 3 3 2 2 6 2 2 3 2" xfId="53467"/>
    <cellStyle name="Comma 3 3 2 2 6 2 2 4" xfId="38057"/>
    <cellStyle name="Comma 3 3 2 2 6 2 3" xfId="11238"/>
    <cellStyle name="Comma 3 3 2 2 6 2 3 2" xfId="26649"/>
    <cellStyle name="Comma 3 3 2 2 6 2 3 2 2" xfId="57473"/>
    <cellStyle name="Comma 3 3 2 2 6 2 3 3" xfId="42063"/>
    <cellStyle name="Comma 3 3 2 2 6 2 4" xfId="18840"/>
    <cellStyle name="Comma 3 3 2 2 6 2 4 2" xfId="49664"/>
    <cellStyle name="Comma 3 3 2 2 6 2 5" xfId="34254"/>
    <cellStyle name="Comma 3 3 2 2 6 3" xfId="5332"/>
    <cellStyle name="Comma 3 3 2 2 6 3 2" xfId="13142"/>
    <cellStyle name="Comma 3 3 2 2 6 3 2 2" xfId="28553"/>
    <cellStyle name="Comma 3 3 2 2 6 3 2 2 2" xfId="59377"/>
    <cellStyle name="Comma 3 3 2 2 6 3 2 3" xfId="43967"/>
    <cellStyle name="Comma 3 3 2 2 6 3 3" xfId="20744"/>
    <cellStyle name="Comma 3 3 2 2 6 3 3 2" xfId="51568"/>
    <cellStyle name="Comma 3 3 2 2 6 3 4" xfId="36158"/>
    <cellStyle name="Comma 3 3 2 2 6 4" xfId="9339"/>
    <cellStyle name="Comma 3 3 2 2 6 4 2" xfId="24750"/>
    <cellStyle name="Comma 3 3 2 2 6 4 2 2" xfId="55574"/>
    <cellStyle name="Comma 3 3 2 2 6 4 3" xfId="40164"/>
    <cellStyle name="Comma 3 3 2 2 6 5" xfId="16941"/>
    <cellStyle name="Comma 3 3 2 2 6 5 2" xfId="47765"/>
    <cellStyle name="Comma 3 3 2 2 6 6" xfId="32355"/>
    <cellStyle name="Comma 3 3 2 2 7" xfId="2162"/>
    <cellStyle name="Comma 3 3 2 2 7 2" xfId="5965"/>
    <cellStyle name="Comma 3 3 2 2 7 2 2" xfId="13775"/>
    <cellStyle name="Comma 3 3 2 2 7 2 2 2" xfId="29186"/>
    <cellStyle name="Comma 3 3 2 2 7 2 2 2 2" xfId="60010"/>
    <cellStyle name="Comma 3 3 2 2 7 2 2 3" xfId="44600"/>
    <cellStyle name="Comma 3 3 2 2 7 2 3" xfId="21377"/>
    <cellStyle name="Comma 3 3 2 2 7 2 3 2" xfId="52201"/>
    <cellStyle name="Comma 3 3 2 2 7 2 4" xfId="36791"/>
    <cellStyle name="Comma 3 3 2 2 7 3" xfId="9972"/>
    <cellStyle name="Comma 3 3 2 2 7 3 2" xfId="25383"/>
    <cellStyle name="Comma 3 3 2 2 7 3 2 2" xfId="56207"/>
    <cellStyle name="Comma 3 3 2 2 7 3 3" xfId="40797"/>
    <cellStyle name="Comma 3 3 2 2 7 4" xfId="17574"/>
    <cellStyle name="Comma 3 3 2 2 7 4 2" xfId="48398"/>
    <cellStyle name="Comma 3 3 2 2 7 5" xfId="32988"/>
    <cellStyle name="Comma 3 3 2 2 8" xfId="4066"/>
    <cellStyle name="Comma 3 3 2 2 8 2" xfId="11876"/>
    <cellStyle name="Comma 3 3 2 2 8 2 2" xfId="27287"/>
    <cellStyle name="Comma 3 3 2 2 8 2 2 2" xfId="58111"/>
    <cellStyle name="Comma 3 3 2 2 8 2 3" xfId="42701"/>
    <cellStyle name="Comma 3 3 2 2 8 3" xfId="19478"/>
    <cellStyle name="Comma 3 3 2 2 8 3 2" xfId="50302"/>
    <cellStyle name="Comma 3 3 2 2 8 4" xfId="34892"/>
    <cellStyle name="Comma 3 3 2 2 9" xfId="8073"/>
    <cellStyle name="Comma 3 3 2 2 9 2" xfId="23484"/>
    <cellStyle name="Comma 3 3 2 2 9 2 2" xfId="54308"/>
    <cellStyle name="Comma 3 3 2 2 9 3" xfId="38898"/>
    <cellStyle name="Comma 3 3 2 3" xfId="302"/>
    <cellStyle name="Comma 3 3 2 3 10" xfId="15715"/>
    <cellStyle name="Comma 3 3 2 3 10 2" xfId="46539"/>
    <cellStyle name="Comma 3 3 2 3 11" xfId="31129"/>
    <cellStyle name="Comma 3 3 2 3 2" xfId="725"/>
    <cellStyle name="Comma 3 3 2 3 2 2" xfId="1358"/>
    <cellStyle name="Comma 3 3 2 3 2 2 2" xfId="3257"/>
    <cellStyle name="Comma 3 3 2 3 2 2 2 2" xfId="7060"/>
    <cellStyle name="Comma 3 3 2 3 2 2 2 2 2" xfId="14870"/>
    <cellStyle name="Comma 3 3 2 3 2 2 2 2 2 2" xfId="30281"/>
    <cellStyle name="Comma 3 3 2 3 2 2 2 2 2 2 2" xfId="61105"/>
    <cellStyle name="Comma 3 3 2 3 2 2 2 2 2 3" xfId="45695"/>
    <cellStyle name="Comma 3 3 2 3 2 2 2 2 3" xfId="22472"/>
    <cellStyle name="Comma 3 3 2 3 2 2 2 2 3 2" xfId="53296"/>
    <cellStyle name="Comma 3 3 2 3 2 2 2 2 4" xfId="37886"/>
    <cellStyle name="Comma 3 3 2 3 2 2 2 3" xfId="11067"/>
    <cellStyle name="Comma 3 3 2 3 2 2 2 3 2" xfId="26478"/>
    <cellStyle name="Comma 3 3 2 3 2 2 2 3 2 2" xfId="57302"/>
    <cellStyle name="Comma 3 3 2 3 2 2 2 3 3" xfId="41892"/>
    <cellStyle name="Comma 3 3 2 3 2 2 2 4" xfId="18669"/>
    <cellStyle name="Comma 3 3 2 3 2 2 2 4 2" xfId="49493"/>
    <cellStyle name="Comma 3 3 2 3 2 2 2 5" xfId="34083"/>
    <cellStyle name="Comma 3 3 2 3 2 2 3" xfId="5161"/>
    <cellStyle name="Comma 3 3 2 3 2 2 3 2" xfId="12971"/>
    <cellStyle name="Comma 3 3 2 3 2 2 3 2 2" xfId="28382"/>
    <cellStyle name="Comma 3 3 2 3 2 2 3 2 2 2" xfId="59206"/>
    <cellStyle name="Comma 3 3 2 3 2 2 3 2 3" xfId="43796"/>
    <cellStyle name="Comma 3 3 2 3 2 2 3 3" xfId="20573"/>
    <cellStyle name="Comma 3 3 2 3 2 2 3 3 2" xfId="51397"/>
    <cellStyle name="Comma 3 3 2 3 2 2 3 4" xfId="35987"/>
    <cellStyle name="Comma 3 3 2 3 2 2 4" xfId="9168"/>
    <cellStyle name="Comma 3 3 2 3 2 2 4 2" xfId="24579"/>
    <cellStyle name="Comma 3 3 2 3 2 2 4 2 2" xfId="55403"/>
    <cellStyle name="Comma 3 3 2 3 2 2 4 3" xfId="39993"/>
    <cellStyle name="Comma 3 3 2 3 2 2 5" xfId="16770"/>
    <cellStyle name="Comma 3 3 2 3 2 2 5 2" xfId="47594"/>
    <cellStyle name="Comma 3 3 2 3 2 2 6" xfId="32184"/>
    <cellStyle name="Comma 3 3 2 3 2 3" xfId="1991"/>
    <cellStyle name="Comma 3 3 2 3 2 3 2" xfId="3890"/>
    <cellStyle name="Comma 3 3 2 3 2 3 2 2" xfId="7693"/>
    <cellStyle name="Comma 3 3 2 3 2 3 2 2 2" xfId="15503"/>
    <cellStyle name="Comma 3 3 2 3 2 3 2 2 2 2" xfId="30914"/>
    <cellStyle name="Comma 3 3 2 3 2 3 2 2 2 2 2" xfId="61738"/>
    <cellStyle name="Comma 3 3 2 3 2 3 2 2 2 3" xfId="46328"/>
    <cellStyle name="Comma 3 3 2 3 2 3 2 2 3" xfId="23105"/>
    <cellStyle name="Comma 3 3 2 3 2 3 2 2 3 2" xfId="53929"/>
    <cellStyle name="Comma 3 3 2 3 2 3 2 2 4" xfId="38519"/>
    <cellStyle name="Comma 3 3 2 3 2 3 2 3" xfId="11700"/>
    <cellStyle name="Comma 3 3 2 3 2 3 2 3 2" xfId="27111"/>
    <cellStyle name="Comma 3 3 2 3 2 3 2 3 2 2" xfId="57935"/>
    <cellStyle name="Comma 3 3 2 3 2 3 2 3 3" xfId="42525"/>
    <cellStyle name="Comma 3 3 2 3 2 3 2 4" xfId="19302"/>
    <cellStyle name="Comma 3 3 2 3 2 3 2 4 2" xfId="50126"/>
    <cellStyle name="Comma 3 3 2 3 2 3 2 5" xfId="34716"/>
    <cellStyle name="Comma 3 3 2 3 2 3 3" xfId="5794"/>
    <cellStyle name="Comma 3 3 2 3 2 3 3 2" xfId="13604"/>
    <cellStyle name="Comma 3 3 2 3 2 3 3 2 2" xfId="29015"/>
    <cellStyle name="Comma 3 3 2 3 2 3 3 2 2 2" xfId="59839"/>
    <cellStyle name="Comma 3 3 2 3 2 3 3 2 3" xfId="44429"/>
    <cellStyle name="Comma 3 3 2 3 2 3 3 3" xfId="21206"/>
    <cellStyle name="Comma 3 3 2 3 2 3 3 3 2" xfId="52030"/>
    <cellStyle name="Comma 3 3 2 3 2 3 3 4" xfId="36620"/>
    <cellStyle name="Comma 3 3 2 3 2 3 4" xfId="9801"/>
    <cellStyle name="Comma 3 3 2 3 2 3 4 2" xfId="25212"/>
    <cellStyle name="Comma 3 3 2 3 2 3 4 2 2" xfId="56036"/>
    <cellStyle name="Comma 3 3 2 3 2 3 4 3" xfId="40626"/>
    <cellStyle name="Comma 3 3 2 3 2 3 5" xfId="17403"/>
    <cellStyle name="Comma 3 3 2 3 2 3 5 2" xfId="48227"/>
    <cellStyle name="Comma 3 3 2 3 2 3 6" xfId="32817"/>
    <cellStyle name="Comma 3 3 2 3 2 4" xfId="2624"/>
    <cellStyle name="Comma 3 3 2 3 2 4 2" xfId="6427"/>
    <cellStyle name="Comma 3 3 2 3 2 4 2 2" xfId="14237"/>
    <cellStyle name="Comma 3 3 2 3 2 4 2 2 2" xfId="29648"/>
    <cellStyle name="Comma 3 3 2 3 2 4 2 2 2 2" xfId="60472"/>
    <cellStyle name="Comma 3 3 2 3 2 4 2 2 3" xfId="45062"/>
    <cellStyle name="Comma 3 3 2 3 2 4 2 3" xfId="21839"/>
    <cellStyle name="Comma 3 3 2 3 2 4 2 3 2" xfId="52663"/>
    <cellStyle name="Comma 3 3 2 3 2 4 2 4" xfId="37253"/>
    <cellStyle name="Comma 3 3 2 3 2 4 3" xfId="10434"/>
    <cellStyle name="Comma 3 3 2 3 2 4 3 2" xfId="25845"/>
    <cellStyle name="Comma 3 3 2 3 2 4 3 2 2" xfId="56669"/>
    <cellStyle name="Comma 3 3 2 3 2 4 3 3" xfId="41259"/>
    <cellStyle name="Comma 3 3 2 3 2 4 4" xfId="18036"/>
    <cellStyle name="Comma 3 3 2 3 2 4 4 2" xfId="48860"/>
    <cellStyle name="Comma 3 3 2 3 2 4 5" xfId="33450"/>
    <cellStyle name="Comma 3 3 2 3 2 5" xfId="4528"/>
    <cellStyle name="Comma 3 3 2 3 2 5 2" xfId="12338"/>
    <cellStyle name="Comma 3 3 2 3 2 5 2 2" xfId="27749"/>
    <cellStyle name="Comma 3 3 2 3 2 5 2 2 2" xfId="58573"/>
    <cellStyle name="Comma 3 3 2 3 2 5 2 3" xfId="43163"/>
    <cellStyle name="Comma 3 3 2 3 2 5 3" xfId="19940"/>
    <cellStyle name="Comma 3 3 2 3 2 5 3 2" xfId="50764"/>
    <cellStyle name="Comma 3 3 2 3 2 5 4" xfId="35354"/>
    <cellStyle name="Comma 3 3 2 3 2 6" xfId="8535"/>
    <cellStyle name="Comma 3 3 2 3 2 6 2" xfId="23946"/>
    <cellStyle name="Comma 3 3 2 3 2 6 2 2" xfId="54770"/>
    <cellStyle name="Comma 3 3 2 3 2 6 3" xfId="39360"/>
    <cellStyle name="Comma 3 3 2 3 2 7" xfId="16137"/>
    <cellStyle name="Comma 3 3 2 3 2 7 2" xfId="46961"/>
    <cellStyle name="Comma 3 3 2 3 2 8" xfId="31551"/>
    <cellStyle name="Comma 3 3 2 3 3" xfId="516"/>
    <cellStyle name="Comma 3 3 2 3 3 2" xfId="1149"/>
    <cellStyle name="Comma 3 3 2 3 3 2 2" xfId="3048"/>
    <cellStyle name="Comma 3 3 2 3 3 2 2 2" xfId="6851"/>
    <cellStyle name="Comma 3 3 2 3 3 2 2 2 2" xfId="14661"/>
    <cellStyle name="Comma 3 3 2 3 3 2 2 2 2 2" xfId="30072"/>
    <cellStyle name="Comma 3 3 2 3 3 2 2 2 2 2 2" xfId="60896"/>
    <cellStyle name="Comma 3 3 2 3 3 2 2 2 2 3" xfId="45486"/>
    <cellStyle name="Comma 3 3 2 3 3 2 2 2 3" xfId="22263"/>
    <cellStyle name="Comma 3 3 2 3 3 2 2 2 3 2" xfId="53087"/>
    <cellStyle name="Comma 3 3 2 3 3 2 2 2 4" xfId="37677"/>
    <cellStyle name="Comma 3 3 2 3 3 2 2 3" xfId="10858"/>
    <cellStyle name="Comma 3 3 2 3 3 2 2 3 2" xfId="26269"/>
    <cellStyle name="Comma 3 3 2 3 3 2 2 3 2 2" xfId="57093"/>
    <cellStyle name="Comma 3 3 2 3 3 2 2 3 3" xfId="41683"/>
    <cellStyle name="Comma 3 3 2 3 3 2 2 4" xfId="18460"/>
    <cellStyle name="Comma 3 3 2 3 3 2 2 4 2" xfId="49284"/>
    <cellStyle name="Comma 3 3 2 3 3 2 2 5" xfId="33874"/>
    <cellStyle name="Comma 3 3 2 3 3 2 3" xfId="4952"/>
    <cellStyle name="Comma 3 3 2 3 3 2 3 2" xfId="12762"/>
    <cellStyle name="Comma 3 3 2 3 3 2 3 2 2" xfId="28173"/>
    <cellStyle name="Comma 3 3 2 3 3 2 3 2 2 2" xfId="58997"/>
    <cellStyle name="Comma 3 3 2 3 3 2 3 2 3" xfId="43587"/>
    <cellStyle name="Comma 3 3 2 3 3 2 3 3" xfId="20364"/>
    <cellStyle name="Comma 3 3 2 3 3 2 3 3 2" xfId="51188"/>
    <cellStyle name="Comma 3 3 2 3 3 2 3 4" xfId="35778"/>
    <cellStyle name="Comma 3 3 2 3 3 2 4" xfId="8959"/>
    <cellStyle name="Comma 3 3 2 3 3 2 4 2" xfId="24370"/>
    <cellStyle name="Comma 3 3 2 3 3 2 4 2 2" xfId="55194"/>
    <cellStyle name="Comma 3 3 2 3 3 2 4 3" xfId="39784"/>
    <cellStyle name="Comma 3 3 2 3 3 2 5" xfId="16561"/>
    <cellStyle name="Comma 3 3 2 3 3 2 5 2" xfId="47385"/>
    <cellStyle name="Comma 3 3 2 3 3 2 6" xfId="31975"/>
    <cellStyle name="Comma 3 3 2 3 3 3" xfId="1782"/>
    <cellStyle name="Comma 3 3 2 3 3 3 2" xfId="3681"/>
    <cellStyle name="Comma 3 3 2 3 3 3 2 2" xfId="7484"/>
    <cellStyle name="Comma 3 3 2 3 3 3 2 2 2" xfId="15294"/>
    <cellStyle name="Comma 3 3 2 3 3 3 2 2 2 2" xfId="30705"/>
    <cellStyle name="Comma 3 3 2 3 3 3 2 2 2 2 2" xfId="61529"/>
    <cellStyle name="Comma 3 3 2 3 3 3 2 2 2 3" xfId="46119"/>
    <cellStyle name="Comma 3 3 2 3 3 3 2 2 3" xfId="22896"/>
    <cellStyle name="Comma 3 3 2 3 3 3 2 2 3 2" xfId="53720"/>
    <cellStyle name="Comma 3 3 2 3 3 3 2 2 4" xfId="38310"/>
    <cellStyle name="Comma 3 3 2 3 3 3 2 3" xfId="11491"/>
    <cellStyle name="Comma 3 3 2 3 3 3 2 3 2" xfId="26902"/>
    <cellStyle name="Comma 3 3 2 3 3 3 2 3 2 2" xfId="57726"/>
    <cellStyle name="Comma 3 3 2 3 3 3 2 3 3" xfId="42316"/>
    <cellStyle name="Comma 3 3 2 3 3 3 2 4" xfId="19093"/>
    <cellStyle name="Comma 3 3 2 3 3 3 2 4 2" xfId="49917"/>
    <cellStyle name="Comma 3 3 2 3 3 3 2 5" xfId="34507"/>
    <cellStyle name="Comma 3 3 2 3 3 3 3" xfId="5585"/>
    <cellStyle name="Comma 3 3 2 3 3 3 3 2" xfId="13395"/>
    <cellStyle name="Comma 3 3 2 3 3 3 3 2 2" xfId="28806"/>
    <cellStyle name="Comma 3 3 2 3 3 3 3 2 2 2" xfId="59630"/>
    <cellStyle name="Comma 3 3 2 3 3 3 3 2 3" xfId="44220"/>
    <cellStyle name="Comma 3 3 2 3 3 3 3 3" xfId="20997"/>
    <cellStyle name="Comma 3 3 2 3 3 3 3 3 2" xfId="51821"/>
    <cellStyle name="Comma 3 3 2 3 3 3 3 4" xfId="36411"/>
    <cellStyle name="Comma 3 3 2 3 3 3 4" xfId="9592"/>
    <cellStyle name="Comma 3 3 2 3 3 3 4 2" xfId="25003"/>
    <cellStyle name="Comma 3 3 2 3 3 3 4 2 2" xfId="55827"/>
    <cellStyle name="Comma 3 3 2 3 3 3 4 3" xfId="40417"/>
    <cellStyle name="Comma 3 3 2 3 3 3 5" xfId="17194"/>
    <cellStyle name="Comma 3 3 2 3 3 3 5 2" xfId="48018"/>
    <cellStyle name="Comma 3 3 2 3 3 3 6" xfId="32608"/>
    <cellStyle name="Comma 3 3 2 3 3 4" xfId="2415"/>
    <cellStyle name="Comma 3 3 2 3 3 4 2" xfId="6218"/>
    <cellStyle name="Comma 3 3 2 3 3 4 2 2" xfId="14028"/>
    <cellStyle name="Comma 3 3 2 3 3 4 2 2 2" xfId="29439"/>
    <cellStyle name="Comma 3 3 2 3 3 4 2 2 2 2" xfId="60263"/>
    <cellStyle name="Comma 3 3 2 3 3 4 2 2 3" xfId="44853"/>
    <cellStyle name="Comma 3 3 2 3 3 4 2 3" xfId="21630"/>
    <cellStyle name="Comma 3 3 2 3 3 4 2 3 2" xfId="52454"/>
    <cellStyle name="Comma 3 3 2 3 3 4 2 4" xfId="37044"/>
    <cellStyle name="Comma 3 3 2 3 3 4 3" xfId="10225"/>
    <cellStyle name="Comma 3 3 2 3 3 4 3 2" xfId="25636"/>
    <cellStyle name="Comma 3 3 2 3 3 4 3 2 2" xfId="56460"/>
    <cellStyle name="Comma 3 3 2 3 3 4 3 3" xfId="41050"/>
    <cellStyle name="Comma 3 3 2 3 3 4 4" xfId="17827"/>
    <cellStyle name="Comma 3 3 2 3 3 4 4 2" xfId="48651"/>
    <cellStyle name="Comma 3 3 2 3 3 4 5" xfId="33241"/>
    <cellStyle name="Comma 3 3 2 3 3 5" xfId="4319"/>
    <cellStyle name="Comma 3 3 2 3 3 5 2" xfId="12129"/>
    <cellStyle name="Comma 3 3 2 3 3 5 2 2" xfId="27540"/>
    <cellStyle name="Comma 3 3 2 3 3 5 2 2 2" xfId="58364"/>
    <cellStyle name="Comma 3 3 2 3 3 5 2 3" xfId="42954"/>
    <cellStyle name="Comma 3 3 2 3 3 5 3" xfId="19731"/>
    <cellStyle name="Comma 3 3 2 3 3 5 3 2" xfId="50555"/>
    <cellStyle name="Comma 3 3 2 3 3 5 4" xfId="35145"/>
    <cellStyle name="Comma 3 3 2 3 3 6" xfId="8326"/>
    <cellStyle name="Comma 3 3 2 3 3 6 2" xfId="23737"/>
    <cellStyle name="Comma 3 3 2 3 3 6 2 2" xfId="54561"/>
    <cellStyle name="Comma 3 3 2 3 3 6 3" xfId="39151"/>
    <cellStyle name="Comma 3 3 2 3 3 7" xfId="15928"/>
    <cellStyle name="Comma 3 3 2 3 3 7 2" xfId="46752"/>
    <cellStyle name="Comma 3 3 2 3 3 8" xfId="31342"/>
    <cellStyle name="Comma 3 3 2 3 4" xfId="936"/>
    <cellStyle name="Comma 3 3 2 3 4 2" xfId="2835"/>
    <cellStyle name="Comma 3 3 2 3 4 2 2" xfId="6638"/>
    <cellStyle name="Comma 3 3 2 3 4 2 2 2" xfId="14448"/>
    <cellStyle name="Comma 3 3 2 3 4 2 2 2 2" xfId="29859"/>
    <cellStyle name="Comma 3 3 2 3 4 2 2 2 2 2" xfId="60683"/>
    <cellStyle name="Comma 3 3 2 3 4 2 2 2 3" xfId="45273"/>
    <cellStyle name="Comma 3 3 2 3 4 2 2 3" xfId="22050"/>
    <cellStyle name="Comma 3 3 2 3 4 2 2 3 2" xfId="52874"/>
    <cellStyle name="Comma 3 3 2 3 4 2 2 4" xfId="37464"/>
    <cellStyle name="Comma 3 3 2 3 4 2 3" xfId="10645"/>
    <cellStyle name="Comma 3 3 2 3 4 2 3 2" xfId="26056"/>
    <cellStyle name="Comma 3 3 2 3 4 2 3 2 2" xfId="56880"/>
    <cellStyle name="Comma 3 3 2 3 4 2 3 3" xfId="41470"/>
    <cellStyle name="Comma 3 3 2 3 4 2 4" xfId="18247"/>
    <cellStyle name="Comma 3 3 2 3 4 2 4 2" xfId="49071"/>
    <cellStyle name="Comma 3 3 2 3 4 2 5" xfId="33661"/>
    <cellStyle name="Comma 3 3 2 3 4 3" xfId="4739"/>
    <cellStyle name="Comma 3 3 2 3 4 3 2" xfId="12549"/>
    <cellStyle name="Comma 3 3 2 3 4 3 2 2" xfId="27960"/>
    <cellStyle name="Comma 3 3 2 3 4 3 2 2 2" xfId="58784"/>
    <cellStyle name="Comma 3 3 2 3 4 3 2 3" xfId="43374"/>
    <cellStyle name="Comma 3 3 2 3 4 3 3" xfId="20151"/>
    <cellStyle name="Comma 3 3 2 3 4 3 3 2" xfId="50975"/>
    <cellStyle name="Comma 3 3 2 3 4 3 4" xfId="35565"/>
    <cellStyle name="Comma 3 3 2 3 4 4" xfId="8746"/>
    <cellStyle name="Comma 3 3 2 3 4 4 2" xfId="24157"/>
    <cellStyle name="Comma 3 3 2 3 4 4 2 2" xfId="54981"/>
    <cellStyle name="Comma 3 3 2 3 4 4 3" xfId="39571"/>
    <cellStyle name="Comma 3 3 2 3 4 5" xfId="16348"/>
    <cellStyle name="Comma 3 3 2 3 4 5 2" xfId="47172"/>
    <cellStyle name="Comma 3 3 2 3 4 6" xfId="31762"/>
    <cellStyle name="Comma 3 3 2 3 5" xfId="1569"/>
    <cellStyle name="Comma 3 3 2 3 5 2" xfId="3468"/>
    <cellStyle name="Comma 3 3 2 3 5 2 2" xfId="7271"/>
    <cellStyle name="Comma 3 3 2 3 5 2 2 2" xfId="15081"/>
    <cellStyle name="Comma 3 3 2 3 5 2 2 2 2" xfId="30492"/>
    <cellStyle name="Comma 3 3 2 3 5 2 2 2 2 2" xfId="61316"/>
    <cellStyle name="Comma 3 3 2 3 5 2 2 2 3" xfId="45906"/>
    <cellStyle name="Comma 3 3 2 3 5 2 2 3" xfId="22683"/>
    <cellStyle name="Comma 3 3 2 3 5 2 2 3 2" xfId="53507"/>
    <cellStyle name="Comma 3 3 2 3 5 2 2 4" xfId="38097"/>
    <cellStyle name="Comma 3 3 2 3 5 2 3" xfId="11278"/>
    <cellStyle name="Comma 3 3 2 3 5 2 3 2" xfId="26689"/>
    <cellStyle name="Comma 3 3 2 3 5 2 3 2 2" xfId="57513"/>
    <cellStyle name="Comma 3 3 2 3 5 2 3 3" xfId="42103"/>
    <cellStyle name="Comma 3 3 2 3 5 2 4" xfId="18880"/>
    <cellStyle name="Comma 3 3 2 3 5 2 4 2" xfId="49704"/>
    <cellStyle name="Comma 3 3 2 3 5 2 5" xfId="34294"/>
    <cellStyle name="Comma 3 3 2 3 5 3" xfId="5372"/>
    <cellStyle name="Comma 3 3 2 3 5 3 2" xfId="13182"/>
    <cellStyle name="Comma 3 3 2 3 5 3 2 2" xfId="28593"/>
    <cellStyle name="Comma 3 3 2 3 5 3 2 2 2" xfId="59417"/>
    <cellStyle name="Comma 3 3 2 3 5 3 2 3" xfId="44007"/>
    <cellStyle name="Comma 3 3 2 3 5 3 3" xfId="20784"/>
    <cellStyle name="Comma 3 3 2 3 5 3 3 2" xfId="51608"/>
    <cellStyle name="Comma 3 3 2 3 5 3 4" xfId="36198"/>
    <cellStyle name="Comma 3 3 2 3 5 4" xfId="9379"/>
    <cellStyle name="Comma 3 3 2 3 5 4 2" xfId="24790"/>
    <cellStyle name="Comma 3 3 2 3 5 4 2 2" xfId="55614"/>
    <cellStyle name="Comma 3 3 2 3 5 4 3" xfId="40204"/>
    <cellStyle name="Comma 3 3 2 3 5 5" xfId="16981"/>
    <cellStyle name="Comma 3 3 2 3 5 5 2" xfId="47805"/>
    <cellStyle name="Comma 3 3 2 3 5 6" xfId="32395"/>
    <cellStyle name="Comma 3 3 2 3 6" xfId="2202"/>
    <cellStyle name="Comma 3 3 2 3 6 2" xfId="6005"/>
    <cellStyle name="Comma 3 3 2 3 6 2 2" xfId="13815"/>
    <cellStyle name="Comma 3 3 2 3 6 2 2 2" xfId="29226"/>
    <cellStyle name="Comma 3 3 2 3 6 2 2 2 2" xfId="60050"/>
    <cellStyle name="Comma 3 3 2 3 6 2 2 3" xfId="44640"/>
    <cellStyle name="Comma 3 3 2 3 6 2 3" xfId="21417"/>
    <cellStyle name="Comma 3 3 2 3 6 2 3 2" xfId="52241"/>
    <cellStyle name="Comma 3 3 2 3 6 2 4" xfId="36831"/>
    <cellStyle name="Comma 3 3 2 3 6 3" xfId="10012"/>
    <cellStyle name="Comma 3 3 2 3 6 3 2" xfId="25423"/>
    <cellStyle name="Comma 3 3 2 3 6 3 2 2" xfId="56247"/>
    <cellStyle name="Comma 3 3 2 3 6 3 3" xfId="40837"/>
    <cellStyle name="Comma 3 3 2 3 6 4" xfId="17614"/>
    <cellStyle name="Comma 3 3 2 3 6 4 2" xfId="48438"/>
    <cellStyle name="Comma 3 3 2 3 6 5" xfId="33028"/>
    <cellStyle name="Comma 3 3 2 3 7" xfId="4106"/>
    <cellStyle name="Comma 3 3 2 3 7 2" xfId="11916"/>
    <cellStyle name="Comma 3 3 2 3 7 2 2" xfId="27327"/>
    <cellStyle name="Comma 3 3 2 3 7 2 2 2" xfId="58151"/>
    <cellStyle name="Comma 3 3 2 3 7 2 3" xfId="42741"/>
    <cellStyle name="Comma 3 3 2 3 7 3" xfId="19518"/>
    <cellStyle name="Comma 3 3 2 3 7 3 2" xfId="50342"/>
    <cellStyle name="Comma 3 3 2 3 7 4" xfId="34932"/>
    <cellStyle name="Comma 3 3 2 3 8" xfId="8113"/>
    <cellStyle name="Comma 3 3 2 3 8 2" xfId="23524"/>
    <cellStyle name="Comma 3 3 2 3 8 2 2" xfId="54348"/>
    <cellStyle name="Comma 3 3 2 3 8 3" xfId="38938"/>
    <cellStyle name="Comma 3 3 2 3 9" xfId="7904"/>
    <cellStyle name="Comma 3 3 2 3 9 2" xfId="23315"/>
    <cellStyle name="Comma 3 3 2 3 9 2 2" xfId="54139"/>
    <cellStyle name="Comma 3 3 2 3 9 3" xfId="38729"/>
    <cellStyle name="Comma 3 3 2 4" xfId="222"/>
    <cellStyle name="Comma 3 3 2 4 10" xfId="15635"/>
    <cellStyle name="Comma 3 3 2 4 10 2" xfId="46459"/>
    <cellStyle name="Comma 3 3 2 4 11" xfId="31049"/>
    <cellStyle name="Comma 3 3 2 4 2" xfId="645"/>
    <cellStyle name="Comma 3 3 2 4 2 2" xfId="1278"/>
    <cellStyle name="Comma 3 3 2 4 2 2 2" xfId="3177"/>
    <cellStyle name="Comma 3 3 2 4 2 2 2 2" xfId="6980"/>
    <cellStyle name="Comma 3 3 2 4 2 2 2 2 2" xfId="14790"/>
    <cellStyle name="Comma 3 3 2 4 2 2 2 2 2 2" xfId="30201"/>
    <cellStyle name="Comma 3 3 2 4 2 2 2 2 2 2 2" xfId="61025"/>
    <cellStyle name="Comma 3 3 2 4 2 2 2 2 2 3" xfId="45615"/>
    <cellStyle name="Comma 3 3 2 4 2 2 2 2 3" xfId="22392"/>
    <cellStyle name="Comma 3 3 2 4 2 2 2 2 3 2" xfId="53216"/>
    <cellStyle name="Comma 3 3 2 4 2 2 2 2 4" xfId="37806"/>
    <cellStyle name="Comma 3 3 2 4 2 2 2 3" xfId="10987"/>
    <cellStyle name="Comma 3 3 2 4 2 2 2 3 2" xfId="26398"/>
    <cellStyle name="Comma 3 3 2 4 2 2 2 3 2 2" xfId="57222"/>
    <cellStyle name="Comma 3 3 2 4 2 2 2 3 3" xfId="41812"/>
    <cellStyle name="Comma 3 3 2 4 2 2 2 4" xfId="18589"/>
    <cellStyle name="Comma 3 3 2 4 2 2 2 4 2" xfId="49413"/>
    <cellStyle name="Comma 3 3 2 4 2 2 2 5" xfId="34003"/>
    <cellStyle name="Comma 3 3 2 4 2 2 3" xfId="5081"/>
    <cellStyle name="Comma 3 3 2 4 2 2 3 2" xfId="12891"/>
    <cellStyle name="Comma 3 3 2 4 2 2 3 2 2" xfId="28302"/>
    <cellStyle name="Comma 3 3 2 4 2 2 3 2 2 2" xfId="59126"/>
    <cellStyle name="Comma 3 3 2 4 2 2 3 2 3" xfId="43716"/>
    <cellStyle name="Comma 3 3 2 4 2 2 3 3" xfId="20493"/>
    <cellStyle name="Comma 3 3 2 4 2 2 3 3 2" xfId="51317"/>
    <cellStyle name="Comma 3 3 2 4 2 2 3 4" xfId="35907"/>
    <cellStyle name="Comma 3 3 2 4 2 2 4" xfId="9088"/>
    <cellStyle name="Comma 3 3 2 4 2 2 4 2" xfId="24499"/>
    <cellStyle name="Comma 3 3 2 4 2 2 4 2 2" xfId="55323"/>
    <cellStyle name="Comma 3 3 2 4 2 2 4 3" xfId="39913"/>
    <cellStyle name="Comma 3 3 2 4 2 2 5" xfId="16690"/>
    <cellStyle name="Comma 3 3 2 4 2 2 5 2" xfId="47514"/>
    <cellStyle name="Comma 3 3 2 4 2 2 6" xfId="32104"/>
    <cellStyle name="Comma 3 3 2 4 2 3" xfId="1911"/>
    <cellStyle name="Comma 3 3 2 4 2 3 2" xfId="3810"/>
    <cellStyle name="Comma 3 3 2 4 2 3 2 2" xfId="7613"/>
    <cellStyle name="Comma 3 3 2 4 2 3 2 2 2" xfId="15423"/>
    <cellStyle name="Comma 3 3 2 4 2 3 2 2 2 2" xfId="30834"/>
    <cellStyle name="Comma 3 3 2 4 2 3 2 2 2 2 2" xfId="61658"/>
    <cellStyle name="Comma 3 3 2 4 2 3 2 2 2 3" xfId="46248"/>
    <cellStyle name="Comma 3 3 2 4 2 3 2 2 3" xfId="23025"/>
    <cellStyle name="Comma 3 3 2 4 2 3 2 2 3 2" xfId="53849"/>
    <cellStyle name="Comma 3 3 2 4 2 3 2 2 4" xfId="38439"/>
    <cellStyle name="Comma 3 3 2 4 2 3 2 3" xfId="11620"/>
    <cellStyle name="Comma 3 3 2 4 2 3 2 3 2" xfId="27031"/>
    <cellStyle name="Comma 3 3 2 4 2 3 2 3 2 2" xfId="57855"/>
    <cellStyle name="Comma 3 3 2 4 2 3 2 3 3" xfId="42445"/>
    <cellStyle name="Comma 3 3 2 4 2 3 2 4" xfId="19222"/>
    <cellStyle name="Comma 3 3 2 4 2 3 2 4 2" xfId="50046"/>
    <cellStyle name="Comma 3 3 2 4 2 3 2 5" xfId="34636"/>
    <cellStyle name="Comma 3 3 2 4 2 3 3" xfId="5714"/>
    <cellStyle name="Comma 3 3 2 4 2 3 3 2" xfId="13524"/>
    <cellStyle name="Comma 3 3 2 4 2 3 3 2 2" xfId="28935"/>
    <cellStyle name="Comma 3 3 2 4 2 3 3 2 2 2" xfId="59759"/>
    <cellStyle name="Comma 3 3 2 4 2 3 3 2 3" xfId="44349"/>
    <cellStyle name="Comma 3 3 2 4 2 3 3 3" xfId="21126"/>
    <cellStyle name="Comma 3 3 2 4 2 3 3 3 2" xfId="51950"/>
    <cellStyle name="Comma 3 3 2 4 2 3 3 4" xfId="36540"/>
    <cellStyle name="Comma 3 3 2 4 2 3 4" xfId="9721"/>
    <cellStyle name="Comma 3 3 2 4 2 3 4 2" xfId="25132"/>
    <cellStyle name="Comma 3 3 2 4 2 3 4 2 2" xfId="55956"/>
    <cellStyle name="Comma 3 3 2 4 2 3 4 3" xfId="40546"/>
    <cellStyle name="Comma 3 3 2 4 2 3 5" xfId="17323"/>
    <cellStyle name="Comma 3 3 2 4 2 3 5 2" xfId="48147"/>
    <cellStyle name="Comma 3 3 2 4 2 3 6" xfId="32737"/>
    <cellStyle name="Comma 3 3 2 4 2 4" xfId="2544"/>
    <cellStyle name="Comma 3 3 2 4 2 4 2" xfId="6347"/>
    <cellStyle name="Comma 3 3 2 4 2 4 2 2" xfId="14157"/>
    <cellStyle name="Comma 3 3 2 4 2 4 2 2 2" xfId="29568"/>
    <cellStyle name="Comma 3 3 2 4 2 4 2 2 2 2" xfId="60392"/>
    <cellStyle name="Comma 3 3 2 4 2 4 2 2 3" xfId="44982"/>
    <cellStyle name="Comma 3 3 2 4 2 4 2 3" xfId="21759"/>
    <cellStyle name="Comma 3 3 2 4 2 4 2 3 2" xfId="52583"/>
    <cellStyle name="Comma 3 3 2 4 2 4 2 4" xfId="37173"/>
    <cellStyle name="Comma 3 3 2 4 2 4 3" xfId="10354"/>
    <cellStyle name="Comma 3 3 2 4 2 4 3 2" xfId="25765"/>
    <cellStyle name="Comma 3 3 2 4 2 4 3 2 2" xfId="56589"/>
    <cellStyle name="Comma 3 3 2 4 2 4 3 3" xfId="41179"/>
    <cellStyle name="Comma 3 3 2 4 2 4 4" xfId="17956"/>
    <cellStyle name="Comma 3 3 2 4 2 4 4 2" xfId="48780"/>
    <cellStyle name="Comma 3 3 2 4 2 4 5" xfId="33370"/>
    <cellStyle name="Comma 3 3 2 4 2 5" xfId="4448"/>
    <cellStyle name="Comma 3 3 2 4 2 5 2" xfId="12258"/>
    <cellStyle name="Comma 3 3 2 4 2 5 2 2" xfId="27669"/>
    <cellStyle name="Comma 3 3 2 4 2 5 2 2 2" xfId="58493"/>
    <cellStyle name="Comma 3 3 2 4 2 5 2 3" xfId="43083"/>
    <cellStyle name="Comma 3 3 2 4 2 5 3" xfId="19860"/>
    <cellStyle name="Comma 3 3 2 4 2 5 3 2" xfId="50684"/>
    <cellStyle name="Comma 3 3 2 4 2 5 4" xfId="35274"/>
    <cellStyle name="Comma 3 3 2 4 2 6" xfId="8455"/>
    <cellStyle name="Comma 3 3 2 4 2 6 2" xfId="23866"/>
    <cellStyle name="Comma 3 3 2 4 2 6 2 2" xfId="54690"/>
    <cellStyle name="Comma 3 3 2 4 2 6 3" xfId="39280"/>
    <cellStyle name="Comma 3 3 2 4 2 7" xfId="16057"/>
    <cellStyle name="Comma 3 3 2 4 2 7 2" xfId="46881"/>
    <cellStyle name="Comma 3 3 2 4 2 8" xfId="31471"/>
    <cellStyle name="Comma 3 3 2 4 3" xfId="436"/>
    <cellStyle name="Comma 3 3 2 4 3 2" xfId="1069"/>
    <cellStyle name="Comma 3 3 2 4 3 2 2" xfId="2968"/>
    <cellStyle name="Comma 3 3 2 4 3 2 2 2" xfId="6771"/>
    <cellStyle name="Comma 3 3 2 4 3 2 2 2 2" xfId="14581"/>
    <cellStyle name="Comma 3 3 2 4 3 2 2 2 2 2" xfId="29992"/>
    <cellStyle name="Comma 3 3 2 4 3 2 2 2 2 2 2" xfId="60816"/>
    <cellStyle name="Comma 3 3 2 4 3 2 2 2 2 3" xfId="45406"/>
    <cellStyle name="Comma 3 3 2 4 3 2 2 2 3" xfId="22183"/>
    <cellStyle name="Comma 3 3 2 4 3 2 2 2 3 2" xfId="53007"/>
    <cellStyle name="Comma 3 3 2 4 3 2 2 2 4" xfId="37597"/>
    <cellStyle name="Comma 3 3 2 4 3 2 2 3" xfId="10778"/>
    <cellStyle name="Comma 3 3 2 4 3 2 2 3 2" xfId="26189"/>
    <cellStyle name="Comma 3 3 2 4 3 2 2 3 2 2" xfId="57013"/>
    <cellStyle name="Comma 3 3 2 4 3 2 2 3 3" xfId="41603"/>
    <cellStyle name="Comma 3 3 2 4 3 2 2 4" xfId="18380"/>
    <cellStyle name="Comma 3 3 2 4 3 2 2 4 2" xfId="49204"/>
    <cellStyle name="Comma 3 3 2 4 3 2 2 5" xfId="33794"/>
    <cellStyle name="Comma 3 3 2 4 3 2 3" xfId="4872"/>
    <cellStyle name="Comma 3 3 2 4 3 2 3 2" xfId="12682"/>
    <cellStyle name="Comma 3 3 2 4 3 2 3 2 2" xfId="28093"/>
    <cellStyle name="Comma 3 3 2 4 3 2 3 2 2 2" xfId="58917"/>
    <cellStyle name="Comma 3 3 2 4 3 2 3 2 3" xfId="43507"/>
    <cellStyle name="Comma 3 3 2 4 3 2 3 3" xfId="20284"/>
    <cellStyle name="Comma 3 3 2 4 3 2 3 3 2" xfId="51108"/>
    <cellStyle name="Comma 3 3 2 4 3 2 3 4" xfId="35698"/>
    <cellStyle name="Comma 3 3 2 4 3 2 4" xfId="8879"/>
    <cellStyle name="Comma 3 3 2 4 3 2 4 2" xfId="24290"/>
    <cellStyle name="Comma 3 3 2 4 3 2 4 2 2" xfId="55114"/>
    <cellStyle name="Comma 3 3 2 4 3 2 4 3" xfId="39704"/>
    <cellStyle name="Comma 3 3 2 4 3 2 5" xfId="16481"/>
    <cellStyle name="Comma 3 3 2 4 3 2 5 2" xfId="47305"/>
    <cellStyle name="Comma 3 3 2 4 3 2 6" xfId="31895"/>
    <cellStyle name="Comma 3 3 2 4 3 3" xfId="1702"/>
    <cellStyle name="Comma 3 3 2 4 3 3 2" xfId="3601"/>
    <cellStyle name="Comma 3 3 2 4 3 3 2 2" xfId="7404"/>
    <cellStyle name="Comma 3 3 2 4 3 3 2 2 2" xfId="15214"/>
    <cellStyle name="Comma 3 3 2 4 3 3 2 2 2 2" xfId="30625"/>
    <cellStyle name="Comma 3 3 2 4 3 3 2 2 2 2 2" xfId="61449"/>
    <cellStyle name="Comma 3 3 2 4 3 3 2 2 2 3" xfId="46039"/>
    <cellStyle name="Comma 3 3 2 4 3 3 2 2 3" xfId="22816"/>
    <cellStyle name="Comma 3 3 2 4 3 3 2 2 3 2" xfId="53640"/>
    <cellStyle name="Comma 3 3 2 4 3 3 2 2 4" xfId="38230"/>
    <cellStyle name="Comma 3 3 2 4 3 3 2 3" xfId="11411"/>
    <cellStyle name="Comma 3 3 2 4 3 3 2 3 2" xfId="26822"/>
    <cellStyle name="Comma 3 3 2 4 3 3 2 3 2 2" xfId="57646"/>
    <cellStyle name="Comma 3 3 2 4 3 3 2 3 3" xfId="42236"/>
    <cellStyle name="Comma 3 3 2 4 3 3 2 4" xfId="19013"/>
    <cellStyle name="Comma 3 3 2 4 3 3 2 4 2" xfId="49837"/>
    <cellStyle name="Comma 3 3 2 4 3 3 2 5" xfId="34427"/>
    <cellStyle name="Comma 3 3 2 4 3 3 3" xfId="5505"/>
    <cellStyle name="Comma 3 3 2 4 3 3 3 2" xfId="13315"/>
    <cellStyle name="Comma 3 3 2 4 3 3 3 2 2" xfId="28726"/>
    <cellStyle name="Comma 3 3 2 4 3 3 3 2 2 2" xfId="59550"/>
    <cellStyle name="Comma 3 3 2 4 3 3 3 2 3" xfId="44140"/>
    <cellStyle name="Comma 3 3 2 4 3 3 3 3" xfId="20917"/>
    <cellStyle name="Comma 3 3 2 4 3 3 3 3 2" xfId="51741"/>
    <cellStyle name="Comma 3 3 2 4 3 3 3 4" xfId="36331"/>
    <cellStyle name="Comma 3 3 2 4 3 3 4" xfId="9512"/>
    <cellStyle name="Comma 3 3 2 4 3 3 4 2" xfId="24923"/>
    <cellStyle name="Comma 3 3 2 4 3 3 4 2 2" xfId="55747"/>
    <cellStyle name="Comma 3 3 2 4 3 3 4 3" xfId="40337"/>
    <cellStyle name="Comma 3 3 2 4 3 3 5" xfId="17114"/>
    <cellStyle name="Comma 3 3 2 4 3 3 5 2" xfId="47938"/>
    <cellStyle name="Comma 3 3 2 4 3 3 6" xfId="32528"/>
    <cellStyle name="Comma 3 3 2 4 3 4" xfId="2335"/>
    <cellStyle name="Comma 3 3 2 4 3 4 2" xfId="6138"/>
    <cellStyle name="Comma 3 3 2 4 3 4 2 2" xfId="13948"/>
    <cellStyle name="Comma 3 3 2 4 3 4 2 2 2" xfId="29359"/>
    <cellStyle name="Comma 3 3 2 4 3 4 2 2 2 2" xfId="60183"/>
    <cellStyle name="Comma 3 3 2 4 3 4 2 2 3" xfId="44773"/>
    <cellStyle name="Comma 3 3 2 4 3 4 2 3" xfId="21550"/>
    <cellStyle name="Comma 3 3 2 4 3 4 2 3 2" xfId="52374"/>
    <cellStyle name="Comma 3 3 2 4 3 4 2 4" xfId="36964"/>
    <cellStyle name="Comma 3 3 2 4 3 4 3" xfId="10145"/>
    <cellStyle name="Comma 3 3 2 4 3 4 3 2" xfId="25556"/>
    <cellStyle name="Comma 3 3 2 4 3 4 3 2 2" xfId="56380"/>
    <cellStyle name="Comma 3 3 2 4 3 4 3 3" xfId="40970"/>
    <cellStyle name="Comma 3 3 2 4 3 4 4" xfId="17747"/>
    <cellStyle name="Comma 3 3 2 4 3 4 4 2" xfId="48571"/>
    <cellStyle name="Comma 3 3 2 4 3 4 5" xfId="33161"/>
    <cellStyle name="Comma 3 3 2 4 3 5" xfId="4239"/>
    <cellStyle name="Comma 3 3 2 4 3 5 2" xfId="12049"/>
    <cellStyle name="Comma 3 3 2 4 3 5 2 2" xfId="27460"/>
    <cellStyle name="Comma 3 3 2 4 3 5 2 2 2" xfId="58284"/>
    <cellStyle name="Comma 3 3 2 4 3 5 2 3" xfId="42874"/>
    <cellStyle name="Comma 3 3 2 4 3 5 3" xfId="19651"/>
    <cellStyle name="Comma 3 3 2 4 3 5 3 2" xfId="50475"/>
    <cellStyle name="Comma 3 3 2 4 3 5 4" xfId="35065"/>
    <cellStyle name="Comma 3 3 2 4 3 6" xfId="8246"/>
    <cellStyle name="Comma 3 3 2 4 3 6 2" xfId="23657"/>
    <cellStyle name="Comma 3 3 2 4 3 6 2 2" xfId="54481"/>
    <cellStyle name="Comma 3 3 2 4 3 6 3" xfId="39071"/>
    <cellStyle name="Comma 3 3 2 4 3 7" xfId="15848"/>
    <cellStyle name="Comma 3 3 2 4 3 7 2" xfId="46672"/>
    <cellStyle name="Comma 3 3 2 4 3 8" xfId="31262"/>
    <cellStyle name="Comma 3 3 2 4 4" xfId="856"/>
    <cellStyle name="Comma 3 3 2 4 4 2" xfId="2755"/>
    <cellStyle name="Comma 3 3 2 4 4 2 2" xfId="6558"/>
    <cellStyle name="Comma 3 3 2 4 4 2 2 2" xfId="14368"/>
    <cellStyle name="Comma 3 3 2 4 4 2 2 2 2" xfId="29779"/>
    <cellStyle name="Comma 3 3 2 4 4 2 2 2 2 2" xfId="60603"/>
    <cellStyle name="Comma 3 3 2 4 4 2 2 2 3" xfId="45193"/>
    <cellStyle name="Comma 3 3 2 4 4 2 2 3" xfId="21970"/>
    <cellStyle name="Comma 3 3 2 4 4 2 2 3 2" xfId="52794"/>
    <cellStyle name="Comma 3 3 2 4 4 2 2 4" xfId="37384"/>
    <cellStyle name="Comma 3 3 2 4 4 2 3" xfId="10565"/>
    <cellStyle name="Comma 3 3 2 4 4 2 3 2" xfId="25976"/>
    <cellStyle name="Comma 3 3 2 4 4 2 3 2 2" xfId="56800"/>
    <cellStyle name="Comma 3 3 2 4 4 2 3 3" xfId="41390"/>
    <cellStyle name="Comma 3 3 2 4 4 2 4" xfId="18167"/>
    <cellStyle name="Comma 3 3 2 4 4 2 4 2" xfId="48991"/>
    <cellStyle name="Comma 3 3 2 4 4 2 5" xfId="33581"/>
    <cellStyle name="Comma 3 3 2 4 4 3" xfId="4659"/>
    <cellStyle name="Comma 3 3 2 4 4 3 2" xfId="12469"/>
    <cellStyle name="Comma 3 3 2 4 4 3 2 2" xfId="27880"/>
    <cellStyle name="Comma 3 3 2 4 4 3 2 2 2" xfId="58704"/>
    <cellStyle name="Comma 3 3 2 4 4 3 2 3" xfId="43294"/>
    <cellStyle name="Comma 3 3 2 4 4 3 3" xfId="20071"/>
    <cellStyle name="Comma 3 3 2 4 4 3 3 2" xfId="50895"/>
    <cellStyle name="Comma 3 3 2 4 4 3 4" xfId="35485"/>
    <cellStyle name="Comma 3 3 2 4 4 4" xfId="8666"/>
    <cellStyle name="Comma 3 3 2 4 4 4 2" xfId="24077"/>
    <cellStyle name="Comma 3 3 2 4 4 4 2 2" xfId="54901"/>
    <cellStyle name="Comma 3 3 2 4 4 4 3" xfId="39491"/>
    <cellStyle name="Comma 3 3 2 4 4 5" xfId="16268"/>
    <cellStyle name="Comma 3 3 2 4 4 5 2" xfId="47092"/>
    <cellStyle name="Comma 3 3 2 4 4 6" xfId="31682"/>
    <cellStyle name="Comma 3 3 2 4 5" xfId="1489"/>
    <cellStyle name="Comma 3 3 2 4 5 2" xfId="3388"/>
    <cellStyle name="Comma 3 3 2 4 5 2 2" xfId="7191"/>
    <cellStyle name="Comma 3 3 2 4 5 2 2 2" xfId="15001"/>
    <cellStyle name="Comma 3 3 2 4 5 2 2 2 2" xfId="30412"/>
    <cellStyle name="Comma 3 3 2 4 5 2 2 2 2 2" xfId="61236"/>
    <cellStyle name="Comma 3 3 2 4 5 2 2 2 3" xfId="45826"/>
    <cellStyle name="Comma 3 3 2 4 5 2 2 3" xfId="22603"/>
    <cellStyle name="Comma 3 3 2 4 5 2 2 3 2" xfId="53427"/>
    <cellStyle name="Comma 3 3 2 4 5 2 2 4" xfId="38017"/>
    <cellStyle name="Comma 3 3 2 4 5 2 3" xfId="11198"/>
    <cellStyle name="Comma 3 3 2 4 5 2 3 2" xfId="26609"/>
    <cellStyle name="Comma 3 3 2 4 5 2 3 2 2" xfId="57433"/>
    <cellStyle name="Comma 3 3 2 4 5 2 3 3" xfId="42023"/>
    <cellStyle name="Comma 3 3 2 4 5 2 4" xfId="18800"/>
    <cellStyle name="Comma 3 3 2 4 5 2 4 2" xfId="49624"/>
    <cellStyle name="Comma 3 3 2 4 5 2 5" xfId="34214"/>
    <cellStyle name="Comma 3 3 2 4 5 3" xfId="5292"/>
    <cellStyle name="Comma 3 3 2 4 5 3 2" xfId="13102"/>
    <cellStyle name="Comma 3 3 2 4 5 3 2 2" xfId="28513"/>
    <cellStyle name="Comma 3 3 2 4 5 3 2 2 2" xfId="59337"/>
    <cellStyle name="Comma 3 3 2 4 5 3 2 3" xfId="43927"/>
    <cellStyle name="Comma 3 3 2 4 5 3 3" xfId="20704"/>
    <cellStyle name="Comma 3 3 2 4 5 3 3 2" xfId="51528"/>
    <cellStyle name="Comma 3 3 2 4 5 3 4" xfId="36118"/>
    <cellStyle name="Comma 3 3 2 4 5 4" xfId="9299"/>
    <cellStyle name="Comma 3 3 2 4 5 4 2" xfId="24710"/>
    <cellStyle name="Comma 3 3 2 4 5 4 2 2" xfId="55534"/>
    <cellStyle name="Comma 3 3 2 4 5 4 3" xfId="40124"/>
    <cellStyle name="Comma 3 3 2 4 5 5" xfId="16901"/>
    <cellStyle name="Comma 3 3 2 4 5 5 2" xfId="47725"/>
    <cellStyle name="Comma 3 3 2 4 5 6" xfId="32315"/>
    <cellStyle name="Comma 3 3 2 4 6" xfId="2122"/>
    <cellStyle name="Comma 3 3 2 4 6 2" xfId="5925"/>
    <cellStyle name="Comma 3 3 2 4 6 2 2" xfId="13735"/>
    <cellStyle name="Comma 3 3 2 4 6 2 2 2" xfId="29146"/>
    <cellStyle name="Comma 3 3 2 4 6 2 2 2 2" xfId="59970"/>
    <cellStyle name="Comma 3 3 2 4 6 2 2 3" xfId="44560"/>
    <cellStyle name="Comma 3 3 2 4 6 2 3" xfId="21337"/>
    <cellStyle name="Comma 3 3 2 4 6 2 3 2" xfId="52161"/>
    <cellStyle name="Comma 3 3 2 4 6 2 4" xfId="36751"/>
    <cellStyle name="Comma 3 3 2 4 6 3" xfId="9932"/>
    <cellStyle name="Comma 3 3 2 4 6 3 2" xfId="25343"/>
    <cellStyle name="Comma 3 3 2 4 6 3 2 2" xfId="56167"/>
    <cellStyle name="Comma 3 3 2 4 6 3 3" xfId="40757"/>
    <cellStyle name="Comma 3 3 2 4 6 4" xfId="17534"/>
    <cellStyle name="Comma 3 3 2 4 6 4 2" xfId="48358"/>
    <cellStyle name="Comma 3 3 2 4 6 5" xfId="32948"/>
    <cellStyle name="Comma 3 3 2 4 7" xfId="4026"/>
    <cellStyle name="Comma 3 3 2 4 7 2" xfId="11836"/>
    <cellStyle name="Comma 3 3 2 4 7 2 2" xfId="27247"/>
    <cellStyle name="Comma 3 3 2 4 7 2 2 2" xfId="58071"/>
    <cellStyle name="Comma 3 3 2 4 7 2 3" xfId="42661"/>
    <cellStyle name="Comma 3 3 2 4 7 3" xfId="19438"/>
    <cellStyle name="Comma 3 3 2 4 7 3 2" xfId="50262"/>
    <cellStyle name="Comma 3 3 2 4 7 4" xfId="34852"/>
    <cellStyle name="Comma 3 3 2 4 8" xfId="8033"/>
    <cellStyle name="Comma 3 3 2 4 8 2" xfId="23444"/>
    <cellStyle name="Comma 3 3 2 4 8 2 2" xfId="54268"/>
    <cellStyle name="Comma 3 3 2 4 8 3" xfId="38858"/>
    <cellStyle name="Comma 3 3 2 4 9" xfId="7824"/>
    <cellStyle name="Comma 3 3 2 4 9 2" xfId="23235"/>
    <cellStyle name="Comma 3 3 2 4 9 2 2" xfId="54059"/>
    <cellStyle name="Comma 3 3 2 4 9 3" xfId="38649"/>
    <cellStyle name="Comma 3 3 2 5" xfId="600"/>
    <cellStyle name="Comma 3 3 2 5 2" xfId="1233"/>
    <cellStyle name="Comma 3 3 2 5 2 2" xfId="3132"/>
    <cellStyle name="Comma 3 3 2 5 2 2 2" xfId="6935"/>
    <cellStyle name="Comma 3 3 2 5 2 2 2 2" xfId="14745"/>
    <cellStyle name="Comma 3 3 2 5 2 2 2 2 2" xfId="30156"/>
    <cellStyle name="Comma 3 3 2 5 2 2 2 2 2 2" xfId="60980"/>
    <cellStyle name="Comma 3 3 2 5 2 2 2 2 3" xfId="45570"/>
    <cellStyle name="Comma 3 3 2 5 2 2 2 3" xfId="22347"/>
    <cellStyle name="Comma 3 3 2 5 2 2 2 3 2" xfId="53171"/>
    <cellStyle name="Comma 3 3 2 5 2 2 2 4" xfId="37761"/>
    <cellStyle name="Comma 3 3 2 5 2 2 3" xfId="10942"/>
    <cellStyle name="Comma 3 3 2 5 2 2 3 2" xfId="26353"/>
    <cellStyle name="Comma 3 3 2 5 2 2 3 2 2" xfId="57177"/>
    <cellStyle name="Comma 3 3 2 5 2 2 3 3" xfId="41767"/>
    <cellStyle name="Comma 3 3 2 5 2 2 4" xfId="18544"/>
    <cellStyle name="Comma 3 3 2 5 2 2 4 2" xfId="49368"/>
    <cellStyle name="Comma 3 3 2 5 2 2 5" xfId="33958"/>
    <cellStyle name="Comma 3 3 2 5 2 3" xfId="5036"/>
    <cellStyle name="Comma 3 3 2 5 2 3 2" xfId="12846"/>
    <cellStyle name="Comma 3 3 2 5 2 3 2 2" xfId="28257"/>
    <cellStyle name="Comma 3 3 2 5 2 3 2 2 2" xfId="59081"/>
    <cellStyle name="Comma 3 3 2 5 2 3 2 3" xfId="43671"/>
    <cellStyle name="Comma 3 3 2 5 2 3 3" xfId="20448"/>
    <cellStyle name="Comma 3 3 2 5 2 3 3 2" xfId="51272"/>
    <cellStyle name="Comma 3 3 2 5 2 3 4" xfId="35862"/>
    <cellStyle name="Comma 3 3 2 5 2 4" xfId="9043"/>
    <cellStyle name="Comma 3 3 2 5 2 4 2" xfId="24454"/>
    <cellStyle name="Comma 3 3 2 5 2 4 2 2" xfId="55278"/>
    <cellStyle name="Comma 3 3 2 5 2 4 3" xfId="39868"/>
    <cellStyle name="Comma 3 3 2 5 2 5" xfId="16645"/>
    <cellStyle name="Comma 3 3 2 5 2 5 2" xfId="47469"/>
    <cellStyle name="Comma 3 3 2 5 2 6" xfId="32059"/>
    <cellStyle name="Comma 3 3 2 5 3" xfId="1866"/>
    <cellStyle name="Comma 3 3 2 5 3 2" xfId="3765"/>
    <cellStyle name="Comma 3 3 2 5 3 2 2" xfId="7568"/>
    <cellStyle name="Comma 3 3 2 5 3 2 2 2" xfId="15378"/>
    <cellStyle name="Comma 3 3 2 5 3 2 2 2 2" xfId="30789"/>
    <cellStyle name="Comma 3 3 2 5 3 2 2 2 2 2" xfId="61613"/>
    <cellStyle name="Comma 3 3 2 5 3 2 2 2 3" xfId="46203"/>
    <cellStyle name="Comma 3 3 2 5 3 2 2 3" xfId="22980"/>
    <cellStyle name="Comma 3 3 2 5 3 2 2 3 2" xfId="53804"/>
    <cellStyle name="Comma 3 3 2 5 3 2 2 4" xfId="38394"/>
    <cellStyle name="Comma 3 3 2 5 3 2 3" xfId="11575"/>
    <cellStyle name="Comma 3 3 2 5 3 2 3 2" xfId="26986"/>
    <cellStyle name="Comma 3 3 2 5 3 2 3 2 2" xfId="57810"/>
    <cellStyle name="Comma 3 3 2 5 3 2 3 3" xfId="42400"/>
    <cellStyle name="Comma 3 3 2 5 3 2 4" xfId="19177"/>
    <cellStyle name="Comma 3 3 2 5 3 2 4 2" xfId="50001"/>
    <cellStyle name="Comma 3 3 2 5 3 2 5" xfId="34591"/>
    <cellStyle name="Comma 3 3 2 5 3 3" xfId="5669"/>
    <cellStyle name="Comma 3 3 2 5 3 3 2" xfId="13479"/>
    <cellStyle name="Comma 3 3 2 5 3 3 2 2" xfId="28890"/>
    <cellStyle name="Comma 3 3 2 5 3 3 2 2 2" xfId="59714"/>
    <cellStyle name="Comma 3 3 2 5 3 3 2 3" xfId="44304"/>
    <cellStyle name="Comma 3 3 2 5 3 3 3" xfId="21081"/>
    <cellStyle name="Comma 3 3 2 5 3 3 3 2" xfId="51905"/>
    <cellStyle name="Comma 3 3 2 5 3 3 4" xfId="36495"/>
    <cellStyle name="Comma 3 3 2 5 3 4" xfId="9676"/>
    <cellStyle name="Comma 3 3 2 5 3 4 2" xfId="25087"/>
    <cellStyle name="Comma 3 3 2 5 3 4 2 2" xfId="55911"/>
    <cellStyle name="Comma 3 3 2 5 3 4 3" xfId="40501"/>
    <cellStyle name="Comma 3 3 2 5 3 5" xfId="17278"/>
    <cellStyle name="Comma 3 3 2 5 3 5 2" xfId="48102"/>
    <cellStyle name="Comma 3 3 2 5 3 6" xfId="32692"/>
    <cellStyle name="Comma 3 3 2 5 4" xfId="2499"/>
    <cellStyle name="Comma 3 3 2 5 4 2" xfId="6302"/>
    <cellStyle name="Comma 3 3 2 5 4 2 2" xfId="14112"/>
    <cellStyle name="Comma 3 3 2 5 4 2 2 2" xfId="29523"/>
    <cellStyle name="Comma 3 3 2 5 4 2 2 2 2" xfId="60347"/>
    <cellStyle name="Comma 3 3 2 5 4 2 2 3" xfId="44937"/>
    <cellStyle name="Comma 3 3 2 5 4 2 3" xfId="21714"/>
    <cellStyle name="Comma 3 3 2 5 4 2 3 2" xfId="52538"/>
    <cellStyle name="Comma 3 3 2 5 4 2 4" xfId="37128"/>
    <cellStyle name="Comma 3 3 2 5 4 3" xfId="10309"/>
    <cellStyle name="Comma 3 3 2 5 4 3 2" xfId="25720"/>
    <cellStyle name="Comma 3 3 2 5 4 3 2 2" xfId="56544"/>
    <cellStyle name="Comma 3 3 2 5 4 3 3" xfId="41134"/>
    <cellStyle name="Comma 3 3 2 5 4 4" xfId="17911"/>
    <cellStyle name="Comma 3 3 2 5 4 4 2" xfId="48735"/>
    <cellStyle name="Comma 3 3 2 5 4 5" xfId="33325"/>
    <cellStyle name="Comma 3 3 2 5 5" xfId="4403"/>
    <cellStyle name="Comma 3 3 2 5 5 2" xfId="12213"/>
    <cellStyle name="Comma 3 3 2 5 5 2 2" xfId="27624"/>
    <cellStyle name="Comma 3 3 2 5 5 2 2 2" xfId="58448"/>
    <cellStyle name="Comma 3 3 2 5 5 2 3" xfId="43038"/>
    <cellStyle name="Comma 3 3 2 5 5 3" xfId="19815"/>
    <cellStyle name="Comma 3 3 2 5 5 3 2" xfId="50639"/>
    <cellStyle name="Comma 3 3 2 5 5 4" xfId="35229"/>
    <cellStyle name="Comma 3 3 2 5 6" xfId="8410"/>
    <cellStyle name="Comma 3 3 2 5 6 2" xfId="23821"/>
    <cellStyle name="Comma 3 3 2 5 6 2 2" xfId="54645"/>
    <cellStyle name="Comma 3 3 2 5 6 3" xfId="39235"/>
    <cellStyle name="Comma 3 3 2 5 7" xfId="16012"/>
    <cellStyle name="Comma 3 3 2 5 7 2" xfId="46836"/>
    <cellStyle name="Comma 3 3 2 5 8" xfId="31426"/>
    <cellStyle name="Comma 3 3 2 6" xfId="391"/>
    <cellStyle name="Comma 3 3 2 6 2" xfId="1024"/>
    <cellStyle name="Comma 3 3 2 6 2 2" xfId="2923"/>
    <cellStyle name="Comma 3 3 2 6 2 2 2" xfId="6726"/>
    <cellStyle name="Comma 3 3 2 6 2 2 2 2" xfId="14536"/>
    <cellStyle name="Comma 3 3 2 6 2 2 2 2 2" xfId="29947"/>
    <cellStyle name="Comma 3 3 2 6 2 2 2 2 2 2" xfId="60771"/>
    <cellStyle name="Comma 3 3 2 6 2 2 2 2 3" xfId="45361"/>
    <cellStyle name="Comma 3 3 2 6 2 2 2 3" xfId="22138"/>
    <cellStyle name="Comma 3 3 2 6 2 2 2 3 2" xfId="52962"/>
    <cellStyle name="Comma 3 3 2 6 2 2 2 4" xfId="37552"/>
    <cellStyle name="Comma 3 3 2 6 2 2 3" xfId="10733"/>
    <cellStyle name="Comma 3 3 2 6 2 2 3 2" xfId="26144"/>
    <cellStyle name="Comma 3 3 2 6 2 2 3 2 2" xfId="56968"/>
    <cellStyle name="Comma 3 3 2 6 2 2 3 3" xfId="41558"/>
    <cellStyle name="Comma 3 3 2 6 2 2 4" xfId="18335"/>
    <cellStyle name="Comma 3 3 2 6 2 2 4 2" xfId="49159"/>
    <cellStyle name="Comma 3 3 2 6 2 2 5" xfId="33749"/>
    <cellStyle name="Comma 3 3 2 6 2 3" xfId="4827"/>
    <cellStyle name="Comma 3 3 2 6 2 3 2" xfId="12637"/>
    <cellStyle name="Comma 3 3 2 6 2 3 2 2" xfId="28048"/>
    <cellStyle name="Comma 3 3 2 6 2 3 2 2 2" xfId="58872"/>
    <cellStyle name="Comma 3 3 2 6 2 3 2 3" xfId="43462"/>
    <cellStyle name="Comma 3 3 2 6 2 3 3" xfId="20239"/>
    <cellStyle name="Comma 3 3 2 6 2 3 3 2" xfId="51063"/>
    <cellStyle name="Comma 3 3 2 6 2 3 4" xfId="35653"/>
    <cellStyle name="Comma 3 3 2 6 2 4" xfId="8834"/>
    <cellStyle name="Comma 3 3 2 6 2 4 2" xfId="24245"/>
    <cellStyle name="Comma 3 3 2 6 2 4 2 2" xfId="55069"/>
    <cellStyle name="Comma 3 3 2 6 2 4 3" xfId="39659"/>
    <cellStyle name="Comma 3 3 2 6 2 5" xfId="16436"/>
    <cellStyle name="Comma 3 3 2 6 2 5 2" xfId="47260"/>
    <cellStyle name="Comma 3 3 2 6 2 6" xfId="31850"/>
    <cellStyle name="Comma 3 3 2 6 3" xfId="1657"/>
    <cellStyle name="Comma 3 3 2 6 3 2" xfId="3556"/>
    <cellStyle name="Comma 3 3 2 6 3 2 2" xfId="7359"/>
    <cellStyle name="Comma 3 3 2 6 3 2 2 2" xfId="15169"/>
    <cellStyle name="Comma 3 3 2 6 3 2 2 2 2" xfId="30580"/>
    <cellStyle name="Comma 3 3 2 6 3 2 2 2 2 2" xfId="61404"/>
    <cellStyle name="Comma 3 3 2 6 3 2 2 2 3" xfId="45994"/>
    <cellStyle name="Comma 3 3 2 6 3 2 2 3" xfId="22771"/>
    <cellStyle name="Comma 3 3 2 6 3 2 2 3 2" xfId="53595"/>
    <cellStyle name="Comma 3 3 2 6 3 2 2 4" xfId="38185"/>
    <cellStyle name="Comma 3 3 2 6 3 2 3" xfId="11366"/>
    <cellStyle name="Comma 3 3 2 6 3 2 3 2" xfId="26777"/>
    <cellStyle name="Comma 3 3 2 6 3 2 3 2 2" xfId="57601"/>
    <cellStyle name="Comma 3 3 2 6 3 2 3 3" xfId="42191"/>
    <cellStyle name="Comma 3 3 2 6 3 2 4" xfId="18968"/>
    <cellStyle name="Comma 3 3 2 6 3 2 4 2" xfId="49792"/>
    <cellStyle name="Comma 3 3 2 6 3 2 5" xfId="34382"/>
    <cellStyle name="Comma 3 3 2 6 3 3" xfId="5460"/>
    <cellStyle name="Comma 3 3 2 6 3 3 2" xfId="13270"/>
    <cellStyle name="Comma 3 3 2 6 3 3 2 2" xfId="28681"/>
    <cellStyle name="Comma 3 3 2 6 3 3 2 2 2" xfId="59505"/>
    <cellStyle name="Comma 3 3 2 6 3 3 2 3" xfId="44095"/>
    <cellStyle name="Comma 3 3 2 6 3 3 3" xfId="20872"/>
    <cellStyle name="Comma 3 3 2 6 3 3 3 2" xfId="51696"/>
    <cellStyle name="Comma 3 3 2 6 3 3 4" xfId="36286"/>
    <cellStyle name="Comma 3 3 2 6 3 4" xfId="9467"/>
    <cellStyle name="Comma 3 3 2 6 3 4 2" xfId="24878"/>
    <cellStyle name="Comma 3 3 2 6 3 4 2 2" xfId="55702"/>
    <cellStyle name="Comma 3 3 2 6 3 4 3" xfId="40292"/>
    <cellStyle name="Comma 3 3 2 6 3 5" xfId="17069"/>
    <cellStyle name="Comma 3 3 2 6 3 5 2" xfId="47893"/>
    <cellStyle name="Comma 3 3 2 6 3 6" xfId="32483"/>
    <cellStyle name="Comma 3 3 2 6 4" xfId="2290"/>
    <cellStyle name="Comma 3 3 2 6 4 2" xfId="6093"/>
    <cellStyle name="Comma 3 3 2 6 4 2 2" xfId="13903"/>
    <cellStyle name="Comma 3 3 2 6 4 2 2 2" xfId="29314"/>
    <cellStyle name="Comma 3 3 2 6 4 2 2 2 2" xfId="60138"/>
    <cellStyle name="Comma 3 3 2 6 4 2 2 3" xfId="44728"/>
    <cellStyle name="Comma 3 3 2 6 4 2 3" xfId="21505"/>
    <cellStyle name="Comma 3 3 2 6 4 2 3 2" xfId="52329"/>
    <cellStyle name="Comma 3 3 2 6 4 2 4" xfId="36919"/>
    <cellStyle name="Comma 3 3 2 6 4 3" xfId="10100"/>
    <cellStyle name="Comma 3 3 2 6 4 3 2" xfId="25511"/>
    <cellStyle name="Comma 3 3 2 6 4 3 2 2" xfId="56335"/>
    <cellStyle name="Comma 3 3 2 6 4 3 3" xfId="40925"/>
    <cellStyle name="Comma 3 3 2 6 4 4" xfId="17702"/>
    <cellStyle name="Comma 3 3 2 6 4 4 2" xfId="48526"/>
    <cellStyle name="Comma 3 3 2 6 4 5" xfId="33116"/>
    <cellStyle name="Comma 3 3 2 6 5" xfId="4194"/>
    <cellStyle name="Comma 3 3 2 6 5 2" xfId="12004"/>
    <cellStyle name="Comma 3 3 2 6 5 2 2" xfId="27415"/>
    <cellStyle name="Comma 3 3 2 6 5 2 2 2" xfId="58239"/>
    <cellStyle name="Comma 3 3 2 6 5 2 3" xfId="42829"/>
    <cellStyle name="Comma 3 3 2 6 5 3" xfId="19606"/>
    <cellStyle name="Comma 3 3 2 6 5 3 2" xfId="50430"/>
    <cellStyle name="Comma 3 3 2 6 5 4" xfId="35020"/>
    <cellStyle name="Comma 3 3 2 6 6" xfId="8201"/>
    <cellStyle name="Comma 3 3 2 6 6 2" xfId="23612"/>
    <cellStyle name="Comma 3 3 2 6 6 2 2" xfId="54436"/>
    <cellStyle name="Comma 3 3 2 6 6 3" xfId="39026"/>
    <cellStyle name="Comma 3 3 2 6 7" xfId="15803"/>
    <cellStyle name="Comma 3 3 2 6 7 2" xfId="46627"/>
    <cellStyle name="Comma 3 3 2 6 8" xfId="31217"/>
    <cellStyle name="Comma 3 3 2 7" xfId="811"/>
    <cellStyle name="Comma 3 3 2 7 2" xfId="2710"/>
    <cellStyle name="Comma 3 3 2 7 2 2" xfId="6513"/>
    <cellStyle name="Comma 3 3 2 7 2 2 2" xfId="14323"/>
    <cellStyle name="Comma 3 3 2 7 2 2 2 2" xfId="29734"/>
    <cellStyle name="Comma 3 3 2 7 2 2 2 2 2" xfId="60558"/>
    <cellStyle name="Comma 3 3 2 7 2 2 2 3" xfId="45148"/>
    <cellStyle name="Comma 3 3 2 7 2 2 3" xfId="21925"/>
    <cellStyle name="Comma 3 3 2 7 2 2 3 2" xfId="52749"/>
    <cellStyle name="Comma 3 3 2 7 2 2 4" xfId="37339"/>
    <cellStyle name="Comma 3 3 2 7 2 3" xfId="10520"/>
    <cellStyle name="Comma 3 3 2 7 2 3 2" xfId="25931"/>
    <cellStyle name="Comma 3 3 2 7 2 3 2 2" xfId="56755"/>
    <cellStyle name="Comma 3 3 2 7 2 3 3" xfId="41345"/>
    <cellStyle name="Comma 3 3 2 7 2 4" xfId="18122"/>
    <cellStyle name="Comma 3 3 2 7 2 4 2" xfId="48946"/>
    <cellStyle name="Comma 3 3 2 7 2 5" xfId="33536"/>
    <cellStyle name="Comma 3 3 2 7 3" xfId="4614"/>
    <cellStyle name="Comma 3 3 2 7 3 2" xfId="12424"/>
    <cellStyle name="Comma 3 3 2 7 3 2 2" xfId="27835"/>
    <cellStyle name="Comma 3 3 2 7 3 2 2 2" xfId="58659"/>
    <cellStyle name="Comma 3 3 2 7 3 2 3" xfId="43249"/>
    <cellStyle name="Comma 3 3 2 7 3 3" xfId="20026"/>
    <cellStyle name="Comma 3 3 2 7 3 3 2" xfId="50850"/>
    <cellStyle name="Comma 3 3 2 7 3 4" xfId="35440"/>
    <cellStyle name="Comma 3 3 2 7 4" xfId="8621"/>
    <cellStyle name="Comma 3 3 2 7 4 2" xfId="24032"/>
    <cellStyle name="Comma 3 3 2 7 4 2 2" xfId="54856"/>
    <cellStyle name="Comma 3 3 2 7 4 3" xfId="39446"/>
    <cellStyle name="Comma 3 3 2 7 5" xfId="16223"/>
    <cellStyle name="Comma 3 3 2 7 5 2" xfId="47047"/>
    <cellStyle name="Comma 3 3 2 7 6" xfId="31637"/>
    <cellStyle name="Comma 3 3 2 8" xfId="1444"/>
    <cellStyle name="Comma 3 3 2 8 2" xfId="3343"/>
    <cellStyle name="Comma 3 3 2 8 2 2" xfId="7146"/>
    <cellStyle name="Comma 3 3 2 8 2 2 2" xfId="14956"/>
    <cellStyle name="Comma 3 3 2 8 2 2 2 2" xfId="30367"/>
    <cellStyle name="Comma 3 3 2 8 2 2 2 2 2" xfId="61191"/>
    <cellStyle name="Comma 3 3 2 8 2 2 2 3" xfId="45781"/>
    <cellStyle name="Comma 3 3 2 8 2 2 3" xfId="22558"/>
    <cellStyle name="Comma 3 3 2 8 2 2 3 2" xfId="53382"/>
    <cellStyle name="Comma 3 3 2 8 2 2 4" xfId="37972"/>
    <cellStyle name="Comma 3 3 2 8 2 3" xfId="11153"/>
    <cellStyle name="Comma 3 3 2 8 2 3 2" xfId="26564"/>
    <cellStyle name="Comma 3 3 2 8 2 3 2 2" xfId="57388"/>
    <cellStyle name="Comma 3 3 2 8 2 3 3" xfId="41978"/>
    <cellStyle name="Comma 3 3 2 8 2 4" xfId="18755"/>
    <cellStyle name="Comma 3 3 2 8 2 4 2" xfId="49579"/>
    <cellStyle name="Comma 3 3 2 8 2 5" xfId="34169"/>
    <cellStyle name="Comma 3 3 2 8 3" xfId="5247"/>
    <cellStyle name="Comma 3 3 2 8 3 2" xfId="13057"/>
    <cellStyle name="Comma 3 3 2 8 3 2 2" xfId="28468"/>
    <cellStyle name="Comma 3 3 2 8 3 2 2 2" xfId="59292"/>
    <cellStyle name="Comma 3 3 2 8 3 2 3" xfId="43882"/>
    <cellStyle name="Comma 3 3 2 8 3 3" xfId="20659"/>
    <cellStyle name="Comma 3 3 2 8 3 3 2" xfId="51483"/>
    <cellStyle name="Comma 3 3 2 8 3 4" xfId="36073"/>
    <cellStyle name="Comma 3 3 2 8 4" xfId="9254"/>
    <cellStyle name="Comma 3 3 2 8 4 2" xfId="24665"/>
    <cellStyle name="Comma 3 3 2 8 4 2 2" xfId="55489"/>
    <cellStyle name="Comma 3 3 2 8 4 3" xfId="40079"/>
    <cellStyle name="Comma 3 3 2 8 5" xfId="16856"/>
    <cellStyle name="Comma 3 3 2 8 5 2" xfId="47680"/>
    <cellStyle name="Comma 3 3 2 8 6" xfId="32270"/>
    <cellStyle name="Comma 3 3 2 9" xfId="2077"/>
    <cellStyle name="Comma 3 3 2 9 2" xfId="5880"/>
    <cellStyle name="Comma 3 3 2 9 2 2" xfId="13690"/>
    <cellStyle name="Comma 3 3 2 9 2 2 2" xfId="29101"/>
    <cellStyle name="Comma 3 3 2 9 2 2 2 2" xfId="59925"/>
    <cellStyle name="Comma 3 3 2 9 2 2 3" xfId="44515"/>
    <cellStyle name="Comma 3 3 2 9 2 3" xfId="21292"/>
    <cellStyle name="Comma 3 3 2 9 2 3 2" xfId="52116"/>
    <cellStyle name="Comma 3 3 2 9 2 4" xfId="36706"/>
    <cellStyle name="Comma 3 3 2 9 3" xfId="9887"/>
    <cellStyle name="Comma 3 3 2 9 3 2" xfId="25298"/>
    <cellStyle name="Comma 3 3 2 9 3 2 2" xfId="56122"/>
    <cellStyle name="Comma 3 3 2 9 3 3" xfId="40712"/>
    <cellStyle name="Comma 3 3 2 9 4" xfId="17489"/>
    <cellStyle name="Comma 3 3 2 9 4 2" xfId="48313"/>
    <cellStyle name="Comma 3 3 2 9 5" xfId="32903"/>
    <cellStyle name="Comma 3 3 3" xfId="242"/>
    <cellStyle name="Comma 3 3 3 10" xfId="7844"/>
    <cellStyle name="Comma 3 3 3 10 2" xfId="23255"/>
    <cellStyle name="Comma 3 3 3 10 2 2" xfId="54079"/>
    <cellStyle name="Comma 3 3 3 10 3" xfId="38669"/>
    <cellStyle name="Comma 3 3 3 11" xfId="15655"/>
    <cellStyle name="Comma 3 3 3 11 2" xfId="46479"/>
    <cellStyle name="Comma 3 3 3 12" xfId="31069"/>
    <cellStyle name="Comma 3 3 3 2" xfId="324"/>
    <cellStyle name="Comma 3 3 3 2 10" xfId="15737"/>
    <cellStyle name="Comma 3 3 3 2 10 2" xfId="46561"/>
    <cellStyle name="Comma 3 3 3 2 11" xfId="31151"/>
    <cellStyle name="Comma 3 3 3 2 2" xfId="747"/>
    <cellStyle name="Comma 3 3 3 2 2 2" xfId="1380"/>
    <cellStyle name="Comma 3 3 3 2 2 2 2" xfId="3279"/>
    <cellStyle name="Comma 3 3 3 2 2 2 2 2" xfId="7082"/>
    <cellStyle name="Comma 3 3 3 2 2 2 2 2 2" xfId="14892"/>
    <cellStyle name="Comma 3 3 3 2 2 2 2 2 2 2" xfId="30303"/>
    <cellStyle name="Comma 3 3 3 2 2 2 2 2 2 2 2" xfId="61127"/>
    <cellStyle name="Comma 3 3 3 2 2 2 2 2 2 3" xfId="45717"/>
    <cellStyle name="Comma 3 3 3 2 2 2 2 2 3" xfId="22494"/>
    <cellStyle name="Comma 3 3 3 2 2 2 2 2 3 2" xfId="53318"/>
    <cellStyle name="Comma 3 3 3 2 2 2 2 2 4" xfId="37908"/>
    <cellStyle name="Comma 3 3 3 2 2 2 2 3" xfId="11089"/>
    <cellStyle name="Comma 3 3 3 2 2 2 2 3 2" xfId="26500"/>
    <cellStyle name="Comma 3 3 3 2 2 2 2 3 2 2" xfId="57324"/>
    <cellStyle name="Comma 3 3 3 2 2 2 2 3 3" xfId="41914"/>
    <cellStyle name="Comma 3 3 3 2 2 2 2 4" xfId="18691"/>
    <cellStyle name="Comma 3 3 3 2 2 2 2 4 2" xfId="49515"/>
    <cellStyle name="Comma 3 3 3 2 2 2 2 5" xfId="34105"/>
    <cellStyle name="Comma 3 3 3 2 2 2 3" xfId="5183"/>
    <cellStyle name="Comma 3 3 3 2 2 2 3 2" xfId="12993"/>
    <cellStyle name="Comma 3 3 3 2 2 2 3 2 2" xfId="28404"/>
    <cellStyle name="Comma 3 3 3 2 2 2 3 2 2 2" xfId="59228"/>
    <cellStyle name="Comma 3 3 3 2 2 2 3 2 3" xfId="43818"/>
    <cellStyle name="Comma 3 3 3 2 2 2 3 3" xfId="20595"/>
    <cellStyle name="Comma 3 3 3 2 2 2 3 3 2" xfId="51419"/>
    <cellStyle name="Comma 3 3 3 2 2 2 3 4" xfId="36009"/>
    <cellStyle name="Comma 3 3 3 2 2 2 4" xfId="9190"/>
    <cellStyle name="Comma 3 3 3 2 2 2 4 2" xfId="24601"/>
    <cellStyle name="Comma 3 3 3 2 2 2 4 2 2" xfId="55425"/>
    <cellStyle name="Comma 3 3 3 2 2 2 4 3" xfId="40015"/>
    <cellStyle name="Comma 3 3 3 2 2 2 5" xfId="16792"/>
    <cellStyle name="Comma 3 3 3 2 2 2 5 2" xfId="47616"/>
    <cellStyle name="Comma 3 3 3 2 2 2 6" xfId="32206"/>
    <cellStyle name="Comma 3 3 3 2 2 3" xfId="2013"/>
    <cellStyle name="Comma 3 3 3 2 2 3 2" xfId="3912"/>
    <cellStyle name="Comma 3 3 3 2 2 3 2 2" xfId="7715"/>
    <cellStyle name="Comma 3 3 3 2 2 3 2 2 2" xfId="15525"/>
    <cellStyle name="Comma 3 3 3 2 2 3 2 2 2 2" xfId="30936"/>
    <cellStyle name="Comma 3 3 3 2 2 3 2 2 2 2 2" xfId="61760"/>
    <cellStyle name="Comma 3 3 3 2 2 3 2 2 2 3" xfId="46350"/>
    <cellStyle name="Comma 3 3 3 2 2 3 2 2 3" xfId="23127"/>
    <cellStyle name="Comma 3 3 3 2 2 3 2 2 3 2" xfId="53951"/>
    <cellStyle name="Comma 3 3 3 2 2 3 2 2 4" xfId="38541"/>
    <cellStyle name="Comma 3 3 3 2 2 3 2 3" xfId="11722"/>
    <cellStyle name="Comma 3 3 3 2 2 3 2 3 2" xfId="27133"/>
    <cellStyle name="Comma 3 3 3 2 2 3 2 3 2 2" xfId="57957"/>
    <cellStyle name="Comma 3 3 3 2 2 3 2 3 3" xfId="42547"/>
    <cellStyle name="Comma 3 3 3 2 2 3 2 4" xfId="19324"/>
    <cellStyle name="Comma 3 3 3 2 2 3 2 4 2" xfId="50148"/>
    <cellStyle name="Comma 3 3 3 2 2 3 2 5" xfId="34738"/>
    <cellStyle name="Comma 3 3 3 2 2 3 3" xfId="5816"/>
    <cellStyle name="Comma 3 3 3 2 2 3 3 2" xfId="13626"/>
    <cellStyle name="Comma 3 3 3 2 2 3 3 2 2" xfId="29037"/>
    <cellStyle name="Comma 3 3 3 2 2 3 3 2 2 2" xfId="59861"/>
    <cellStyle name="Comma 3 3 3 2 2 3 3 2 3" xfId="44451"/>
    <cellStyle name="Comma 3 3 3 2 2 3 3 3" xfId="21228"/>
    <cellStyle name="Comma 3 3 3 2 2 3 3 3 2" xfId="52052"/>
    <cellStyle name="Comma 3 3 3 2 2 3 3 4" xfId="36642"/>
    <cellStyle name="Comma 3 3 3 2 2 3 4" xfId="9823"/>
    <cellStyle name="Comma 3 3 3 2 2 3 4 2" xfId="25234"/>
    <cellStyle name="Comma 3 3 3 2 2 3 4 2 2" xfId="56058"/>
    <cellStyle name="Comma 3 3 3 2 2 3 4 3" xfId="40648"/>
    <cellStyle name="Comma 3 3 3 2 2 3 5" xfId="17425"/>
    <cellStyle name="Comma 3 3 3 2 2 3 5 2" xfId="48249"/>
    <cellStyle name="Comma 3 3 3 2 2 3 6" xfId="32839"/>
    <cellStyle name="Comma 3 3 3 2 2 4" xfId="2646"/>
    <cellStyle name="Comma 3 3 3 2 2 4 2" xfId="6449"/>
    <cellStyle name="Comma 3 3 3 2 2 4 2 2" xfId="14259"/>
    <cellStyle name="Comma 3 3 3 2 2 4 2 2 2" xfId="29670"/>
    <cellStyle name="Comma 3 3 3 2 2 4 2 2 2 2" xfId="60494"/>
    <cellStyle name="Comma 3 3 3 2 2 4 2 2 3" xfId="45084"/>
    <cellStyle name="Comma 3 3 3 2 2 4 2 3" xfId="21861"/>
    <cellStyle name="Comma 3 3 3 2 2 4 2 3 2" xfId="52685"/>
    <cellStyle name="Comma 3 3 3 2 2 4 2 4" xfId="37275"/>
    <cellStyle name="Comma 3 3 3 2 2 4 3" xfId="10456"/>
    <cellStyle name="Comma 3 3 3 2 2 4 3 2" xfId="25867"/>
    <cellStyle name="Comma 3 3 3 2 2 4 3 2 2" xfId="56691"/>
    <cellStyle name="Comma 3 3 3 2 2 4 3 3" xfId="41281"/>
    <cellStyle name="Comma 3 3 3 2 2 4 4" xfId="18058"/>
    <cellStyle name="Comma 3 3 3 2 2 4 4 2" xfId="48882"/>
    <cellStyle name="Comma 3 3 3 2 2 4 5" xfId="33472"/>
    <cellStyle name="Comma 3 3 3 2 2 5" xfId="4550"/>
    <cellStyle name="Comma 3 3 3 2 2 5 2" xfId="12360"/>
    <cellStyle name="Comma 3 3 3 2 2 5 2 2" xfId="27771"/>
    <cellStyle name="Comma 3 3 3 2 2 5 2 2 2" xfId="58595"/>
    <cellStyle name="Comma 3 3 3 2 2 5 2 3" xfId="43185"/>
    <cellStyle name="Comma 3 3 3 2 2 5 3" xfId="19962"/>
    <cellStyle name="Comma 3 3 3 2 2 5 3 2" xfId="50786"/>
    <cellStyle name="Comma 3 3 3 2 2 5 4" xfId="35376"/>
    <cellStyle name="Comma 3 3 3 2 2 6" xfId="8557"/>
    <cellStyle name="Comma 3 3 3 2 2 6 2" xfId="23968"/>
    <cellStyle name="Comma 3 3 3 2 2 6 2 2" xfId="54792"/>
    <cellStyle name="Comma 3 3 3 2 2 6 3" xfId="39382"/>
    <cellStyle name="Comma 3 3 3 2 2 7" xfId="16159"/>
    <cellStyle name="Comma 3 3 3 2 2 7 2" xfId="46983"/>
    <cellStyle name="Comma 3 3 3 2 2 8" xfId="31573"/>
    <cellStyle name="Comma 3 3 3 2 3" xfId="538"/>
    <cellStyle name="Comma 3 3 3 2 3 2" xfId="1171"/>
    <cellStyle name="Comma 3 3 3 2 3 2 2" xfId="3070"/>
    <cellStyle name="Comma 3 3 3 2 3 2 2 2" xfId="6873"/>
    <cellStyle name="Comma 3 3 3 2 3 2 2 2 2" xfId="14683"/>
    <cellStyle name="Comma 3 3 3 2 3 2 2 2 2 2" xfId="30094"/>
    <cellStyle name="Comma 3 3 3 2 3 2 2 2 2 2 2" xfId="60918"/>
    <cellStyle name="Comma 3 3 3 2 3 2 2 2 2 3" xfId="45508"/>
    <cellStyle name="Comma 3 3 3 2 3 2 2 2 3" xfId="22285"/>
    <cellStyle name="Comma 3 3 3 2 3 2 2 2 3 2" xfId="53109"/>
    <cellStyle name="Comma 3 3 3 2 3 2 2 2 4" xfId="37699"/>
    <cellStyle name="Comma 3 3 3 2 3 2 2 3" xfId="10880"/>
    <cellStyle name="Comma 3 3 3 2 3 2 2 3 2" xfId="26291"/>
    <cellStyle name="Comma 3 3 3 2 3 2 2 3 2 2" xfId="57115"/>
    <cellStyle name="Comma 3 3 3 2 3 2 2 3 3" xfId="41705"/>
    <cellStyle name="Comma 3 3 3 2 3 2 2 4" xfId="18482"/>
    <cellStyle name="Comma 3 3 3 2 3 2 2 4 2" xfId="49306"/>
    <cellStyle name="Comma 3 3 3 2 3 2 2 5" xfId="33896"/>
    <cellStyle name="Comma 3 3 3 2 3 2 3" xfId="4974"/>
    <cellStyle name="Comma 3 3 3 2 3 2 3 2" xfId="12784"/>
    <cellStyle name="Comma 3 3 3 2 3 2 3 2 2" xfId="28195"/>
    <cellStyle name="Comma 3 3 3 2 3 2 3 2 2 2" xfId="59019"/>
    <cellStyle name="Comma 3 3 3 2 3 2 3 2 3" xfId="43609"/>
    <cellStyle name="Comma 3 3 3 2 3 2 3 3" xfId="20386"/>
    <cellStyle name="Comma 3 3 3 2 3 2 3 3 2" xfId="51210"/>
    <cellStyle name="Comma 3 3 3 2 3 2 3 4" xfId="35800"/>
    <cellStyle name="Comma 3 3 3 2 3 2 4" xfId="8981"/>
    <cellStyle name="Comma 3 3 3 2 3 2 4 2" xfId="24392"/>
    <cellStyle name="Comma 3 3 3 2 3 2 4 2 2" xfId="55216"/>
    <cellStyle name="Comma 3 3 3 2 3 2 4 3" xfId="39806"/>
    <cellStyle name="Comma 3 3 3 2 3 2 5" xfId="16583"/>
    <cellStyle name="Comma 3 3 3 2 3 2 5 2" xfId="47407"/>
    <cellStyle name="Comma 3 3 3 2 3 2 6" xfId="31997"/>
    <cellStyle name="Comma 3 3 3 2 3 3" xfId="1804"/>
    <cellStyle name="Comma 3 3 3 2 3 3 2" xfId="3703"/>
    <cellStyle name="Comma 3 3 3 2 3 3 2 2" xfId="7506"/>
    <cellStyle name="Comma 3 3 3 2 3 3 2 2 2" xfId="15316"/>
    <cellStyle name="Comma 3 3 3 2 3 3 2 2 2 2" xfId="30727"/>
    <cellStyle name="Comma 3 3 3 2 3 3 2 2 2 2 2" xfId="61551"/>
    <cellStyle name="Comma 3 3 3 2 3 3 2 2 2 3" xfId="46141"/>
    <cellStyle name="Comma 3 3 3 2 3 3 2 2 3" xfId="22918"/>
    <cellStyle name="Comma 3 3 3 2 3 3 2 2 3 2" xfId="53742"/>
    <cellStyle name="Comma 3 3 3 2 3 3 2 2 4" xfId="38332"/>
    <cellStyle name="Comma 3 3 3 2 3 3 2 3" xfId="11513"/>
    <cellStyle name="Comma 3 3 3 2 3 3 2 3 2" xfId="26924"/>
    <cellStyle name="Comma 3 3 3 2 3 3 2 3 2 2" xfId="57748"/>
    <cellStyle name="Comma 3 3 3 2 3 3 2 3 3" xfId="42338"/>
    <cellStyle name="Comma 3 3 3 2 3 3 2 4" xfId="19115"/>
    <cellStyle name="Comma 3 3 3 2 3 3 2 4 2" xfId="49939"/>
    <cellStyle name="Comma 3 3 3 2 3 3 2 5" xfId="34529"/>
    <cellStyle name="Comma 3 3 3 2 3 3 3" xfId="5607"/>
    <cellStyle name="Comma 3 3 3 2 3 3 3 2" xfId="13417"/>
    <cellStyle name="Comma 3 3 3 2 3 3 3 2 2" xfId="28828"/>
    <cellStyle name="Comma 3 3 3 2 3 3 3 2 2 2" xfId="59652"/>
    <cellStyle name="Comma 3 3 3 2 3 3 3 2 3" xfId="44242"/>
    <cellStyle name="Comma 3 3 3 2 3 3 3 3" xfId="21019"/>
    <cellStyle name="Comma 3 3 3 2 3 3 3 3 2" xfId="51843"/>
    <cellStyle name="Comma 3 3 3 2 3 3 3 4" xfId="36433"/>
    <cellStyle name="Comma 3 3 3 2 3 3 4" xfId="9614"/>
    <cellStyle name="Comma 3 3 3 2 3 3 4 2" xfId="25025"/>
    <cellStyle name="Comma 3 3 3 2 3 3 4 2 2" xfId="55849"/>
    <cellStyle name="Comma 3 3 3 2 3 3 4 3" xfId="40439"/>
    <cellStyle name="Comma 3 3 3 2 3 3 5" xfId="17216"/>
    <cellStyle name="Comma 3 3 3 2 3 3 5 2" xfId="48040"/>
    <cellStyle name="Comma 3 3 3 2 3 3 6" xfId="32630"/>
    <cellStyle name="Comma 3 3 3 2 3 4" xfId="2437"/>
    <cellStyle name="Comma 3 3 3 2 3 4 2" xfId="6240"/>
    <cellStyle name="Comma 3 3 3 2 3 4 2 2" xfId="14050"/>
    <cellStyle name="Comma 3 3 3 2 3 4 2 2 2" xfId="29461"/>
    <cellStyle name="Comma 3 3 3 2 3 4 2 2 2 2" xfId="60285"/>
    <cellStyle name="Comma 3 3 3 2 3 4 2 2 3" xfId="44875"/>
    <cellStyle name="Comma 3 3 3 2 3 4 2 3" xfId="21652"/>
    <cellStyle name="Comma 3 3 3 2 3 4 2 3 2" xfId="52476"/>
    <cellStyle name="Comma 3 3 3 2 3 4 2 4" xfId="37066"/>
    <cellStyle name="Comma 3 3 3 2 3 4 3" xfId="10247"/>
    <cellStyle name="Comma 3 3 3 2 3 4 3 2" xfId="25658"/>
    <cellStyle name="Comma 3 3 3 2 3 4 3 2 2" xfId="56482"/>
    <cellStyle name="Comma 3 3 3 2 3 4 3 3" xfId="41072"/>
    <cellStyle name="Comma 3 3 3 2 3 4 4" xfId="17849"/>
    <cellStyle name="Comma 3 3 3 2 3 4 4 2" xfId="48673"/>
    <cellStyle name="Comma 3 3 3 2 3 4 5" xfId="33263"/>
    <cellStyle name="Comma 3 3 3 2 3 5" xfId="4341"/>
    <cellStyle name="Comma 3 3 3 2 3 5 2" xfId="12151"/>
    <cellStyle name="Comma 3 3 3 2 3 5 2 2" xfId="27562"/>
    <cellStyle name="Comma 3 3 3 2 3 5 2 2 2" xfId="58386"/>
    <cellStyle name="Comma 3 3 3 2 3 5 2 3" xfId="42976"/>
    <cellStyle name="Comma 3 3 3 2 3 5 3" xfId="19753"/>
    <cellStyle name="Comma 3 3 3 2 3 5 3 2" xfId="50577"/>
    <cellStyle name="Comma 3 3 3 2 3 5 4" xfId="35167"/>
    <cellStyle name="Comma 3 3 3 2 3 6" xfId="8348"/>
    <cellStyle name="Comma 3 3 3 2 3 6 2" xfId="23759"/>
    <cellStyle name="Comma 3 3 3 2 3 6 2 2" xfId="54583"/>
    <cellStyle name="Comma 3 3 3 2 3 6 3" xfId="39173"/>
    <cellStyle name="Comma 3 3 3 2 3 7" xfId="15950"/>
    <cellStyle name="Comma 3 3 3 2 3 7 2" xfId="46774"/>
    <cellStyle name="Comma 3 3 3 2 3 8" xfId="31364"/>
    <cellStyle name="Comma 3 3 3 2 4" xfId="958"/>
    <cellStyle name="Comma 3 3 3 2 4 2" xfId="2857"/>
    <cellStyle name="Comma 3 3 3 2 4 2 2" xfId="6660"/>
    <cellStyle name="Comma 3 3 3 2 4 2 2 2" xfId="14470"/>
    <cellStyle name="Comma 3 3 3 2 4 2 2 2 2" xfId="29881"/>
    <cellStyle name="Comma 3 3 3 2 4 2 2 2 2 2" xfId="60705"/>
    <cellStyle name="Comma 3 3 3 2 4 2 2 2 3" xfId="45295"/>
    <cellStyle name="Comma 3 3 3 2 4 2 2 3" xfId="22072"/>
    <cellStyle name="Comma 3 3 3 2 4 2 2 3 2" xfId="52896"/>
    <cellStyle name="Comma 3 3 3 2 4 2 2 4" xfId="37486"/>
    <cellStyle name="Comma 3 3 3 2 4 2 3" xfId="10667"/>
    <cellStyle name="Comma 3 3 3 2 4 2 3 2" xfId="26078"/>
    <cellStyle name="Comma 3 3 3 2 4 2 3 2 2" xfId="56902"/>
    <cellStyle name="Comma 3 3 3 2 4 2 3 3" xfId="41492"/>
    <cellStyle name="Comma 3 3 3 2 4 2 4" xfId="18269"/>
    <cellStyle name="Comma 3 3 3 2 4 2 4 2" xfId="49093"/>
    <cellStyle name="Comma 3 3 3 2 4 2 5" xfId="33683"/>
    <cellStyle name="Comma 3 3 3 2 4 3" xfId="4761"/>
    <cellStyle name="Comma 3 3 3 2 4 3 2" xfId="12571"/>
    <cellStyle name="Comma 3 3 3 2 4 3 2 2" xfId="27982"/>
    <cellStyle name="Comma 3 3 3 2 4 3 2 2 2" xfId="58806"/>
    <cellStyle name="Comma 3 3 3 2 4 3 2 3" xfId="43396"/>
    <cellStyle name="Comma 3 3 3 2 4 3 3" xfId="20173"/>
    <cellStyle name="Comma 3 3 3 2 4 3 3 2" xfId="50997"/>
    <cellStyle name="Comma 3 3 3 2 4 3 4" xfId="35587"/>
    <cellStyle name="Comma 3 3 3 2 4 4" xfId="8768"/>
    <cellStyle name="Comma 3 3 3 2 4 4 2" xfId="24179"/>
    <cellStyle name="Comma 3 3 3 2 4 4 2 2" xfId="55003"/>
    <cellStyle name="Comma 3 3 3 2 4 4 3" xfId="39593"/>
    <cellStyle name="Comma 3 3 3 2 4 5" xfId="16370"/>
    <cellStyle name="Comma 3 3 3 2 4 5 2" xfId="47194"/>
    <cellStyle name="Comma 3 3 3 2 4 6" xfId="31784"/>
    <cellStyle name="Comma 3 3 3 2 5" xfId="1591"/>
    <cellStyle name="Comma 3 3 3 2 5 2" xfId="3490"/>
    <cellStyle name="Comma 3 3 3 2 5 2 2" xfId="7293"/>
    <cellStyle name="Comma 3 3 3 2 5 2 2 2" xfId="15103"/>
    <cellStyle name="Comma 3 3 3 2 5 2 2 2 2" xfId="30514"/>
    <cellStyle name="Comma 3 3 3 2 5 2 2 2 2 2" xfId="61338"/>
    <cellStyle name="Comma 3 3 3 2 5 2 2 2 3" xfId="45928"/>
    <cellStyle name="Comma 3 3 3 2 5 2 2 3" xfId="22705"/>
    <cellStyle name="Comma 3 3 3 2 5 2 2 3 2" xfId="53529"/>
    <cellStyle name="Comma 3 3 3 2 5 2 2 4" xfId="38119"/>
    <cellStyle name="Comma 3 3 3 2 5 2 3" xfId="11300"/>
    <cellStyle name="Comma 3 3 3 2 5 2 3 2" xfId="26711"/>
    <cellStyle name="Comma 3 3 3 2 5 2 3 2 2" xfId="57535"/>
    <cellStyle name="Comma 3 3 3 2 5 2 3 3" xfId="42125"/>
    <cellStyle name="Comma 3 3 3 2 5 2 4" xfId="18902"/>
    <cellStyle name="Comma 3 3 3 2 5 2 4 2" xfId="49726"/>
    <cellStyle name="Comma 3 3 3 2 5 2 5" xfId="34316"/>
    <cellStyle name="Comma 3 3 3 2 5 3" xfId="5394"/>
    <cellStyle name="Comma 3 3 3 2 5 3 2" xfId="13204"/>
    <cellStyle name="Comma 3 3 3 2 5 3 2 2" xfId="28615"/>
    <cellStyle name="Comma 3 3 3 2 5 3 2 2 2" xfId="59439"/>
    <cellStyle name="Comma 3 3 3 2 5 3 2 3" xfId="44029"/>
    <cellStyle name="Comma 3 3 3 2 5 3 3" xfId="20806"/>
    <cellStyle name="Comma 3 3 3 2 5 3 3 2" xfId="51630"/>
    <cellStyle name="Comma 3 3 3 2 5 3 4" xfId="36220"/>
    <cellStyle name="Comma 3 3 3 2 5 4" xfId="9401"/>
    <cellStyle name="Comma 3 3 3 2 5 4 2" xfId="24812"/>
    <cellStyle name="Comma 3 3 3 2 5 4 2 2" xfId="55636"/>
    <cellStyle name="Comma 3 3 3 2 5 4 3" xfId="40226"/>
    <cellStyle name="Comma 3 3 3 2 5 5" xfId="17003"/>
    <cellStyle name="Comma 3 3 3 2 5 5 2" xfId="47827"/>
    <cellStyle name="Comma 3 3 3 2 5 6" xfId="32417"/>
    <cellStyle name="Comma 3 3 3 2 6" xfId="2224"/>
    <cellStyle name="Comma 3 3 3 2 6 2" xfId="6027"/>
    <cellStyle name="Comma 3 3 3 2 6 2 2" xfId="13837"/>
    <cellStyle name="Comma 3 3 3 2 6 2 2 2" xfId="29248"/>
    <cellStyle name="Comma 3 3 3 2 6 2 2 2 2" xfId="60072"/>
    <cellStyle name="Comma 3 3 3 2 6 2 2 3" xfId="44662"/>
    <cellStyle name="Comma 3 3 3 2 6 2 3" xfId="21439"/>
    <cellStyle name="Comma 3 3 3 2 6 2 3 2" xfId="52263"/>
    <cellStyle name="Comma 3 3 3 2 6 2 4" xfId="36853"/>
    <cellStyle name="Comma 3 3 3 2 6 3" xfId="10034"/>
    <cellStyle name="Comma 3 3 3 2 6 3 2" xfId="25445"/>
    <cellStyle name="Comma 3 3 3 2 6 3 2 2" xfId="56269"/>
    <cellStyle name="Comma 3 3 3 2 6 3 3" xfId="40859"/>
    <cellStyle name="Comma 3 3 3 2 6 4" xfId="17636"/>
    <cellStyle name="Comma 3 3 3 2 6 4 2" xfId="48460"/>
    <cellStyle name="Comma 3 3 3 2 6 5" xfId="33050"/>
    <cellStyle name="Comma 3 3 3 2 7" xfId="4128"/>
    <cellStyle name="Comma 3 3 3 2 7 2" xfId="11938"/>
    <cellStyle name="Comma 3 3 3 2 7 2 2" xfId="27349"/>
    <cellStyle name="Comma 3 3 3 2 7 2 2 2" xfId="58173"/>
    <cellStyle name="Comma 3 3 3 2 7 2 3" xfId="42763"/>
    <cellStyle name="Comma 3 3 3 2 7 3" xfId="19540"/>
    <cellStyle name="Comma 3 3 3 2 7 3 2" xfId="50364"/>
    <cellStyle name="Comma 3 3 3 2 7 4" xfId="34954"/>
    <cellStyle name="Comma 3 3 3 2 8" xfId="8135"/>
    <cellStyle name="Comma 3 3 3 2 8 2" xfId="23546"/>
    <cellStyle name="Comma 3 3 3 2 8 2 2" xfId="54370"/>
    <cellStyle name="Comma 3 3 3 2 8 3" xfId="38960"/>
    <cellStyle name="Comma 3 3 3 2 9" xfId="7926"/>
    <cellStyle name="Comma 3 3 3 2 9 2" xfId="23337"/>
    <cellStyle name="Comma 3 3 3 2 9 2 2" xfId="54161"/>
    <cellStyle name="Comma 3 3 3 2 9 3" xfId="38751"/>
    <cellStyle name="Comma 3 3 3 3" xfId="665"/>
    <cellStyle name="Comma 3 3 3 3 2" xfId="1298"/>
    <cellStyle name="Comma 3 3 3 3 2 2" xfId="3197"/>
    <cellStyle name="Comma 3 3 3 3 2 2 2" xfId="7000"/>
    <cellStyle name="Comma 3 3 3 3 2 2 2 2" xfId="14810"/>
    <cellStyle name="Comma 3 3 3 3 2 2 2 2 2" xfId="30221"/>
    <cellStyle name="Comma 3 3 3 3 2 2 2 2 2 2" xfId="61045"/>
    <cellStyle name="Comma 3 3 3 3 2 2 2 2 3" xfId="45635"/>
    <cellStyle name="Comma 3 3 3 3 2 2 2 3" xfId="22412"/>
    <cellStyle name="Comma 3 3 3 3 2 2 2 3 2" xfId="53236"/>
    <cellStyle name="Comma 3 3 3 3 2 2 2 4" xfId="37826"/>
    <cellStyle name="Comma 3 3 3 3 2 2 3" xfId="11007"/>
    <cellStyle name="Comma 3 3 3 3 2 2 3 2" xfId="26418"/>
    <cellStyle name="Comma 3 3 3 3 2 2 3 2 2" xfId="57242"/>
    <cellStyle name="Comma 3 3 3 3 2 2 3 3" xfId="41832"/>
    <cellStyle name="Comma 3 3 3 3 2 2 4" xfId="18609"/>
    <cellStyle name="Comma 3 3 3 3 2 2 4 2" xfId="49433"/>
    <cellStyle name="Comma 3 3 3 3 2 2 5" xfId="34023"/>
    <cellStyle name="Comma 3 3 3 3 2 3" xfId="5101"/>
    <cellStyle name="Comma 3 3 3 3 2 3 2" xfId="12911"/>
    <cellStyle name="Comma 3 3 3 3 2 3 2 2" xfId="28322"/>
    <cellStyle name="Comma 3 3 3 3 2 3 2 2 2" xfId="59146"/>
    <cellStyle name="Comma 3 3 3 3 2 3 2 3" xfId="43736"/>
    <cellStyle name="Comma 3 3 3 3 2 3 3" xfId="20513"/>
    <cellStyle name="Comma 3 3 3 3 2 3 3 2" xfId="51337"/>
    <cellStyle name="Comma 3 3 3 3 2 3 4" xfId="35927"/>
    <cellStyle name="Comma 3 3 3 3 2 4" xfId="9108"/>
    <cellStyle name="Comma 3 3 3 3 2 4 2" xfId="24519"/>
    <cellStyle name="Comma 3 3 3 3 2 4 2 2" xfId="55343"/>
    <cellStyle name="Comma 3 3 3 3 2 4 3" xfId="39933"/>
    <cellStyle name="Comma 3 3 3 3 2 5" xfId="16710"/>
    <cellStyle name="Comma 3 3 3 3 2 5 2" xfId="47534"/>
    <cellStyle name="Comma 3 3 3 3 2 6" xfId="32124"/>
    <cellStyle name="Comma 3 3 3 3 3" xfId="1931"/>
    <cellStyle name="Comma 3 3 3 3 3 2" xfId="3830"/>
    <cellStyle name="Comma 3 3 3 3 3 2 2" xfId="7633"/>
    <cellStyle name="Comma 3 3 3 3 3 2 2 2" xfId="15443"/>
    <cellStyle name="Comma 3 3 3 3 3 2 2 2 2" xfId="30854"/>
    <cellStyle name="Comma 3 3 3 3 3 2 2 2 2 2" xfId="61678"/>
    <cellStyle name="Comma 3 3 3 3 3 2 2 2 3" xfId="46268"/>
    <cellStyle name="Comma 3 3 3 3 3 2 2 3" xfId="23045"/>
    <cellStyle name="Comma 3 3 3 3 3 2 2 3 2" xfId="53869"/>
    <cellStyle name="Comma 3 3 3 3 3 2 2 4" xfId="38459"/>
    <cellStyle name="Comma 3 3 3 3 3 2 3" xfId="11640"/>
    <cellStyle name="Comma 3 3 3 3 3 2 3 2" xfId="27051"/>
    <cellStyle name="Comma 3 3 3 3 3 2 3 2 2" xfId="57875"/>
    <cellStyle name="Comma 3 3 3 3 3 2 3 3" xfId="42465"/>
    <cellStyle name="Comma 3 3 3 3 3 2 4" xfId="19242"/>
    <cellStyle name="Comma 3 3 3 3 3 2 4 2" xfId="50066"/>
    <cellStyle name="Comma 3 3 3 3 3 2 5" xfId="34656"/>
    <cellStyle name="Comma 3 3 3 3 3 3" xfId="5734"/>
    <cellStyle name="Comma 3 3 3 3 3 3 2" xfId="13544"/>
    <cellStyle name="Comma 3 3 3 3 3 3 2 2" xfId="28955"/>
    <cellStyle name="Comma 3 3 3 3 3 3 2 2 2" xfId="59779"/>
    <cellStyle name="Comma 3 3 3 3 3 3 2 3" xfId="44369"/>
    <cellStyle name="Comma 3 3 3 3 3 3 3" xfId="21146"/>
    <cellStyle name="Comma 3 3 3 3 3 3 3 2" xfId="51970"/>
    <cellStyle name="Comma 3 3 3 3 3 3 4" xfId="36560"/>
    <cellStyle name="Comma 3 3 3 3 3 4" xfId="9741"/>
    <cellStyle name="Comma 3 3 3 3 3 4 2" xfId="25152"/>
    <cellStyle name="Comma 3 3 3 3 3 4 2 2" xfId="55976"/>
    <cellStyle name="Comma 3 3 3 3 3 4 3" xfId="40566"/>
    <cellStyle name="Comma 3 3 3 3 3 5" xfId="17343"/>
    <cellStyle name="Comma 3 3 3 3 3 5 2" xfId="48167"/>
    <cellStyle name="Comma 3 3 3 3 3 6" xfId="32757"/>
    <cellStyle name="Comma 3 3 3 3 4" xfId="2564"/>
    <cellStyle name="Comma 3 3 3 3 4 2" xfId="6367"/>
    <cellStyle name="Comma 3 3 3 3 4 2 2" xfId="14177"/>
    <cellStyle name="Comma 3 3 3 3 4 2 2 2" xfId="29588"/>
    <cellStyle name="Comma 3 3 3 3 4 2 2 2 2" xfId="60412"/>
    <cellStyle name="Comma 3 3 3 3 4 2 2 3" xfId="45002"/>
    <cellStyle name="Comma 3 3 3 3 4 2 3" xfId="21779"/>
    <cellStyle name="Comma 3 3 3 3 4 2 3 2" xfId="52603"/>
    <cellStyle name="Comma 3 3 3 3 4 2 4" xfId="37193"/>
    <cellStyle name="Comma 3 3 3 3 4 3" xfId="10374"/>
    <cellStyle name="Comma 3 3 3 3 4 3 2" xfId="25785"/>
    <cellStyle name="Comma 3 3 3 3 4 3 2 2" xfId="56609"/>
    <cellStyle name="Comma 3 3 3 3 4 3 3" xfId="41199"/>
    <cellStyle name="Comma 3 3 3 3 4 4" xfId="17976"/>
    <cellStyle name="Comma 3 3 3 3 4 4 2" xfId="48800"/>
    <cellStyle name="Comma 3 3 3 3 4 5" xfId="33390"/>
    <cellStyle name="Comma 3 3 3 3 5" xfId="4468"/>
    <cellStyle name="Comma 3 3 3 3 5 2" xfId="12278"/>
    <cellStyle name="Comma 3 3 3 3 5 2 2" xfId="27689"/>
    <cellStyle name="Comma 3 3 3 3 5 2 2 2" xfId="58513"/>
    <cellStyle name="Comma 3 3 3 3 5 2 3" xfId="43103"/>
    <cellStyle name="Comma 3 3 3 3 5 3" xfId="19880"/>
    <cellStyle name="Comma 3 3 3 3 5 3 2" xfId="50704"/>
    <cellStyle name="Comma 3 3 3 3 5 4" xfId="35294"/>
    <cellStyle name="Comma 3 3 3 3 6" xfId="8475"/>
    <cellStyle name="Comma 3 3 3 3 6 2" xfId="23886"/>
    <cellStyle name="Comma 3 3 3 3 6 2 2" xfId="54710"/>
    <cellStyle name="Comma 3 3 3 3 6 3" xfId="39300"/>
    <cellStyle name="Comma 3 3 3 3 7" xfId="16077"/>
    <cellStyle name="Comma 3 3 3 3 7 2" xfId="46901"/>
    <cellStyle name="Comma 3 3 3 3 8" xfId="31491"/>
    <cellStyle name="Comma 3 3 3 4" xfId="456"/>
    <cellStyle name="Comma 3 3 3 4 2" xfId="1089"/>
    <cellStyle name="Comma 3 3 3 4 2 2" xfId="2988"/>
    <cellStyle name="Comma 3 3 3 4 2 2 2" xfId="6791"/>
    <cellStyle name="Comma 3 3 3 4 2 2 2 2" xfId="14601"/>
    <cellStyle name="Comma 3 3 3 4 2 2 2 2 2" xfId="30012"/>
    <cellStyle name="Comma 3 3 3 4 2 2 2 2 2 2" xfId="60836"/>
    <cellStyle name="Comma 3 3 3 4 2 2 2 2 3" xfId="45426"/>
    <cellStyle name="Comma 3 3 3 4 2 2 2 3" xfId="22203"/>
    <cellStyle name="Comma 3 3 3 4 2 2 2 3 2" xfId="53027"/>
    <cellStyle name="Comma 3 3 3 4 2 2 2 4" xfId="37617"/>
    <cellStyle name="Comma 3 3 3 4 2 2 3" xfId="10798"/>
    <cellStyle name="Comma 3 3 3 4 2 2 3 2" xfId="26209"/>
    <cellStyle name="Comma 3 3 3 4 2 2 3 2 2" xfId="57033"/>
    <cellStyle name="Comma 3 3 3 4 2 2 3 3" xfId="41623"/>
    <cellStyle name="Comma 3 3 3 4 2 2 4" xfId="18400"/>
    <cellStyle name="Comma 3 3 3 4 2 2 4 2" xfId="49224"/>
    <cellStyle name="Comma 3 3 3 4 2 2 5" xfId="33814"/>
    <cellStyle name="Comma 3 3 3 4 2 3" xfId="4892"/>
    <cellStyle name="Comma 3 3 3 4 2 3 2" xfId="12702"/>
    <cellStyle name="Comma 3 3 3 4 2 3 2 2" xfId="28113"/>
    <cellStyle name="Comma 3 3 3 4 2 3 2 2 2" xfId="58937"/>
    <cellStyle name="Comma 3 3 3 4 2 3 2 3" xfId="43527"/>
    <cellStyle name="Comma 3 3 3 4 2 3 3" xfId="20304"/>
    <cellStyle name="Comma 3 3 3 4 2 3 3 2" xfId="51128"/>
    <cellStyle name="Comma 3 3 3 4 2 3 4" xfId="35718"/>
    <cellStyle name="Comma 3 3 3 4 2 4" xfId="8899"/>
    <cellStyle name="Comma 3 3 3 4 2 4 2" xfId="24310"/>
    <cellStyle name="Comma 3 3 3 4 2 4 2 2" xfId="55134"/>
    <cellStyle name="Comma 3 3 3 4 2 4 3" xfId="39724"/>
    <cellStyle name="Comma 3 3 3 4 2 5" xfId="16501"/>
    <cellStyle name="Comma 3 3 3 4 2 5 2" xfId="47325"/>
    <cellStyle name="Comma 3 3 3 4 2 6" xfId="31915"/>
    <cellStyle name="Comma 3 3 3 4 3" xfId="1722"/>
    <cellStyle name="Comma 3 3 3 4 3 2" xfId="3621"/>
    <cellStyle name="Comma 3 3 3 4 3 2 2" xfId="7424"/>
    <cellStyle name="Comma 3 3 3 4 3 2 2 2" xfId="15234"/>
    <cellStyle name="Comma 3 3 3 4 3 2 2 2 2" xfId="30645"/>
    <cellStyle name="Comma 3 3 3 4 3 2 2 2 2 2" xfId="61469"/>
    <cellStyle name="Comma 3 3 3 4 3 2 2 2 3" xfId="46059"/>
    <cellStyle name="Comma 3 3 3 4 3 2 2 3" xfId="22836"/>
    <cellStyle name="Comma 3 3 3 4 3 2 2 3 2" xfId="53660"/>
    <cellStyle name="Comma 3 3 3 4 3 2 2 4" xfId="38250"/>
    <cellStyle name="Comma 3 3 3 4 3 2 3" xfId="11431"/>
    <cellStyle name="Comma 3 3 3 4 3 2 3 2" xfId="26842"/>
    <cellStyle name="Comma 3 3 3 4 3 2 3 2 2" xfId="57666"/>
    <cellStyle name="Comma 3 3 3 4 3 2 3 3" xfId="42256"/>
    <cellStyle name="Comma 3 3 3 4 3 2 4" xfId="19033"/>
    <cellStyle name="Comma 3 3 3 4 3 2 4 2" xfId="49857"/>
    <cellStyle name="Comma 3 3 3 4 3 2 5" xfId="34447"/>
    <cellStyle name="Comma 3 3 3 4 3 3" xfId="5525"/>
    <cellStyle name="Comma 3 3 3 4 3 3 2" xfId="13335"/>
    <cellStyle name="Comma 3 3 3 4 3 3 2 2" xfId="28746"/>
    <cellStyle name="Comma 3 3 3 4 3 3 2 2 2" xfId="59570"/>
    <cellStyle name="Comma 3 3 3 4 3 3 2 3" xfId="44160"/>
    <cellStyle name="Comma 3 3 3 4 3 3 3" xfId="20937"/>
    <cellStyle name="Comma 3 3 3 4 3 3 3 2" xfId="51761"/>
    <cellStyle name="Comma 3 3 3 4 3 3 4" xfId="36351"/>
    <cellStyle name="Comma 3 3 3 4 3 4" xfId="9532"/>
    <cellStyle name="Comma 3 3 3 4 3 4 2" xfId="24943"/>
    <cellStyle name="Comma 3 3 3 4 3 4 2 2" xfId="55767"/>
    <cellStyle name="Comma 3 3 3 4 3 4 3" xfId="40357"/>
    <cellStyle name="Comma 3 3 3 4 3 5" xfId="17134"/>
    <cellStyle name="Comma 3 3 3 4 3 5 2" xfId="47958"/>
    <cellStyle name="Comma 3 3 3 4 3 6" xfId="32548"/>
    <cellStyle name="Comma 3 3 3 4 4" xfId="2355"/>
    <cellStyle name="Comma 3 3 3 4 4 2" xfId="6158"/>
    <cellStyle name="Comma 3 3 3 4 4 2 2" xfId="13968"/>
    <cellStyle name="Comma 3 3 3 4 4 2 2 2" xfId="29379"/>
    <cellStyle name="Comma 3 3 3 4 4 2 2 2 2" xfId="60203"/>
    <cellStyle name="Comma 3 3 3 4 4 2 2 3" xfId="44793"/>
    <cellStyle name="Comma 3 3 3 4 4 2 3" xfId="21570"/>
    <cellStyle name="Comma 3 3 3 4 4 2 3 2" xfId="52394"/>
    <cellStyle name="Comma 3 3 3 4 4 2 4" xfId="36984"/>
    <cellStyle name="Comma 3 3 3 4 4 3" xfId="10165"/>
    <cellStyle name="Comma 3 3 3 4 4 3 2" xfId="25576"/>
    <cellStyle name="Comma 3 3 3 4 4 3 2 2" xfId="56400"/>
    <cellStyle name="Comma 3 3 3 4 4 3 3" xfId="40990"/>
    <cellStyle name="Comma 3 3 3 4 4 4" xfId="17767"/>
    <cellStyle name="Comma 3 3 3 4 4 4 2" xfId="48591"/>
    <cellStyle name="Comma 3 3 3 4 4 5" xfId="33181"/>
    <cellStyle name="Comma 3 3 3 4 5" xfId="4259"/>
    <cellStyle name="Comma 3 3 3 4 5 2" xfId="12069"/>
    <cellStyle name="Comma 3 3 3 4 5 2 2" xfId="27480"/>
    <cellStyle name="Comma 3 3 3 4 5 2 2 2" xfId="58304"/>
    <cellStyle name="Comma 3 3 3 4 5 2 3" xfId="42894"/>
    <cellStyle name="Comma 3 3 3 4 5 3" xfId="19671"/>
    <cellStyle name="Comma 3 3 3 4 5 3 2" xfId="50495"/>
    <cellStyle name="Comma 3 3 3 4 5 4" xfId="35085"/>
    <cellStyle name="Comma 3 3 3 4 6" xfId="8266"/>
    <cellStyle name="Comma 3 3 3 4 6 2" xfId="23677"/>
    <cellStyle name="Comma 3 3 3 4 6 2 2" xfId="54501"/>
    <cellStyle name="Comma 3 3 3 4 6 3" xfId="39091"/>
    <cellStyle name="Comma 3 3 3 4 7" xfId="15868"/>
    <cellStyle name="Comma 3 3 3 4 7 2" xfId="46692"/>
    <cellStyle name="Comma 3 3 3 4 8" xfId="31282"/>
    <cellStyle name="Comma 3 3 3 5" xfId="876"/>
    <cellStyle name="Comma 3 3 3 5 2" xfId="2775"/>
    <cellStyle name="Comma 3 3 3 5 2 2" xfId="6578"/>
    <cellStyle name="Comma 3 3 3 5 2 2 2" xfId="14388"/>
    <cellStyle name="Comma 3 3 3 5 2 2 2 2" xfId="29799"/>
    <cellStyle name="Comma 3 3 3 5 2 2 2 2 2" xfId="60623"/>
    <cellStyle name="Comma 3 3 3 5 2 2 2 3" xfId="45213"/>
    <cellStyle name="Comma 3 3 3 5 2 2 3" xfId="21990"/>
    <cellStyle name="Comma 3 3 3 5 2 2 3 2" xfId="52814"/>
    <cellStyle name="Comma 3 3 3 5 2 2 4" xfId="37404"/>
    <cellStyle name="Comma 3 3 3 5 2 3" xfId="10585"/>
    <cellStyle name="Comma 3 3 3 5 2 3 2" xfId="25996"/>
    <cellStyle name="Comma 3 3 3 5 2 3 2 2" xfId="56820"/>
    <cellStyle name="Comma 3 3 3 5 2 3 3" xfId="41410"/>
    <cellStyle name="Comma 3 3 3 5 2 4" xfId="18187"/>
    <cellStyle name="Comma 3 3 3 5 2 4 2" xfId="49011"/>
    <cellStyle name="Comma 3 3 3 5 2 5" xfId="33601"/>
    <cellStyle name="Comma 3 3 3 5 3" xfId="4679"/>
    <cellStyle name="Comma 3 3 3 5 3 2" xfId="12489"/>
    <cellStyle name="Comma 3 3 3 5 3 2 2" xfId="27900"/>
    <cellStyle name="Comma 3 3 3 5 3 2 2 2" xfId="58724"/>
    <cellStyle name="Comma 3 3 3 5 3 2 3" xfId="43314"/>
    <cellStyle name="Comma 3 3 3 5 3 3" xfId="20091"/>
    <cellStyle name="Comma 3 3 3 5 3 3 2" xfId="50915"/>
    <cellStyle name="Comma 3 3 3 5 3 4" xfId="35505"/>
    <cellStyle name="Comma 3 3 3 5 4" xfId="8686"/>
    <cellStyle name="Comma 3 3 3 5 4 2" xfId="24097"/>
    <cellStyle name="Comma 3 3 3 5 4 2 2" xfId="54921"/>
    <cellStyle name="Comma 3 3 3 5 4 3" xfId="39511"/>
    <cellStyle name="Comma 3 3 3 5 5" xfId="16288"/>
    <cellStyle name="Comma 3 3 3 5 5 2" xfId="47112"/>
    <cellStyle name="Comma 3 3 3 5 6" xfId="31702"/>
    <cellStyle name="Comma 3 3 3 6" xfId="1509"/>
    <cellStyle name="Comma 3 3 3 6 2" xfId="3408"/>
    <cellStyle name="Comma 3 3 3 6 2 2" xfId="7211"/>
    <cellStyle name="Comma 3 3 3 6 2 2 2" xfId="15021"/>
    <cellStyle name="Comma 3 3 3 6 2 2 2 2" xfId="30432"/>
    <cellStyle name="Comma 3 3 3 6 2 2 2 2 2" xfId="61256"/>
    <cellStyle name="Comma 3 3 3 6 2 2 2 3" xfId="45846"/>
    <cellStyle name="Comma 3 3 3 6 2 2 3" xfId="22623"/>
    <cellStyle name="Comma 3 3 3 6 2 2 3 2" xfId="53447"/>
    <cellStyle name="Comma 3 3 3 6 2 2 4" xfId="38037"/>
    <cellStyle name="Comma 3 3 3 6 2 3" xfId="11218"/>
    <cellStyle name="Comma 3 3 3 6 2 3 2" xfId="26629"/>
    <cellStyle name="Comma 3 3 3 6 2 3 2 2" xfId="57453"/>
    <cellStyle name="Comma 3 3 3 6 2 3 3" xfId="42043"/>
    <cellStyle name="Comma 3 3 3 6 2 4" xfId="18820"/>
    <cellStyle name="Comma 3 3 3 6 2 4 2" xfId="49644"/>
    <cellStyle name="Comma 3 3 3 6 2 5" xfId="34234"/>
    <cellStyle name="Comma 3 3 3 6 3" xfId="5312"/>
    <cellStyle name="Comma 3 3 3 6 3 2" xfId="13122"/>
    <cellStyle name="Comma 3 3 3 6 3 2 2" xfId="28533"/>
    <cellStyle name="Comma 3 3 3 6 3 2 2 2" xfId="59357"/>
    <cellStyle name="Comma 3 3 3 6 3 2 3" xfId="43947"/>
    <cellStyle name="Comma 3 3 3 6 3 3" xfId="20724"/>
    <cellStyle name="Comma 3 3 3 6 3 3 2" xfId="51548"/>
    <cellStyle name="Comma 3 3 3 6 3 4" xfId="36138"/>
    <cellStyle name="Comma 3 3 3 6 4" xfId="9319"/>
    <cellStyle name="Comma 3 3 3 6 4 2" xfId="24730"/>
    <cellStyle name="Comma 3 3 3 6 4 2 2" xfId="55554"/>
    <cellStyle name="Comma 3 3 3 6 4 3" xfId="40144"/>
    <cellStyle name="Comma 3 3 3 6 5" xfId="16921"/>
    <cellStyle name="Comma 3 3 3 6 5 2" xfId="47745"/>
    <cellStyle name="Comma 3 3 3 6 6" xfId="32335"/>
    <cellStyle name="Comma 3 3 3 7" xfId="2142"/>
    <cellStyle name="Comma 3 3 3 7 2" xfId="5945"/>
    <cellStyle name="Comma 3 3 3 7 2 2" xfId="13755"/>
    <cellStyle name="Comma 3 3 3 7 2 2 2" xfId="29166"/>
    <cellStyle name="Comma 3 3 3 7 2 2 2 2" xfId="59990"/>
    <cellStyle name="Comma 3 3 3 7 2 2 3" xfId="44580"/>
    <cellStyle name="Comma 3 3 3 7 2 3" xfId="21357"/>
    <cellStyle name="Comma 3 3 3 7 2 3 2" xfId="52181"/>
    <cellStyle name="Comma 3 3 3 7 2 4" xfId="36771"/>
    <cellStyle name="Comma 3 3 3 7 3" xfId="9952"/>
    <cellStyle name="Comma 3 3 3 7 3 2" xfId="25363"/>
    <cellStyle name="Comma 3 3 3 7 3 2 2" xfId="56187"/>
    <cellStyle name="Comma 3 3 3 7 3 3" xfId="40777"/>
    <cellStyle name="Comma 3 3 3 7 4" xfId="17554"/>
    <cellStyle name="Comma 3 3 3 7 4 2" xfId="48378"/>
    <cellStyle name="Comma 3 3 3 7 5" xfId="32968"/>
    <cellStyle name="Comma 3 3 3 8" xfId="4046"/>
    <cellStyle name="Comma 3 3 3 8 2" xfId="11856"/>
    <cellStyle name="Comma 3 3 3 8 2 2" xfId="27267"/>
    <cellStyle name="Comma 3 3 3 8 2 2 2" xfId="58091"/>
    <cellStyle name="Comma 3 3 3 8 2 3" xfId="42681"/>
    <cellStyle name="Comma 3 3 3 8 3" xfId="19458"/>
    <cellStyle name="Comma 3 3 3 8 3 2" xfId="50282"/>
    <cellStyle name="Comma 3 3 3 8 4" xfId="34872"/>
    <cellStyle name="Comma 3 3 3 9" xfId="8053"/>
    <cellStyle name="Comma 3 3 3 9 2" xfId="23464"/>
    <cellStyle name="Comma 3 3 3 9 2 2" xfId="54288"/>
    <cellStyle name="Comma 3 3 3 9 3" xfId="38878"/>
    <cellStyle name="Comma 3 3 4" xfId="282"/>
    <cellStyle name="Comma 3 3 4 10" xfId="15695"/>
    <cellStyle name="Comma 3 3 4 10 2" xfId="46519"/>
    <cellStyle name="Comma 3 3 4 11" xfId="31109"/>
    <cellStyle name="Comma 3 3 4 2" xfId="705"/>
    <cellStyle name="Comma 3 3 4 2 2" xfId="1338"/>
    <cellStyle name="Comma 3 3 4 2 2 2" xfId="3237"/>
    <cellStyle name="Comma 3 3 4 2 2 2 2" xfId="7040"/>
    <cellStyle name="Comma 3 3 4 2 2 2 2 2" xfId="14850"/>
    <cellStyle name="Comma 3 3 4 2 2 2 2 2 2" xfId="30261"/>
    <cellStyle name="Comma 3 3 4 2 2 2 2 2 2 2" xfId="61085"/>
    <cellStyle name="Comma 3 3 4 2 2 2 2 2 3" xfId="45675"/>
    <cellStyle name="Comma 3 3 4 2 2 2 2 3" xfId="22452"/>
    <cellStyle name="Comma 3 3 4 2 2 2 2 3 2" xfId="53276"/>
    <cellStyle name="Comma 3 3 4 2 2 2 2 4" xfId="37866"/>
    <cellStyle name="Comma 3 3 4 2 2 2 3" xfId="11047"/>
    <cellStyle name="Comma 3 3 4 2 2 2 3 2" xfId="26458"/>
    <cellStyle name="Comma 3 3 4 2 2 2 3 2 2" xfId="57282"/>
    <cellStyle name="Comma 3 3 4 2 2 2 3 3" xfId="41872"/>
    <cellStyle name="Comma 3 3 4 2 2 2 4" xfId="18649"/>
    <cellStyle name="Comma 3 3 4 2 2 2 4 2" xfId="49473"/>
    <cellStyle name="Comma 3 3 4 2 2 2 5" xfId="34063"/>
    <cellStyle name="Comma 3 3 4 2 2 3" xfId="5141"/>
    <cellStyle name="Comma 3 3 4 2 2 3 2" xfId="12951"/>
    <cellStyle name="Comma 3 3 4 2 2 3 2 2" xfId="28362"/>
    <cellStyle name="Comma 3 3 4 2 2 3 2 2 2" xfId="59186"/>
    <cellStyle name="Comma 3 3 4 2 2 3 2 3" xfId="43776"/>
    <cellStyle name="Comma 3 3 4 2 2 3 3" xfId="20553"/>
    <cellStyle name="Comma 3 3 4 2 2 3 3 2" xfId="51377"/>
    <cellStyle name="Comma 3 3 4 2 2 3 4" xfId="35967"/>
    <cellStyle name="Comma 3 3 4 2 2 4" xfId="9148"/>
    <cellStyle name="Comma 3 3 4 2 2 4 2" xfId="24559"/>
    <cellStyle name="Comma 3 3 4 2 2 4 2 2" xfId="55383"/>
    <cellStyle name="Comma 3 3 4 2 2 4 3" xfId="39973"/>
    <cellStyle name="Comma 3 3 4 2 2 5" xfId="16750"/>
    <cellStyle name="Comma 3 3 4 2 2 5 2" xfId="47574"/>
    <cellStyle name="Comma 3 3 4 2 2 6" xfId="32164"/>
    <cellStyle name="Comma 3 3 4 2 3" xfId="1971"/>
    <cellStyle name="Comma 3 3 4 2 3 2" xfId="3870"/>
    <cellStyle name="Comma 3 3 4 2 3 2 2" xfId="7673"/>
    <cellStyle name="Comma 3 3 4 2 3 2 2 2" xfId="15483"/>
    <cellStyle name="Comma 3 3 4 2 3 2 2 2 2" xfId="30894"/>
    <cellStyle name="Comma 3 3 4 2 3 2 2 2 2 2" xfId="61718"/>
    <cellStyle name="Comma 3 3 4 2 3 2 2 2 3" xfId="46308"/>
    <cellStyle name="Comma 3 3 4 2 3 2 2 3" xfId="23085"/>
    <cellStyle name="Comma 3 3 4 2 3 2 2 3 2" xfId="53909"/>
    <cellStyle name="Comma 3 3 4 2 3 2 2 4" xfId="38499"/>
    <cellStyle name="Comma 3 3 4 2 3 2 3" xfId="11680"/>
    <cellStyle name="Comma 3 3 4 2 3 2 3 2" xfId="27091"/>
    <cellStyle name="Comma 3 3 4 2 3 2 3 2 2" xfId="57915"/>
    <cellStyle name="Comma 3 3 4 2 3 2 3 3" xfId="42505"/>
    <cellStyle name="Comma 3 3 4 2 3 2 4" xfId="19282"/>
    <cellStyle name="Comma 3 3 4 2 3 2 4 2" xfId="50106"/>
    <cellStyle name="Comma 3 3 4 2 3 2 5" xfId="34696"/>
    <cellStyle name="Comma 3 3 4 2 3 3" xfId="5774"/>
    <cellStyle name="Comma 3 3 4 2 3 3 2" xfId="13584"/>
    <cellStyle name="Comma 3 3 4 2 3 3 2 2" xfId="28995"/>
    <cellStyle name="Comma 3 3 4 2 3 3 2 2 2" xfId="59819"/>
    <cellStyle name="Comma 3 3 4 2 3 3 2 3" xfId="44409"/>
    <cellStyle name="Comma 3 3 4 2 3 3 3" xfId="21186"/>
    <cellStyle name="Comma 3 3 4 2 3 3 3 2" xfId="52010"/>
    <cellStyle name="Comma 3 3 4 2 3 3 4" xfId="36600"/>
    <cellStyle name="Comma 3 3 4 2 3 4" xfId="9781"/>
    <cellStyle name="Comma 3 3 4 2 3 4 2" xfId="25192"/>
    <cellStyle name="Comma 3 3 4 2 3 4 2 2" xfId="56016"/>
    <cellStyle name="Comma 3 3 4 2 3 4 3" xfId="40606"/>
    <cellStyle name="Comma 3 3 4 2 3 5" xfId="17383"/>
    <cellStyle name="Comma 3 3 4 2 3 5 2" xfId="48207"/>
    <cellStyle name="Comma 3 3 4 2 3 6" xfId="32797"/>
    <cellStyle name="Comma 3 3 4 2 4" xfId="2604"/>
    <cellStyle name="Comma 3 3 4 2 4 2" xfId="6407"/>
    <cellStyle name="Comma 3 3 4 2 4 2 2" xfId="14217"/>
    <cellStyle name="Comma 3 3 4 2 4 2 2 2" xfId="29628"/>
    <cellStyle name="Comma 3 3 4 2 4 2 2 2 2" xfId="60452"/>
    <cellStyle name="Comma 3 3 4 2 4 2 2 3" xfId="45042"/>
    <cellStyle name="Comma 3 3 4 2 4 2 3" xfId="21819"/>
    <cellStyle name="Comma 3 3 4 2 4 2 3 2" xfId="52643"/>
    <cellStyle name="Comma 3 3 4 2 4 2 4" xfId="37233"/>
    <cellStyle name="Comma 3 3 4 2 4 3" xfId="10414"/>
    <cellStyle name="Comma 3 3 4 2 4 3 2" xfId="25825"/>
    <cellStyle name="Comma 3 3 4 2 4 3 2 2" xfId="56649"/>
    <cellStyle name="Comma 3 3 4 2 4 3 3" xfId="41239"/>
    <cellStyle name="Comma 3 3 4 2 4 4" xfId="18016"/>
    <cellStyle name="Comma 3 3 4 2 4 4 2" xfId="48840"/>
    <cellStyle name="Comma 3 3 4 2 4 5" xfId="33430"/>
    <cellStyle name="Comma 3 3 4 2 5" xfId="4508"/>
    <cellStyle name="Comma 3 3 4 2 5 2" xfId="12318"/>
    <cellStyle name="Comma 3 3 4 2 5 2 2" xfId="27729"/>
    <cellStyle name="Comma 3 3 4 2 5 2 2 2" xfId="58553"/>
    <cellStyle name="Comma 3 3 4 2 5 2 3" xfId="43143"/>
    <cellStyle name="Comma 3 3 4 2 5 3" xfId="19920"/>
    <cellStyle name="Comma 3 3 4 2 5 3 2" xfId="50744"/>
    <cellStyle name="Comma 3 3 4 2 5 4" xfId="35334"/>
    <cellStyle name="Comma 3 3 4 2 6" xfId="8515"/>
    <cellStyle name="Comma 3 3 4 2 6 2" xfId="23926"/>
    <cellStyle name="Comma 3 3 4 2 6 2 2" xfId="54750"/>
    <cellStyle name="Comma 3 3 4 2 6 3" xfId="39340"/>
    <cellStyle name="Comma 3 3 4 2 7" xfId="16117"/>
    <cellStyle name="Comma 3 3 4 2 7 2" xfId="46941"/>
    <cellStyle name="Comma 3 3 4 2 8" xfId="31531"/>
    <cellStyle name="Comma 3 3 4 3" xfId="496"/>
    <cellStyle name="Comma 3 3 4 3 2" xfId="1129"/>
    <cellStyle name="Comma 3 3 4 3 2 2" xfId="3028"/>
    <cellStyle name="Comma 3 3 4 3 2 2 2" xfId="6831"/>
    <cellStyle name="Comma 3 3 4 3 2 2 2 2" xfId="14641"/>
    <cellStyle name="Comma 3 3 4 3 2 2 2 2 2" xfId="30052"/>
    <cellStyle name="Comma 3 3 4 3 2 2 2 2 2 2" xfId="60876"/>
    <cellStyle name="Comma 3 3 4 3 2 2 2 2 3" xfId="45466"/>
    <cellStyle name="Comma 3 3 4 3 2 2 2 3" xfId="22243"/>
    <cellStyle name="Comma 3 3 4 3 2 2 2 3 2" xfId="53067"/>
    <cellStyle name="Comma 3 3 4 3 2 2 2 4" xfId="37657"/>
    <cellStyle name="Comma 3 3 4 3 2 2 3" xfId="10838"/>
    <cellStyle name="Comma 3 3 4 3 2 2 3 2" xfId="26249"/>
    <cellStyle name="Comma 3 3 4 3 2 2 3 2 2" xfId="57073"/>
    <cellStyle name="Comma 3 3 4 3 2 2 3 3" xfId="41663"/>
    <cellStyle name="Comma 3 3 4 3 2 2 4" xfId="18440"/>
    <cellStyle name="Comma 3 3 4 3 2 2 4 2" xfId="49264"/>
    <cellStyle name="Comma 3 3 4 3 2 2 5" xfId="33854"/>
    <cellStyle name="Comma 3 3 4 3 2 3" xfId="4932"/>
    <cellStyle name="Comma 3 3 4 3 2 3 2" xfId="12742"/>
    <cellStyle name="Comma 3 3 4 3 2 3 2 2" xfId="28153"/>
    <cellStyle name="Comma 3 3 4 3 2 3 2 2 2" xfId="58977"/>
    <cellStyle name="Comma 3 3 4 3 2 3 2 3" xfId="43567"/>
    <cellStyle name="Comma 3 3 4 3 2 3 3" xfId="20344"/>
    <cellStyle name="Comma 3 3 4 3 2 3 3 2" xfId="51168"/>
    <cellStyle name="Comma 3 3 4 3 2 3 4" xfId="35758"/>
    <cellStyle name="Comma 3 3 4 3 2 4" xfId="8939"/>
    <cellStyle name="Comma 3 3 4 3 2 4 2" xfId="24350"/>
    <cellStyle name="Comma 3 3 4 3 2 4 2 2" xfId="55174"/>
    <cellStyle name="Comma 3 3 4 3 2 4 3" xfId="39764"/>
    <cellStyle name="Comma 3 3 4 3 2 5" xfId="16541"/>
    <cellStyle name="Comma 3 3 4 3 2 5 2" xfId="47365"/>
    <cellStyle name="Comma 3 3 4 3 2 6" xfId="31955"/>
    <cellStyle name="Comma 3 3 4 3 3" xfId="1762"/>
    <cellStyle name="Comma 3 3 4 3 3 2" xfId="3661"/>
    <cellStyle name="Comma 3 3 4 3 3 2 2" xfId="7464"/>
    <cellStyle name="Comma 3 3 4 3 3 2 2 2" xfId="15274"/>
    <cellStyle name="Comma 3 3 4 3 3 2 2 2 2" xfId="30685"/>
    <cellStyle name="Comma 3 3 4 3 3 2 2 2 2 2" xfId="61509"/>
    <cellStyle name="Comma 3 3 4 3 3 2 2 2 3" xfId="46099"/>
    <cellStyle name="Comma 3 3 4 3 3 2 2 3" xfId="22876"/>
    <cellStyle name="Comma 3 3 4 3 3 2 2 3 2" xfId="53700"/>
    <cellStyle name="Comma 3 3 4 3 3 2 2 4" xfId="38290"/>
    <cellStyle name="Comma 3 3 4 3 3 2 3" xfId="11471"/>
    <cellStyle name="Comma 3 3 4 3 3 2 3 2" xfId="26882"/>
    <cellStyle name="Comma 3 3 4 3 3 2 3 2 2" xfId="57706"/>
    <cellStyle name="Comma 3 3 4 3 3 2 3 3" xfId="42296"/>
    <cellStyle name="Comma 3 3 4 3 3 2 4" xfId="19073"/>
    <cellStyle name="Comma 3 3 4 3 3 2 4 2" xfId="49897"/>
    <cellStyle name="Comma 3 3 4 3 3 2 5" xfId="34487"/>
    <cellStyle name="Comma 3 3 4 3 3 3" xfId="5565"/>
    <cellStyle name="Comma 3 3 4 3 3 3 2" xfId="13375"/>
    <cellStyle name="Comma 3 3 4 3 3 3 2 2" xfId="28786"/>
    <cellStyle name="Comma 3 3 4 3 3 3 2 2 2" xfId="59610"/>
    <cellStyle name="Comma 3 3 4 3 3 3 2 3" xfId="44200"/>
    <cellStyle name="Comma 3 3 4 3 3 3 3" xfId="20977"/>
    <cellStyle name="Comma 3 3 4 3 3 3 3 2" xfId="51801"/>
    <cellStyle name="Comma 3 3 4 3 3 3 4" xfId="36391"/>
    <cellStyle name="Comma 3 3 4 3 3 4" xfId="9572"/>
    <cellStyle name="Comma 3 3 4 3 3 4 2" xfId="24983"/>
    <cellStyle name="Comma 3 3 4 3 3 4 2 2" xfId="55807"/>
    <cellStyle name="Comma 3 3 4 3 3 4 3" xfId="40397"/>
    <cellStyle name="Comma 3 3 4 3 3 5" xfId="17174"/>
    <cellStyle name="Comma 3 3 4 3 3 5 2" xfId="47998"/>
    <cellStyle name="Comma 3 3 4 3 3 6" xfId="32588"/>
    <cellStyle name="Comma 3 3 4 3 4" xfId="2395"/>
    <cellStyle name="Comma 3 3 4 3 4 2" xfId="6198"/>
    <cellStyle name="Comma 3 3 4 3 4 2 2" xfId="14008"/>
    <cellStyle name="Comma 3 3 4 3 4 2 2 2" xfId="29419"/>
    <cellStyle name="Comma 3 3 4 3 4 2 2 2 2" xfId="60243"/>
    <cellStyle name="Comma 3 3 4 3 4 2 2 3" xfId="44833"/>
    <cellStyle name="Comma 3 3 4 3 4 2 3" xfId="21610"/>
    <cellStyle name="Comma 3 3 4 3 4 2 3 2" xfId="52434"/>
    <cellStyle name="Comma 3 3 4 3 4 2 4" xfId="37024"/>
    <cellStyle name="Comma 3 3 4 3 4 3" xfId="10205"/>
    <cellStyle name="Comma 3 3 4 3 4 3 2" xfId="25616"/>
    <cellStyle name="Comma 3 3 4 3 4 3 2 2" xfId="56440"/>
    <cellStyle name="Comma 3 3 4 3 4 3 3" xfId="41030"/>
    <cellStyle name="Comma 3 3 4 3 4 4" xfId="17807"/>
    <cellStyle name="Comma 3 3 4 3 4 4 2" xfId="48631"/>
    <cellStyle name="Comma 3 3 4 3 4 5" xfId="33221"/>
    <cellStyle name="Comma 3 3 4 3 5" xfId="4299"/>
    <cellStyle name="Comma 3 3 4 3 5 2" xfId="12109"/>
    <cellStyle name="Comma 3 3 4 3 5 2 2" xfId="27520"/>
    <cellStyle name="Comma 3 3 4 3 5 2 2 2" xfId="58344"/>
    <cellStyle name="Comma 3 3 4 3 5 2 3" xfId="42934"/>
    <cellStyle name="Comma 3 3 4 3 5 3" xfId="19711"/>
    <cellStyle name="Comma 3 3 4 3 5 3 2" xfId="50535"/>
    <cellStyle name="Comma 3 3 4 3 5 4" xfId="35125"/>
    <cellStyle name="Comma 3 3 4 3 6" xfId="8306"/>
    <cellStyle name="Comma 3 3 4 3 6 2" xfId="23717"/>
    <cellStyle name="Comma 3 3 4 3 6 2 2" xfId="54541"/>
    <cellStyle name="Comma 3 3 4 3 6 3" xfId="39131"/>
    <cellStyle name="Comma 3 3 4 3 7" xfId="15908"/>
    <cellStyle name="Comma 3 3 4 3 7 2" xfId="46732"/>
    <cellStyle name="Comma 3 3 4 3 8" xfId="31322"/>
    <cellStyle name="Comma 3 3 4 4" xfId="916"/>
    <cellStyle name="Comma 3 3 4 4 2" xfId="2815"/>
    <cellStyle name="Comma 3 3 4 4 2 2" xfId="6618"/>
    <cellStyle name="Comma 3 3 4 4 2 2 2" xfId="14428"/>
    <cellStyle name="Comma 3 3 4 4 2 2 2 2" xfId="29839"/>
    <cellStyle name="Comma 3 3 4 4 2 2 2 2 2" xfId="60663"/>
    <cellStyle name="Comma 3 3 4 4 2 2 2 3" xfId="45253"/>
    <cellStyle name="Comma 3 3 4 4 2 2 3" xfId="22030"/>
    <cellStyle name="Comma 3 3 4 4 2 2 3 2" xfId="52854"/>
    <cellStyle name="Comma 3 3 4 4 2 2 4" xfId="37444"/>
    <cellStyle name="Comma 3 3 4 4 2 3" xfId="10625"/>
    <cellStyle name="Comma 3 3 4 4 2 3 2" xfId="26036"/>
    <cellStyle name="Comma 3 3 4 4 2 3 2 2" xfId="56860"/>
    <cellStyle name="Comma 3 3 4 4 2 3 3" xfId="41450"/>
    <cellStyle name="Comma 3 3 4 4 2 4" xfId="18227"/>
    <cellStyle name="Comma 3 3 4 4 2 4 2" xfId="49051"/>
    <cellStyle name="Comma 3 3 4 4 2 5" xfId="33641"/>
    <cellStyle name="Comma 3 3 4 4 3" xfId="4719"/>
    <cellStyle name="Comma 3 3 4 4 3 2" xfId="12529"/>
    <cellStyle name="Comma 3 3 4 4 3 2 2" xfId="27940"/>
    <cellStyle name="Comma 3 3 4 4 3 2 2 2" xfId="58764"/>
    <cellStyle name="Comma 3 3 4 4 3 2 3" xfId="43354"/>
    <cellStyle name="Comma 3 3 4 4 3 3" xfId="20131"/>
    <cellStyle name="Comma 3 3 4 4 3 3 2" xfId="50955"/>
    <cellStyle name="Comma 3 3 4 4 3 4" xfId="35545"/>
    <cellStyle name="Comma 3 3 4 4 4" xfId="8726"/>
    <cellStyle name="Comma 3 3 4 4 4 2" xfId="24137"/>
    <cellStyle name="Comma 3 3 4 4 4 2 2" xfId="54961"/>
    <cellStyle name="Comma 3 3 4 4 4 3" xfId="39551"/>
    <cellStyle name="Comma 3 3 4 4 5" xfId="16328"/>
    <cellStyle name="Comma 3 3 4 4 5 2" xfId="47152"/>
    <cellStyle name="Comma 3 3 4 4 6" xfId="31742"/>
    <cellStyle name="Comma 3 3 4 5" xfId="1549"/>
    <cellStyle name="Comma 3 3 4 5 2" xfId="3448"/>
    <cellStyle name="Comma 3 3 4 5 2 2" xfId="7251"/>
    <cellStyle name="Comma 3 3 4 5 2 2 2" xfId="15061"/>
    <cellStyle name="Comma 3 3 4 5 2 2 2 2" xfId="30472"/>
    <cellStyle name="Comma 3 3 4 5 2 2 2 2 2" xfId="61296"/>
    <cellStyle name="Comma 3 3 4 5 2 2 2 3" xfId="45886"/>
    <cellStyle name="Comma 3 3 4 5 2 2 3" xfId="22663"/>
    <cellStyle name="Comma 3 3 4 5 2 2 3 2" xfId="53487"/>
    <cellStyle name="Comma 3 3 4 5 2 2 4" xfId="38077"/>
    <cellStyle name="Comma 3 3 4 5 2 3" xfId="11258"/>
    <cellStyle name="Comma 3 3 4 5 2 3 2" xfId="26669"/>
    <cellStyle name="Comma 3 3 4 5 2 3 2 2" xfId="57493"/>
    <cellStyle name="Comma 3 3 4 5 2 3 3" xfId="42083"/>
    <cellStyle name="Comma 3 3 4 5 2 4" xfId="18860"/>
    <cellStyle name="Comma 3 3 4 5 2 4 2" xfId="49684"/>
    <cellStyle name="Comma 3 3 4 5 2 5" xfId="34274"/>
    <cellStyle name="Comma 3 3 4 5 3" xfId="5352"/>
    <cellStyle name="Comma 3 3 4 5 3 2" xfId="13162"/>
    <cellStyle name="Comma 3 3 4 5 3 2 2" xfId="28573"/>
    <cellStyle name="Comma 3 3 4 5 3 2 2 2" xfId="59397"/>
    <cellStyle name="Comma 3 3 4 5 3 2 3" xfId="43987"/>
    <cellStyle name="Comma 3 3 4 5 3 3" xfId="20764"/>
    <cellStyle name="Comma 3 3 4 5 3 3 2" xfId="51588"/>
    <cellStyle name="Comma 3 3 4 5 3 4" xfId="36178"/>
    <cellStyle name="Comma 3 3 4 5 4" xfId="9359"/>
    <cellStyle name="Comma 3 3 4 5 4 2" xfId="24770"/>
    <cellStyle name="Comma 3 3 4 5 4 2 2" xfId="55594"/>
    <cellStyle name="Comma 3 3 4 5 4 3" xfId="40184"/>
    <cellStyle name="Comma 3 3 4 5 5" xfId="16961"/>
    <cellStyle name="Comma 3 3 4 5 5 2" xfId="47785"/>
    <cellStyle name="Comma 3 3 4 5 6" xfId="32375"/>
    <cellStyle name="Comma 3 3 4 6" xfId="2182"/>
    <cellStyle name="Comma 3 3 4 6 2" xfId="5985"/>
    <cellStyle name="Comma 3 3 4 6 2 2" xfId="13795"/>
    <cellStyle name="Comma 3 3 4 6 2 2 2" xfId="29206"/>
    <cellStyle name="Comma 3 3 4 6 2 2 2 2" xfId="60030"/>
    <cellStyle name="Comma 3 3 4 6 2 2 3" xfId="44620"/>
    <cellStyle name="Comma 3 3 4 6 2 3" xfId="21397"/>
    <cellStyle name="Comma 3 3 4 6 2 3 2" xfId="52221"/>
    <cellStyle name="Comma 3 3 4 6 2 4" xfId="36811"/>
    <cellStyle name="Comma 3 3 4 6 3" xfId="9992"/>
    <cellStyle name="Comma 3 3 4 6 3 2" xfId="25403"/>
    <cellStyle name="Comma 3 3 4 6 3 2 2" xfId="56227"/>
    <cellStyle name="Comma 3 3 4 6 3 3" xfId="40817"/>
    <cellStyle name="Comma 3 3 4 6 4" xfId="17594"/>
    <cellStyle name="Comma 3 3 4 6 4 2" xfId="48418"/>
    <cellStyle name="Comma 3 3 4 6 5" xfId="33008"/>
    <cellStyle name="Comma 3 3 4 7" xfId="4086"/>
    <cellStyle name="Comma 3 3 4 7 2" xfId="11896"/>
    <cellStyle name="Comma 3 3 4 7 2 2" xfId="27307"/>
    <cellStyle name="Comma 3 3 4 7 2 2 2" xfId="58131"/>
    <cellStyle name="Comma 3 3 4 7 2 3" xfId="42721"/>
    <cellStyle name="Comma 3 3 4 7 3" xfId="19498"/>
    <cellStyle name="Comma 3 3 4 7 3 2" xfId="50322"/>
    <cellStyle name="Comma 3 3 4 7 4" xfId="34912"/>
    <cellStyle name="Comma 3 3 4 8" xfId="8093"/>
    <cellStyle name="Comma 3 3 4 8 2" xfId="23504"/>
    <cellStyle name="Comma 3 3 4 8 2 2" xfId="54328"/>
    <cellStyle name="Comma 3 3 4 8 3" xfId="38918"/>
    <cellStyle name="Comma 3 3 4 9" xfId="7884"/>
    <cellStyle name="Comma 3 3 4 9 2" xfId="23295"/>
    <cellStyle name="Comma 3 3 4 9 2 2" xfId="54119"/>
    <cellStyle name="Comma 3 3 4 9 3" xfId="38709"/>
    <cellStyle name="Comma 3 3 5" xfId="202"/>
    <cellStyle name="Comma 3 3 5 10" xfId="15615"/>
    <cellStyle name="Comma 3 3 5 10 2" xfId="46439"/>
    <cellStyle name="Comma 3 3 5 11" xfId="31029"/>
    <cellStyle name="Comma 3 3 5 2" xfId="625"/>
    <cellStyle name="Comma 3 3 5 2 2" xfId="1258"/>
    <cellStyle name="Comma 3 3 5 2 2 2" xfId="3157"/>
    <cellStyle name="Comma 3 3 5 2 2 2 2" xfId="6960"/>
    <cellStyle name="Comma 3 3 5 2 2 2 2 2" xfId="14770"/>
    <cellStyle name="Comma 3 3 5 2 2 2 2 2 2" xfId="30181"/>
    <cellStyle name="Comma 3 3 5 2 2 2 2 2 2 2" xfId="61005"/>
    <cellStyle name="Comma 3 3 5 2 2 2 2 2 3" xfId="45595"/>
    <cellStyle name="Comma 3 3 5 2 2 2 2 3" xfId="22372"/>
    <cellStyle name="Comma 3 3 5 2 2 2 2 3 2" xfId="53196"/>
    <cellStyle name="Comma 3 3 5 2 2 2 2 4" xfId="37786"/>
    <cellStyle name="Comma 3 3 5 2 2 2 3" xfId="10967"/>
    <cellStyle name="Comma 3 3 5 2 2 2 3 2" xfId="26378"/>
    <cellStyle name="Comma 3 3 5 2 2 2 3 2 2" xfId="57202"/>
    <cellStyle name="Comma 3 3 5 2 2 2 3 3" xfId="41792"/>
    <cellStyle name="Comma 3 3 5 2 2 2 4" xfId="18569"/>
    <cellStyle name="Comma 3 3 5 2 2 2 4 2" xfId="49393"/>
    <cellStyle name="Comma 3 3 5 2 2 2 5" xfId="33983"/>
    <cellStyle name="Comma 3 3 5 2 2 3" xfId="5061"/>
    <cellStyle name="Comma 3 3 5 2 2 3 2" xfId="12871"/>
    <cellStyle name="Comma 3 3 5 2 2 3 2 2" xfId="28282"/>
    <cellStyle name="Comma 3 3 5 2 2 3 2 2 2" xfId="59106"/>
    <cellStyle name="Comma 3 3 5 2 2 3 2 3" xfId="43696"/>
    <cellStyle name="Comma 3 3 5 2 2 3 3" xfId="20473"/>
    <cellStyle name="Comma 3 3 5 2 2 3 3 2" xfId="51297"/>
    <cellStyle name="Comma 3 3 5 2 2 3 4" xfId="35887"/>
    <cellStyle name="Comma 3 3 5 2 2 4" xfId="9068"/>
    <cellStyle name="Comma 3 3 5 2 2 4 2" xfId="24479"/>
    <cellStyle name="Comma 3 3 5 2 2 4 2 2" xfId="55303"/>
    <cellStyle name="Comma 3 3 5 2 2 4 3" xfId="39893"/>
    <cellStyle name="Comma 3 3 5 2 2 5" xfId="16670"/>
    <cellStyle name="Comma 3 3 5 2 2 5 2" xfId="47494"/>
    <cellStyle name="Comma 3 3 5 2 2 6" xfId="32084"/>
    <cellStyle name="Comma 3 3 5 2 3" xfId="1891"/>
    <cellStyle name="Comma 3 3 5 2 3 2" xfId="3790"/>
    <cellStyle name="Comma 3 3 5 2 3 2 2" xfId="7593"/>
    <cellStyle name="Comma 3 3 5 2 3 2 2 2" xfId="15403"/>
    <cellStyle name="Comma 3 3 5 2 3 2 2 2 2" xfId="30814"/>
    <cellStyle name="Comma 3 3 5 2 3 2 2 2 2 2" xfId="61638"/>
    <cellStyle name="Comma 3 3 5 2 3 2 2 2 3" xfId="46228"/>
    <cellStyle name="Comma 3 3 5 2 3 2 2 3" xfId="23005"/>
    <cellStyle name="Comma 3 3 5 2 3 2 2 3 2" xfId="53829"/>
    <cellStyle name="Comma 3 3 5 2 3 2 2 4" xfId="38419"/>
    <cellStyle name="Comma 3 3 5 2 3 2 3" xfId="11600"/>
    <cellStyle name="Comma 3 3 5 2 3 2 3 2" xfId="27011"/>
    <cellStyle name="Comma 3 3 5 2 3 2 3 2 2" xfId="57835"/>
    <cellStyle name="Comma 3 3 5 2 3 2 3 3" xfId="42425"/>
    <cellStyle name="Comma 3 3 5 2 3 2 4" xfId="19202"/>
    <cellStyle name="Comma 3 3 5 2 3 2 4 2" xfId="50026"/>
    <cellStyle name="Comma 3 3 5 2 3 2 5" xfId="34616"/>
    <cellStyle name="Comma 3 3 5 2 3 3" xfId="5694"/>
    <cellStyle name="Comma 3 3 5 2 3 3 2" xfId="13504"/>
    <cellStyle name="Comma 3 3 5 2 3 3 2 2" xfId="28915"/>
    <cellStyle name="Comma 3 3 5 2 3 3 2 2 2" xfId="59739"/>
    <cellStyle name="Comma 3 3 5 2 3 3 2 3" xfId="44329"/>
    <cellStyle name="Comma 3 3 5 2 3 3 3" xfId="21106"/>
    <cellStyle name="Comma 3 3 5 2 3 3 3 2" xfId="51930"/>
    <cellStyle name="Comma 3 3 5 2 3 3 4" xfId="36520"/>
    <cellStyle name="Comma 3 3 5 2 3 4" xfId="9701"/>
    <cellStyle name="Comma 3 3 5 2 3 4 2" xfId="25112"/>
    <cellStyle name="Comma 3 3 5 2 3 4 2 2" xfId="55936"/>
    <cellStyle name="Comma 3 3 5 2 3 4 3" xfId="40526"/>
    <cellStyle name="Comma 3 3 5 2 3 5" xfId="17303"/>
    <cellStyle name="Comma 3 3 5 2 3 5 2" xfId="48127"/>
    <cellStyle name="Comma 3 3 5 2 3 6" xfId="32717"/>
    <cellStyle name="Comma 3 3 5 2 4" xfId="2524"/>
    <cellStyle name="Comma 3 3 5 2 4 2" xfId="6327"/>
    <cellStyle name="Comma 3 3 5 2 4 2 2" xfId="14137"/>
    <cellStyle name="Comma 3 3 5 2 4 2 2 2" xfId="29548"/>
    <cellStyle name="Comma 3 3 5 2 4 2 2 2 2" xfId="60372"/>
    <cellStyle name="Comma 3 3 5 2 4 2 2 3" xfId="44962"/>
    <cellStyle name="Comma 3 3 5 2 4 2 3" xfId="21739"/>
    <cellStyle name="Comma 3 3 5 2 4 2 3 2" xfId="52563"/>
    <cellStyle name="Comma 3 3 5 2 4 2 4" xfId="37153"/>
    <cellStyle name="Comma 3 3 5 2 4 3" xfId="10334"/>
    <cellStyle name="Comma 3 3 5 2 4 3 2" xfId="25745"/>
    <cellStyle name="Comma 3 3 5 2 4 3 2 2" xfId="56569"/>
    <cellStyle name="Comma 3 3 5 2 4 3 3" xfId="41159"/>
    <cellStyle name="Comma 3 3 5 2 4 4" xfId="17936"/>
    <cellStyle name="Comma 3 3 5 2 4 4 2" xfId="48760"/>
    <cellStyle name="Comma 3 3 5 2 4 5" xfId="33350"/>
    <cellStyle name="Comma 3 3 5 2 5" xfId="4428"/>
    <cellStyle name="Comma 3 3 5 2 5 2" xfId="12238"/>
    <cellStyle name="Comma 3 3 5 2 5 2 2" xfId="27649"/>
    <cellStyle name="Comma 3 3 5 2 5 2 2 2" xfId="58473"/>
    <cellStyle name="Comma 3 3 5 2 5 2 3" xfId="43063"/>
    <cellStyle name="Comma 3 3 5 2 5 3" xfId="19840"/>
    <cellStyle name="Comma 3 3 5 2 5 3 2" xfId="50664"/>
    <cellStyle name="Comma 3 3 5 2 5 4" xfId="35254"/>
    <cellStyle name="Comma 3 3 5 2 6" xfId="8435"/>
    <cellStyle name="Comma 3 3 5 2 6 2" xfId="23846"/>
    <cellStyle name="Comma 3 3 5 2 6 2 2" xfId="54670"/>
    <cellStyle name="Comma 3 3 5 2 6 3" xfId="39260"/>
    <cellStyle name="Comma 3 3 5 2 7" xfId="16037"/>
    <cellStyle name="Comma 3 3 5 2 7 2" xfId="46861"/>
    <cellStyle name="Comma 3 3 5 2 8" xfId="31451"/>
    <cellStyle name="Comma 3 3 5 3" xfId="416"/>
    <cellStyle name="Comma 3 3 5 3 2" xfId="1049"/>
    <cellStyle name="Comma 3 3 5 3 2 2" xfId="2948"/>
    <cellStyle name="Comma 3 3 5 3 2 2 2" xfId="6751"/>
    <cellStyle name="Comma 3 3 5 3 2 2 2 2" xfId="14561"/>
    <cellStyle name="Comma 3 3 5 3 2 2 2 2 2" xfId="29972"/>
    <cellStyle name="Comma 3 3 5 3 2 2 2 2 2 2" xfId="60796"/>
    <cellStyle name="Comma 3 3 5 3 2 2 2 2 3" xfId="45386"/>
    <cellStyle name="Comma 3 3 5 3 2 2 2 3" xfId="22163"/>
    <cellStyle name="Comma 3 3 5 3 2 2 2 3 2" xfId="52987"/>
    <cellStyle name="Comma 3 3 5 3 2 2 2 4" xfId="37577"/>
    <cellStyle name="Comma 3 3 5 3 2 2 3" xfId="10758"/>
    <cellStyle name="Comma 3 3 5 3 2 2 3 2" xfId="26169"/>
    <cellStyle name="Comma 3 3 5 3 2 2 3 2 2" xfId="56993"/>
    <cellStyle name="Comma 3 3 5 3 2 2 3 3" xfId="41583"/>
    <cellStyle name="Comma 3 3 5 3 2 2 4" xfId="18360"/>
    <cellStyle name="Comma 3 3 5 3 2 2 4 2" xfId="49184"/>
    <cellStyle name="Comma 3 3 5 3 2 2 5" xfId="33774"/>
    <cellStyle name="Comma 3 3 5 3 2 3" xfId="4852"/>
    <cellStyle name="Comma 3 3 5 3 2 3 2" xfId="12662"/>
    <cellStyle name="Comma 3 3 5 3 2 3 2 2" xfId="28073"/>
    <cellStyle name="Comma 3 3 5 3 2 3 2 2 2" xfId="58897"/>
    <cellStyle name="Comma 3 3 5 3 2 3 2 3" xfId="43487"/>
    <cellStyle name="Comma 3 3 5 3 2 3 3" xfId="20264"/>
    <cellStyle name="Comma 3 3 5 3 2 3 3 2" xfId="51088"/>
    <cellStyle name="Comma 3 3 5 3 2 3 4" xfId="35678"/>
    <cellStyle name="Comma 3 3 5 3 2 4" xfId="8859"/>
    <cellStyle name="Comma 3 3 5 3 2 4 2" xfId="24270"/>
    <cellStyle name="Comma 3 3 5 3 2 4 2 2" xfId="55094"/>
    <cellStyle name="Comma 3 3 5 3 2 4 3" xfId="39684"/>
    <cellStyle name="Comma 3 3 5 3 2 5" xfId="16461"/>
    <cellStyle name="Comma 3 3 5 3 2 5 2" xfId="47285"/>
    <cellStyle name="Comma 3 3 5 3 2 6" xfId="31875"/>
    <cellStyle name="Comma 3 3 5 3 3" xfId="1682"/>
    <cellStyle name="Comma 3 3 5 3 3 2" xfId="3581"/>
    <cellStyle name="Comma 3 3 5 3 3 2 2" xfId="7384"/>
    <cellStyle name="Comma 3 3 5 3 3 2 2 2" xfId="15194"/>
    <cellStyle name="Comma 3 3 5 3 3 2 2 2 2" xfId="30605"/>
    <cellStyle name="Comma 3 3 5 3 3 2 2 2 2 2" xfId="61429"/>
    <cellStyle name="Comma 3 3 5 3 3 2 2 2 3" xfId="46019"/>
    <cellStyle name="Comma 3 3 5 3 3 2 2 3" xfId="22796"/>
    <cellStyle name="Comma 3 3 5 3 3 2 2 3 2" xfId="53620"/>
    <cellStyle name="Comma 3 3 5 3 3 2 2 4" xfId="38210"/>
    <cellStyle name="Comma 3 3 5 3 3 2 3" xfId="11391"/>
    <cellStyle name="Comma 3 3 5 3 3 2 3 2" xfId="26802"/>
    <cellStyle name="Comma 3 3 5 3 3 2 3 2 2" xfId="57626"/>
    <cellStyle name="Comma 3 3 5 3 3 2 3 3" xfId="42216"/>
    <cellStyle name="Comma 3 3 5 3 3 2 4" xfId="18993"/>
    <cellStyle name="Comma 3 3 5 3 3 2 4 2" xfId="49817"/>
    <cellStyle name="Comma 3 3 5 3 3 2 5" xfId="34407"/>
    <cellStyle name="Comma 3 3 5 3 3 3" xfId="5485"/>
    <cellStyle name="Comma 3 3 5 3 3 3 2" xfId="13295"/>
    <cellStyle name="Comma 3 3 5 3 3 3 2 2" xfId="28706"/>
    <cellStyle name="Comma 3 3 5 3 3 3 2 2 2" xfId="59530"/>
    <cellStyle name="Comma 3 3 5 3 3 3 2 3" xfId="44120"/>
    <cellStyle name="Comma 3 3 5 3 3 3 3" xfId="20897"/>
    <cellStyle name="Comma 3 3 5 3 3 3 3 2" xfId="51721"/>
    <cellStyle name="Comma 3 3 5 3 3 3 4" xfId="36311"/>
    <cellStyle name="Comma 3 3 5 3 3 4" xfId="9492"/>
    <cellStyle name="Comma 3 3 5 3 3 4 2" xfId="24903"/>
    <cellStyle name="Comma 3 3 5 3 3 4 2 2" xfId="55727"/>
    <cellStyle name="Comma 3 3 5 3 3 4 3" xfId="40317"/>
    <cellStyle name="Comma 3 3 5 3 3 5" xfId="17094"/>
    <cellStyle name="Comma 3 3 5 3 3 5 2" xfId="47918"/>
    <cellStyle name="Comma 3 3 5 3 3 6" xfId="32508"/>
    <cellStyle name="Comma 3 3 5 3 4" xfId="2315"/>
    <cellStyle name="Comma 3 3 5 3 4 2" xfId="6118"/>
    <cellStyle name="Comma 3 3 5 3 4 2 2" xfId="13928"/>
    <cellStyle name="Comma 3 3 5 3 4 2 2 2" xfId="29339"/>
    <cellStyle name="Comma 3 3 5 3 4 2 2 2 2" xfId="60163"/>
    <cellStyle name="Comma 3 3 5 3 4 2 2 3" xfId="44753"/>
    <cellStyle name="Comma 3 3 5 3 4 2 3" xfId="21530"/>
    <cellStyle name="Comma 3 3 5 3 4 2 3 2" xfId="52354"/>
    <cellStyle name="Comma 3 3 5 3 4 2 4" xfId="36944"/>
    <cellStyle name="Comma 3 3 5 3 4 3" xfId="10125"/>
    <cellStyle name="Comma 3 3 5 3 4 3 2" xfId="25536"/>
    <cellStyle name="Comma 3 3 5 3 4 3 2 2" xfId="56360"/>
    <cellStyle name="Comma 3 3 5 3 4 3 3" xfId="40950"/>
    <cellStyle name="Comma 3 3 5 3 4 4" xfId="17727"/>
    <cellStyle name="Comma 3 3 5 3 4 4 2" xfId="48551"/>
    <cellStyle name="Comma 3 3 5 3 4 5" xfId="33141"/>
    <cellStyle name="Comma 3 3 5 3 5" xfId="4219"/>
    <cellStyle name="Comma 3 3 5 3 5 2" xfId="12029"/>
    <cellStyle name="Comma 3 3 5 3 5 2 2" xfId="27440"/>
    <cellStyle name="Comma 3 3 5 3 5 2 2 2" xfId="58264"/>
    <cellStyle name="Comma 3 3 5 3 5 2 3" xfId="42854"/>
    <cellStyle name="Comma 3 3 5 3 5 3" xfId="19631"/>
    <cellStyle name="Comma 3 3 5 3 5 3 2" xfId="50455"/>
    <cellStyle name="Comma 3 3 5 3 5 4" xfId="35045"/>
    <cellStyle name="Comma 3 3 5 3 6" xfId="8226"/>
    <cellStyle name="Comma 3 3 5 3 6 2" xfId="23637"/>
    <cellStyle name="Comma 3 3 5 3 6 2 2" xfId="54461"/>
    <cellStyle name="Comma 3 3 5 3 6 3" xfId="39051"/>
    <cellStyle name="Comma 3 3 5 3 7" xfId="15828"/>
    <cellStyle name="Comma 3 3 5 3 7 2" xfId="46652"/>
    <cellStyle name="Comma 3 3 5 3 8" xfId="31242"/>
    <cellStyle name="Comma 3 3 5 4" xfId="836"/>
    <cellStyle name="Comma 3 3 5 4 2" xfId="2735"/>
    <cellStyle name="Comma 3 3 5 4 2 2" xfId="6538"/>
    <cellStyle name="Comma 3 3 5 4 2 2 2" xfId="14348"/>
    <cellStyle name="Comma 3 3 5 4 2 2 2 2" xfId="29759"/>
    <cellStyle name="Comma 3 3 5 4 2 2 2 2 2" xfId="60583"/>
    <cellStyle name="Comma 3 3 5 4 2 2 2 3" xfId="45173"/>
    <cellStyle name="Comma 3 3 5 4 2 2 3" xfId="21950"/>
    <cellStyle name="Comma 3 3 5 4 2 2 3 2" xfId="52774"/>
    <cellStyle name="Comma 3 3 5 4 2 2 4" xfId="37364"/>
    <cellStyle name="Comma 3 3 5 4 2 3" xfId="10545"/>
    <cellStyle name="Comma 3 3 5 4 2 3 2" xfId="25956"/>
    <cellStyle name="Comma 3 3 5 4 2 3 2 2" xfId="56780"/>
    <cellStyle name="Comma 3 3 5 4 2 3 3" xfId="41370"/>
    <cellStyle name="Comma 3 3 5 4 2 4" xfId="18147"/>
    <cellStyle name="Comma 3 3 5 4 2 4 2" xfId="48971"/>
    <cellStyle name="Comma 3 3 5 4 2 5" xfId="33561"/>
    <cellStyle name="Comma 3 3 5 4 3" xfId="4639"/>
    <cellStyle name="Comma 3 3 5 4 3 2" xfId="12449"/>
    <cellStyle name="Comma 3 3 5 4 3 2 2" xfId="27860"/>
    <cellStyle name="Comma 3 3 5 4 3 2 2 2" xfId="58684"/>
    <cellStyle name="Comma 3 3 5 4 3 2 3" xfId="43274"/>
    <cellStyle name="Comma 3 3 5 4 3 3" xfId="20051"/>
    <cellStyle name="Comma 3 3 5 4 3 3 2" xfId="50875"/>
    <cellStyle name="Comma 3 3 5 4 3 4" xfId="35465"/>
    <cellStyle name="Comma 3 3 5 4 4" xfId="8646"/>
    <cellStyle name="Comma 3 3 5 4 4 2" xfId="24057"/>
    <cellStyle name="Comma 3 3 5 4 4 2 2" xfId="54881"/>
    <cellStyle name="Comma 3 3 5 4 4 3" xfId="39471"/>
    <cellStyle name="Comma 3 3 5 4 5" xfId="16248"/>
    <cellStyle name="Comma 3 3 5 4 5 2" xfId="47072"/>
    <cellStyle name="Comma 3 3 5 4 6" xfId="31662"/>
    <cellStyle name="Comma 3 3 5 5" xfId="1469"/>
    <cellStyle name="Comma 3 3 5 5 2" xfId="3368"/>
    <cellStyle name="Comma 3 3 5 5 2 2" xfId="7171"/>
    <cellStyle name="Comma 3 3 5 5 2 2 2" xfId="14981"/>
    <cellStyle name="Comma 3 3 5 5 2 2 2 2" xfId="30392"/>
    <cellStyle name="Comma 3 3 5 5 2 2 2 2 2" xfId="61216"/>
    <cellStyle name="Comma 3 3 5 5 2 2 2 3" xfId="45806"/>
    <cellStyle name="Comma 3 3 5 5 2 2 3" xfId="22583"/>
    <cellStyle name="Comma 3 3 5 5 2 2 3 2" xfId="53407"/>
    <cellStyle name="Comma 3 3 5 5 2 2 4" xfId="37997"/>
    <cellStyle name="Comma 3 3 5 5 2 3" xfId="11178"/>
    <cellStyle name="Comma 3 3 5 5 2 3 2" xfId="26589"/>
    <cellStyle name="Comma 3 3 5 5 2 3 2 2" xfId="57413"/>
    <cellStyle name="Comma 3 3 5 5 2 3 3" xfId="42003"/>
    <cellStyle name="Comma 3 3 5 5 2 4" xfId="18780"/>
    <cellStyle name="Comma 3 3 5 5 2 4 2" xfId="49604"/>
    <cellStyle name="Comma 3 3 5 5 2 5" xfId="34194"/>
    <cellStyle name="Comma 3 3 5 5 3" xfId="5272"/>
    <cellStyle name="Comma 3 3 5 5 3 2" xfId="13082"/>
    <cellStyle name="Comma 3 3 5 5 3 2 2" xfId="28493"/>
    <cellStyle name="Comma 3 3 5 5 3 2 2 2" xfId="59317"/>
    <cellStyle name="Comma 3 3 5 5 3 2 3" xfId="43907"/>
    <cellStyle name="Comma 3 3 5 5 3 3" xfId="20684"/>
    <cellStyle name="Comma 3 3 5 5 3 3 2" xfId="51508"/>
    <cellStyle name="Comma 3 3 5 5 3 4" xfId="36098"/>
    <cellStyle name="Comma 3 3 5 5 4" xfId="9279"/>
    <cellStyle name="Comma 3 3 5 5 4 2" xfId="24690"/>
    <cellStyle name="Comma 3 3 5 5 4 2 2" xfId="55514"/>
    <cellStyle name="Comma 3 3 5 5 4 3" xfId="40104"/>
    <cellStyle name="Comma 3 3 5 5 5" xfId="16881"/>
    <cellStyle name="Comma 3 3 5 5 5 2" xfId="47705"/>
    <cellStyle name="Comma 3 3 5 5 6" xfId="32295"/>
    <cellStyle name="Comma 3 3 5 6" xfId="2102"/>
    <cellStyle name="Comma 3 3 5 6 2" xfId="5905"/>
    <cellStyle name="Comma 3 3 5 6 2 2" xfId="13715"/>
    <cellStyle name="Comma 3 3 5 6 2 2 2" xfId="29126"/>
    <cellStyle name="Comma 3 3 5 6 2 2 2 2" xfId="59950"/>
    <cellStyle name="Comma 3 3 5 6 2 2 3" xfId="44540"/>
    <cellStyle name="Comma 3 3 5 6 2 3" xfId="21317"/>
    <cellStyle name="Comma 3 3 5 6 2 3 2" xfId="52141"/>
    <cellStyle name="Comma 3 3 5 6 2 4" xfId="36731"/>
    <cellStyle name="Comma 3 3 5 6 3" xfId="9912"/>
    <cellStyle name="Comma 3 3 5 6 3 2" xfId="25323"/>
    <cellStyle name="Comma 3 3 5 6 3 2 2" xfId="56147"/>
    <cellStyle name="Comma 3 3 5 6 3 3" xfId="40737"/>
    <cellStyle name="Comma 3 3 5 6 4" xfId="17514"/>
    <cellStyle name="Comma 3 3 5 6 4 2" xfId="48338"/>
    <cellStyle name="Comma 3 3 5 6 5" xfId="32928"/>
    <cellStyle name="Comma 3 3 5 7" xfId="4006"/>
    <cellStyle name="Comma 3 3 5 7 2" xfId="11816"/>
    <cellStyle name="Comma 3 3 5 7 2 2" xfId="27227"/>
    <cellStyle name="Comma 3 3 5 7 2 2 2" xfId="58051"/>
    <cellStyle name="Comma 3 3 5 7 2 3" xfId="42641"/>
    <cellStyle name="Comma 3 3 5 7 3" xfId="19418"/>
    <cellStyle name="Comma 3 3 5 7 3 2" xfId="50242"/>
    <cellStyle name="Comma 3 3 5 7 4" xfId="34832"/>
    <cellStyle name="Comma 3 3 5 8" xfId="8013"/>
    <cellStyle name="Comma 3 3 5 8 2" xfId="23424"/>
    <cellStyle name="Comma 3 3 5 8 2 2" xfId="54248"/>
    <cellStyle name="Comma 3 3 5 8 3" xfId="38838"/>
    <cellStyle name="Comma 3 3 5 9" xfId="7804"/>
    <cellStyle name="Comma 3 3 5 9 2" xfId="23215"/>
    <cellStyle name="Comma 3 3 5 9 2 2" xfId="54039"/>
    <cellStyle name="Comma 3 3 5 9 3" xfId="38629"/>
    <cellStyle name="Comma 3 3 6" xfId="580"/>
    <cellStyle name="Comma 3 3 6 2" xfId="1213"/>
    <cellStyle name="Comma 3 3 6 2 2" xfId="3112"/>
    <cellStyle name="Comma 3 3 6 2 2 2" xfId="6915"/>
    <cellStyle name="Comma 3 3 6 2 2 2 2" xfId="14725"/>
    <cellStyle name="Comma 3 3 6 2 2 2 2 2" xfId="30136"/>
    <cellStyle name="Comma 3 3 6 2 2 2 2 2 2" xfId="60960"/>
    <cellStyle name="Comma 3 3 6 2 2 2 2 3" xfId="45550"/>
    <cellStyle name="Comma 3 3 6 2 2 2 3" xfId="22327"/>
    <cellStyle name="Comma 3 3 6 2 2 2 3 2" xfId="53151"/>
    <cellStyle name="Comma 3 3 6 2 2 2 4" xfId="37741"/>
    <cellStyle name="Comma 3 3 6 2 2 3" xfId="10922"/>
    <cellStyle name="Comma 3 3 6 2 2 3 2" xfId="26333"/>
    <cellStyle name="Comma 3 3 6 2 2 3 2 2" xfId="57157"/>
    <cellStyle name="Comma 3 3 6 2 2 3 3" xfId="41747"/>
    <cellStyle name="Comma 3 3 6 2 2 4" xfId="18524"/>
    <cellStyle name="Comma 3 3 6 2 2 4 2" xfId="49348"/>
    <cellStyle name="Comma 3 3 6 2 2 5" xfId="33938"/>
    <cellStyle name="Comma 3 3 6 2 3" xfId="5016"/>
    <cellStyle name="Comma 3 3 6 2 3 2" xfId="12826"/>
    <cellStyle name="Comma 3 3 6 2 3 2 2" xfId="28237"/>
    <cellStyle name="Comma 3 3 6 2 3 2 2 2" xfId="59061"/>
    <cellStyle name="Comma 3 3 6 2 3 2 3" xfId="43651"/>
    <cellStyle name="Comma 3 3 6 2 3 3" xfId="20428"/>
    <cellStyle name="Comma 3 3 6 2 3 3 2" xfId="51252"/>
    <cellStyle name="Comma 3 3 6 2 3 4" xfId="35842"/>
    <cellStyle name="Comma 3 3 6 2 4" xfId="9023"/>
    <cellStyle name="Comma 3 3 6 2 4 2" xfId="24434"/>
    <cellStyle name="Comma 3 3 6 2 4 2 2" xfId="55258"/>
    <cellStyle name="Comma 3 3 6 2 4 3" xfId="39848"/>
    <cellStyle name="Comma 3 3 6 2 5" xfId="16625"/>
    <cellStyle name="Comma 3 3 6 2 5 2" xfId="47449"/>
    <cellStyle name="Comma 3 3 6 2 6" xfId="32039"/>
    <cellStyle name="Comma 3 3 6 3" xfId="1846"/>
    <cellStyle name="Comma 3 3 6 3 2" xfId="3745"/>
    <cellStyle name="Comma 3 3 6 3 2 2" xfId="7548"/>
    <cellStyle name="Comma 3 3 6 3 2 2 2" xfId="15358"/>
    <cellStyle name="Comma 3 3 6 3 2 2 2 2" xfId="30769"/>
    <cellStyle name="Comma 3 3 6 3 2 2 2 2 2" xfId="61593"/>
    <cellStyle name="Comma 3 3 6 3 2 2 2 3" xfId="46183"/>
    <cellStyle name="Comma 3 3 6 3 2 2 3" xfId="22960"/>
    <cellStyle name="Comma 3 3 6 3 2 2 3 2" xfId="53784"/>
    <cellStyle name="Comma 3 3 6 3 2 2 4" xfId="38374"/>
    <cellStyle name="Comma 3 3 6 3 2 3" xfId="11555"/>
    <cellStyle name="Comma 3 3 6 3 2 3 2" xfId="26966"/>
    <cellStyle name="Comma 3 3 6 3 2 3 2 2" xfId="57790"/>
    <cellStyle name="Comma 3 3 6 3 2 3 3" xfId="42380"/>
    <cellStyle name="Comma 3 3 6 3 2 4" xfId="19157"/>
    <cellStyle name="Comma 3 3 6 3 2 4 2" xfId="49981"/>
    <cellStyle name="Comma 3 3 6 3 2 5" xfId="34571"/>
    <cellStyle name="Comma 3 3 6 3 3" xfId="5649"/>
    <cellStyle name="Comma 3 3 6 3 3 2" xfId="13459"/>
    <cellStyle name="Comma 3 3 6 3 3 2 2" xfId="28870"/>
    <cellStyle name="Comma 3 3 6 3 3 2 2 2" xfId="59694"/>
    <cellStyle name="Comma 3 3 6 3 3 2 3" xfId="44284"/>
    <cellStyle name="Comma 3 3 6 3 3 3" xfId="21061"/>
    <cellStyle name="Comma 3 3 6 3 3 3 2" xfId="51885"/>
    <cellStyle name="Comma 3 3 6 3 3 4" xfId="36475"/>
    <cellStyle name="Comma 3 3 6 3 4" xfId="9656"/>
    <cellStyle name="Comma 3 3 6 3 4 2" xfId="25067"/>
    <cellStyle name="Comma 3 3 6 3 4 2 2" xfId="55891"/>
    <cellStyle name="Comma 3 3 6 3 4 3" xfId="40481"/>
    <cellStyle name="Comma 3 3 6 3 5" xfId="17258"/>
    <cellStyle name="Comma 3 3 6 3 5 2" xfId="48082"/>
    <cellStyle name="Comma 3 3 6 3 6" xfId="32672"/>
    <cellStyle name="Comma 3 3 6 4" xfId="2479"/>
    <cellStyle name="Comma 3 3 6 4 2" xfId="6282"/>
    <cellStyle name="Comma 3 3 6 4 2 2" xfId="14092"/>
    <cellStyle name="Comma 3 3 6 4 2 2 2" xfId="29503"/>
    <cellStyle name="Comma 3 3 6 4 2 2 2 2" xfId="60327"/>
    <cellStyle name="Comma 3 3 6 4 2 2 3" xfId="44917"/>
    <cellStyle name="Comma 3 3 6 4 2 3" xfId="21694"/>
    <cellStyle name="Comma 3 3 6 4 2 3 2" xfId="52518"/>
    <cellStyle name="Comma 3 3 6 4 2 4" xfId="37108"/>
    <cellStyle name="Comma 3 3 6 4 3" xfId="10289"/>
    <cellStyle name="Comma 3 3 6 4 3 2" xfId="25700"/>
    <cellStyle name="Comma 3 3 6 4 3 2 2" xfId="56524"/>
    <cellStyle name="Comma 3 3 6 4 3 3" xfId="41114"/>
    <cellStyle name="Comma 3 3 6 4 4" xfId="17891"/>
    <cellStyle name="Comma 3 3 6 4 4 2" xfId="48715"/>
    <cellStyle name="Comma 3 3 6 4 5" xfId="33305"/>
    <cellStyle name="Comma 3 3 6 5" xfId="4383"/>
    <cellStyle name="Comma 3 3 6 5 2" xfId="12193"/>
    <cellStyle name="Comma 3 3 6 5 2 2" xfId="27604"/>
    <cellStyle name="Comma 3 3 6 5 2 2 2" xfId="58428"/>
    <cellStyle name="Comma 3 3 6 5 2 3" xfId="43018"/>
    <cellStyle name="Comma 3 3 6 5 3" xfId="19795"/>
    <cellStyle name="Comma 3 3 6 5 3 2" xfId="50619"/>
    <cellStyle name="Comma 3 3 6 5 4" xfId="35209"/>
    <cellStyle name="Comma 3 3 6 6" xfId="8390"/>
    <cellStyle name="Comma 3 3 6 6 2" xfId="23801"/>
    <cellStyle name="Comma 3 3 6 6 2 2" xfId="54625"/>
    <cellStyle name="Comma 3 3 6 6 3" xfId="39215"/>
    <cellStyle name="Comma 3 3 6 7" xfId="15992"/>
    <cellStyle name="Comma 3 3 6 7 2" xfId="46816"/>
    <cellStyle name="Comma 3 3 6 8" xfId="31406"/>
    <cellStyle name="Comma 3 3 7" xfId="371"/>
    <cellStyle name="Comma 3 3 7 2" xfId="1004"/>
    <cellStyle name="Comma 3 3 7 2 2" xfId="2903"/>
    <cellStyle name="Comma 3 3 7 2 2 2" xfId="6706"/>
    <cellStyle name="Comma 3 3 7 2 2 2 2" xfId="14516"/>
    <cellStyle name="Comma 3 3 7 2 2 2 2 2" xfId="29927"/>
    <cellStyle name="Comma 3 3 7 2 2 2 2 2 2" xfId="60751"/>
    <cellStyle name="Comma 3 3 7 2 2 2 2 3" xfId="45341"/>
    <cellStyle name="Comma 3 3 7 2 2 2 3" xfId="22118"/>
    <cellStyle name="Comma 3 3 7 2 2 2 3 2" xfId="52942"/>
    <cellStyle name="Comma 3 3 7 2 2 2 4" xfId="37532"/>
    <cellStyle name="Comma 3 3 7 2 2 3" xfId="10713"/>
    <cellStyle name="Comma 3 3 7 2 2 3 2" xfId="26124"/>
    <cellStyle name="Comma 3 3 7 2 2 3 2 2" xfId="56948"/>
    <cellStyle name="Comma 3 3 7 2 2 3 3" xfId="41538"/>
    <cellStyle name="Comma 3 3 7 2 2 4" xfId="18315"/>
    <cellStyle name="Comma 3 3 7 2 2 4 2" xfId="49139"/>
    <cellStyle name="Comma 3 3 7 2 2 5" xfId="33729"/>
    <cellStyle name="Comma 3 3 7 2 3" xfId="4807"/>
    <cellStyle name="Comma 3 3 7 2 3 2" xfId="12617"/>
    <cellStyle name="Comma 3 3 7 2 3 2 2" xfId="28028"/>
    <cellStyle name="Comma 3 3 7 2 3 2 2 2" xfId="58852"/>
    <cellStyle name="Comma 3 3 7 2 3 2 3" xfId="43442"/>
    <cellStyle name="Comma 3 3 7 2 3 3" xfId="20219"/>
    <cellStyle name="Comma 3 3 7 2 3 3 2" xfId="51043"/>
    <cellStyle name="Comma 3 3 7 2 3 4" xfId="35633"/>
    <cellStyle name="Comma 3 3 7 2 4" xfId="8814"/>
    <cellStyle name="Comma 3 3 7 2 4 2" xfId="24225"/>
    <cellStyle name="Comma 3 3 7 2 4 2 2" xfId="55049"/>
    <cellStyle name="Comma 3 3 7 2 4 3" xfId="39639"/>
    <cellStyle name="Comma 3 3 7 2 5" xfId="16416"/>
    <cellStyle name="Comma 3 3 7 2 5 2" xfId="47240"/>
    <cellStyle name="Comma 3 3 7 2 6" xfId="31830"/>
    <cellStyle name="Comma 3 3 7 3" xfId="1637"/>
    <cellStyle name="Comma 3 3 7 3 2" xfId="3536"/>
    <cellStyle name="Comma 3 3 7 3 2 2" xfId="7339"/>
    <cellStyle name="Comma 3 3 7 3 2 2 2" xfId="15149"/>
    <cellStyle name="Comma 3 3 7 3 2 2 2 2" xfId="30560"/>
    <cellStyle name="Comma 3 3 7 3 2 2 2 2 2" xfId="61384"/>
    <cellStyle name="Comma 3 3 7 3 2 2 2 3" xfId="45974"/>
    <cellStyle name="Comma 3 3 7 3 2 2 3" xfId="22751"/>
    <cellStyle name="Comma 3 3 7 3 2 2 3 2" xfId="53575"/>
    <cellStyle name="Comma 3 3 7 3 2 2 4" xfId="38165"/>
    <cellStyle name="Comma 3 3 7 3 2 3" xfId="11346"/>
    <cellStyle name="Comma 3 3 7 3 2 3 2" xfId="26757"/>
    <cellStyle name="Comma 3 3 7 3 2 3 2 2" xfId="57581"/>
    <cellStyle name="Comma 3 3 7 3 2 3 3" xfId="42171"/>
    <cellStyle name="Comma 3 3 7 3 2 4" xfId="18948"/>
    <cellStyle name="Comma 3 3 7 3 2 4 2" xfId="49772"/>
    <cellStyle name="Comma 3 3 7 3 2 5" xfId="34362"/>
    <cellStyle name="Comma 3 3 7 3 3" xfId="5440"/>
    <cellStyle name="Comma 3 3 7 3 3 2" xfId="13250"/>
    <cellStyle name="Comma 3 3 7 3 3 2 2" xfId="28661"/>
    <cellStyle name="Comma 3 3 7 3 3 2 2 2" xfId="59485"/>
    <cellStyle name="Comma 3 3 7 3 3 2 3" xfId="44075"/>
    <cellStyle name="Comma 3 3 7 3 3 3" xfId="20852"/>
    <cellStyle name="Comma 3 3 7 3 3 3 2" xfId="51676"/>
    <cellStyle name="Comma 3 3 7 3 3 4" xfId="36266"/>
    <cellStyle name="Comma 3 3 7 3 4" xfId="9447"/>
    <cellStyle name="Comma 3 3 7 3 4 2" xfId="24858"/>
    <cellStyle name="Comma 3 3 7 3 4 2 2" xfId="55682"/>
    <cellStyle name="Comma 3 3 7 3 4 3" xfId="40272"/>
    <cellStyle name="Comma 3 3 7 3 5" xfId="17049"/>
    <cellStyle name="Comma 3 3 7 3 5 2" xfId="47873"/>
    <cellStyle name="Comma 3 3 7 3 6" xfId="32463"/>
    <cellStyle name="Comma 3 3 7 4" xfId="2270"/>
    <cellStyle name="Comma 3 3 7 4 2" xfId="6073"/>
    <cellStyle name="Comma 3 3 7 4 2 2" xfId="13883"/>
    <cellStyle name="Comma 3 3 7 4 2 2 2" xfId="29294"/>
    <cellStyle name="Comma 3 3 7 4 2 2 2 2" xfId="60118"/>
    <cellStyle name="Comma 3 3 7 4 2 2 3" xfId="44708"/>
    <cellStyle name="Comma 3 3 7 4 2 3" xfId="21485"/>
    <cellStyle name="Comma 3 3 7 4 2 3 2" xfId="52309"/>
    <cellStyle name="Comma 3 3 7 4 2 4" xfId="36899"/>
    <cellStyle name="Comma 3 3 7 4 3" xfId="10080"/>
    <cellStyle name="Comma 3 3 7 4 3 2" xfId="25491"/>
    <cellStyle name="Comma 3 3 7 4 3 2 2" xfId="56315"/>
    <cellStyle name="Comma 3 3 7 4 3 3" xfId="40905"/>
    <cellStyle name="Comma 3 3 7 4 4" xfId="17682"/>
    <cellStyle name="Comma 3 3 7 4 4 2" xfId="48506"/>
    <cellStyle name="Comma 3 3 7 4 5" xfId="33096"/>
    <cellStyle name="Comma 3 3 7 5" xfId="4174"/>
    <cellStyle name="Comma 3 3 7 5 2" xfId="11984"/>
    <cellStyle name="Comma 3 3 7 5 2 2" xfId="27395"/>
    <cellStyle name="Comma 3 3 7 5 2 2 2" xfId="58219"/>
    <cellStyle name="Comma 3 3 7 5 2 3" xfId="42809"/>
    <cellStyle name="Comma 3 3 7 5 3" xfId="19586"/>
    <cellStyle name="Comma 3 3 7 5 3 2" xfId="50410"/>
    <cellStyle name="Comma 3 3 7 5 4" xfId="35000"/>
    <cellStyle name="Comma 3 3 7 6" xfId="8181"/>
    <cellStyle name="Comma 3 3 7 6 2" xfId="23592"/>
    <cellStyle name="Comma 3 3 7 6 2 2" xfId="54416"/>
    <cellStyle name="Comma 3 3 7 6 3" xfId="39006"/>
    <cellStyle name="Comma 3 3 7 7" xfId="15783"/>
    <cellStyle name="Comma 3 3 7 7 2" xfId="46607"/>
    <cellStyle name="Comma 3 3 7 8" xfId="31197"/>
    <cellStyle name="Comma 3 3 8" xfId="791"/>
    <cellStyle name="Comma 3 3 8 2" xfId="2690"/>
    <cellStyle name="Comma 3 3 8 2 2" xfId="6493"/>
    <cellStyle name="Comma 3 3 8 2 2 2" xfId="14303"/>
    <cellStyle name="Comma 3 3 8 2 2 2 2" xfId="29714"/>
    <cellStyle name="Comma 3 3 8 2 2 2 2 2" xfId="60538"/>
    <cellStyle name="Comma 3 3 8 2 2 2 3" xfId="45128"/>
    <cellStyle name="Comma 3 3 8 2 2 3" xfId="21905"/>
    <cellStyle name="Comma 3 3 8 2 2 3 2" xfId="52729"/>
    <cellStyle name="Comma 3 3 8 2 2 4" xfId="37319"/>
    <cellStyle name="Comma 3 3 8 2 3" xfId="10500"/>
    <cellStyle name="Comma 3 3 8 2 3 2" xfId="25911"/>
    <cellStyle name="Comma 3 3 8 2 3 2 2" xfId="56735"/>
    <cellStyle name="Comma 3 3 8 2 3 3" xfId="41325"/>
    <cellStyle name="Comma 3 3 8 2 4" xfId="18102"/>
    <cellStyle name="Comma 3 3 8 2 4 2" xfId="48926"/>
    <cellStyle name="Comma 3 3 8 2 5" xfId="33516"/>
    <cellStyle name="Comma 3 3 8 3" xfId="4594"/>
    <cellStyle name="Comma 3 3 8 3 2" xfId="12404"/>
    <cellStyle name="Comma 3 3 8 3 2 2" xfId="27815"/>
    <cellStyle name="Comma 3 3 8 3 2 2 2" xfId="58639"/>
    <cellStyle name="Comma 3 3 8 3 2 3" xfId="43229"/>
    <cellStyle name="Comma 3 3 8 3 3" xfId="20006"/>
    <cellStyle name="Comma 3 3 8 3 3 2" xfId="50830"/>
    <cellStyle name="Comma 3 3 8 3 4" xfId="35420"/>
    <cellStyle name="Comma 3 3 8 4" xfId="8601"/>
    <cellStyle name="Comma 3 3 8 4 2" xfId="24012"/>
    <cellStyle name="Comma 3 3 8 4 2 2" xfId="54836"/>
    <cellStyle name="Comma 3 3 8 4 3" xfId="39426"/>
    <cellStyle name="Comma 3 3 8 5" xfId="16203"/>
    <cellStyle name="Comma 3 3 8 5 2" xfId="47027"/>
    <cellStyle name="Comma 3 3 8 6" xfId="31617"/>
    <cellStyle name="Comma 3 3 9" xfId="1424"/>
    <cellStyle name="Comma 3 3 9 2" xfId="3323"/>
    <cellStyle name="Comma 3 3 9 2 2" xfId="7126"/>
    <cellStyle name="Comma 3 3 9 2 2 2" xfId="14936"/>
    <cellStyle name="Comma 3 3 9 2 2 2 2" xfId="30347"/>
    <cellStyle name="Comma 3 3 9 2 2 2 2 2" xfId="61171"/>
    <cellStyle name="Comma 3 3 9 2 2 2 3" xfId="45761"/>
    <cellStyle name="Comma 3 3 9 2 2 3" xfId="22538"/>
    <cellStyle name="Comma 3 3 9 2 2 3 2" xfId="53362"/>
    <cellStyle name="Comma 3 3 9 2 2 4" xfId="37952"/>
    <cellStyle name="Comma 3 3 9 2 3" xfId="11133"/>
    <cellStyle name="Comma 3 3 9 2 3 2" xfId="26544"/>
    <cellStyle name="Comma 3 3 9 2 3 2 2" xfId="57368"/>
    <cellStyle name="Comma 3 3 9 2 3 3" xfId="41958"/>
    <cellStyle name="Comma 3 3 9 2 4" xfId="18735"/>
    <cellStyle name="Comma 3 3 9 2 4 2" xfId="49559"/>
    <cellStyle name="Comma 3 3 9 2 5" xfId="34149"/>
    <cellStyle name="Comma 3 3 9 3" xfId="5227"/>
    <cellStyle name="Comma 3 3 9 3 2" xfId="13037"/>
    <cellStyle name="Comma 3 3 9 3 2 2" xfId="28448"/>
    <cellStyle name="Comma 3 3 9 3 2 2 2" xfId="59272"/>
    <cellStyle name="Comma 3 3 9 3 2 3" xfId="43862"/>
    <cellStyle name="Comma 3 3 9 3 3" xfId="20639"/>
    <cellStyle name="Comma 3 3 9 3 3 2" xfId="51463"/>
    <cellStyle name="Comma 3 3 9 3 4" xfId="36053"/>
    <cellStyle name="Comma 3 3 9 4" xfId="9234"/>
    <cellStyle name="Comma 3 3 9 4 2" xfId="24645"/>
    <cellStyle name="Comma 3 3 9 4 2 2" xfId="55469"/>
    <cellStyle name="Comma 3 3 9 4 3" xfId="40059"/>
    <cellStyle name="Comma 3 3 9 5" xfId="16836"/>
    <cellStyle name="Comma 3 3 9 5 2" xfId="47660"/>
    <cellStyle name="Comma 3 3 9 6" xfId="32250"/>
    <cellStyle name="Comma 3 4" xfId="75"/>
    <cellStyle name="Comma 3 4 10" xfId="3976"/>
    <cellStyle name="Comma 3 4 10 2" xfId="11786"/>
    <cellStyle name="Comma 3 4 10 2 2" xfId="27197"/>
    <cellStyle name="Comma 3 4 10 2 2 2" xfId="58021"/>
    <cellStyle name="Comma 3 4 10 2 3" xfId="42611"/>
    <cellStyle name="Comma 3 4 10 3" xfId="19388"/>
    <cellStyle name="Comma 3 4 10 3 2" xfId="50212"/>
    <cellStyle name="Comma 3 4 10 4" xfId="34802"/>
    <cellStyle name="Comma 3 4 11" xfId="7983"/>
    <cellStyle name="Comma 3 4 11 2" xfId="23394"/>
    <cellStyle name="Comma 3 4 11 2 2" xfId="54218"/>
    <cellStyle name="Comma 3 4 11 3" xfId="38808"/>
    <cellStyle name="Comma 3 4 12" xfId="7774"/>
    <cellStyle name="Comma 3 4 12 2" xfId="23185"/>
    <cellStyle name="Comma 3 4 12 2 2" xfId="54009"/>
    <cellStyle name="Comma 3 4 12 3" xfId="38599"/>
    <cellStyle name="Comma 3 4 13" xfId="15585"/>
    <cellStyle name="Comma 3 4 13 2" xfId="46409"/>
    <cellStyle name="Comma 3 4 14" xfId="30999"/>
    <cellStyle name="Comma 3 4 15" xfId="172"/>
    <cellStyle name="Comma 3 4 2" xfId="257"/>
    <cellStyle name="Comma 3 4 2 10" xfId="7859"/>
    <cellStyle name="Comma 3 4 2 10 2" xfId="23270"/>
    <cellStyle name="Comma 3 4 2 10 2 2" xfId="54094"/>
    <cellStyle name="Comma 3 4 2 10 3" xfId="38684"/>
    <cellStyle name="Comma 3 4 2 11" xfId="15670"/>
    <cellStyle name="Comma 3 4 2 11 2" xfId="46494"/>
    <cellStyle name="Comma 3 4 2 12" xfId="31084"/>
    <cellStyle name="Comma 3 4 2 2" xfId="339"/>
    <cellStyle name="Comma 3 4 2 2 10" xfId="15752"/>
    <cellStyle name="Comma 3 4 2 2 10 2" xfId="46576"/>
    <cellStyle name="Comma 3 4 2 2 11" xfId="31166"/>
    <cellStyle name="Comma 3 4 2 2 2" xfId="762"/>
    <cellStyle name="Comma 3 4 2 2 2 2" xfId="1395"/>
    <cellStyle name="Comma 3 4 2 2 2 2 2" xfId="3294"/>
    <cellStyle name="Comma 3 4 2 2 2 2 2 2" xfId="7097"/>
    <cellStyle name="Comma 3 4 2 2 2 2 2 2 2" xfId="14907"/>
    <cellStyle name="Comma 3 4 2 2 2 2 2 2 2 2" xfId="30318"/>
    <cellStyle name="Comma 3 4 2 2 2 2 2 2 2 2 2" xfId="61142"/>
    <cellStyle name="Comma 3 4 2 2 2 2 2 2 2 3" xfId="45732"/>
    <cellStyle name="Comma 3 4 2 2 2 2 2 2 3" xfId="22509"/>
    <cellStyle name="Comma 3 4 2 2 2 2 2 2 3 2" xfId="53333"/>
    <cellStyle name="Comma 3 4 2 2 2 2 2 2 4" xfId="37923"/>
    <cellStyle name="Comma 3 4 2 2 2 2 2 3" xfId="11104"/>
    <cellStyle name="Comma 3 4 2 2 2 2 2 3 2" xfId="26515"/>
    <cellStyle name="Comma 3 4 2 2 2 2 2 3 2 2" xfId="57339"/>
    <cellStyle name="Comma 3 4 2 2 2 2 2 3 3" xfId="41929"/>
    <cellStyle name="Comma 3 4 2 2 2 2 2 4" xfId="18706"/>
    <cellStyle name="Comma 3 4 2 2 2 2 2 4 2" xfId="49530"/>
    <cellStyle name="Comma 3 4 2 2 2 2 2 5" xfId="34120"/>
    <cellStyle name="Comma 3 4 2 2 2 2 3" xfId="5198"/>
    <cellStyle name="Comma 3 4 2 2 2 2 3 2" xfId="13008"/>
    <cellStyle name="Comma 3 4 2 2 2 2 3 2 2" xfId="28419"/>
    <cellStyle name="Comma 3 4 2 2 2 2 3 2 2 2" xfId="59243"/>
    <cellStyle name="Comma 3 4 2 2 2 2 3 2 3" xfId="43833"/>
    <cellStyle name="Comma 3 4 2 2 2 2 3 3" xfId="20610"/>
    <cellStyle name="Comma 3 4 2 2 2 2 3 3 2" xfId="51434"/>
    <cellStyle name="Comma 3 4 2 2 2 2 3 4" xfId="36024"/>
    <cellStyle name="Comma 3 4 2 2 2 2 4" xfId="9205"/>
    <cellStyle name="Comma 3 4 2 2 2 2 4 2" xfId="24616"/>
    <cellStyle name="Comma 3 4 2 2 2 2 4 2 2" xfId="55440"/>
    <cellStyle name="Comma 3 4 2 2 2 2 4 3" xfId="40030"/>
    <cellStyle name="Comma 3 4 2 2 2 2 5" xfId="16807"/>
    <cellStyle name="Comma 3 4 2 2 2 2 5 2" xfId="47631"/>
    <cellStyle name="Comma 3 4 2 2 2 2 6" xfId="32221"/>
    <cellStyle name="Comma 3 4 2 2 2 3" xfId="2028"/>
    <cellStyle name="Comma 3 4 2 2 2 3 2" xfId="3927"/>
    <cellStyle name="Comma 3 4 2 2 2 3 2 2" xfId="7730"/>
    <cellStyle name="Comma 3 4 2 2 2 3 2 2 2" xfId="15540"/>
    <cellStyle name="Comma 3 4 2 2 2 3 2 2 2 2" xfId="30951"/>
    <cellStyle name="Comma 3 4 2 2 2 3 2 2 2 2 2" xfId="61775"/>
    <cellStyle name="Comma 3 4 2 2 2 3 2 2 2 3" xfId="46365"/>
    <cellStyle name="Comma 3 4 2 2 2 3 2 2 3" xfId="23142"/>
    <cellStyle name="Comma 3 4 2 2 2 3 2 2 3 2" xfId="53966"/>
    <cellStyle name="Comma 3 4 2 2 2 3 2 2 4" xfId="38556"/>
    <cellStyle name="Comma 3 4 2 2 2 3 2 3" xfId="11737"/>
    <cellStyle name="Comma 3 4 2 2 2 3 2 3 2" xfId="27148"/>
    <cellStyle name="Comma 3 4 2 2 2 3 2 3 2 2" xfId="57972"/>
    <cellStyle name="Comma 3 4 2 2 2 3 2 3 3" xfId="42562"/>
    <cellStyle name="Comma 3 4 2 2 2 3 2 4" xfId="19339"/>
    <cellStyle name="Comma 3 4 2 2 2 3 2 4 2" xfId="50163"/>
    <cellStyle name="Comma 3 4 2 2 2 3 2 5" xfId="34753"/>
    <cellStyle name="Comma 3 4 2 2 2 3 3" xfId="5831"/>
    <cellStyle name="Comma 3 4 2 2 2 3 3 2" xfId="13641"/>
    <cellStyle name="Comma 3 4 2 2 2 3 3 2 2" xfId="29052"/>
    <cellStyle name="Comma 3 4 2 2 2 3 3 2 2 2" xfId="59876"/>
    <cellStyle name="Comma 3 4 2 2 2 3 3 2 3" xfId="44466"/>
    <cellStyle name="Comma 3 4 2 2 2 3 3 3" xfId="21243"/>
    <cellStyle name="Comma 3 4 2 2 2 3 3 3 2" xfId="52067"/>
    <cellStyle name="Comma 3 4 2 2 2 3 3 4" xfId="36657"/>
    <cellStyle name="Comma 3 4 2 2 2 3 4" xfId="9838"/>
    <cellStyle name="Comma 3 4 2 2 2 3 4 2" xfId="25249"/>
    <cellStyle name="Comma 3 4 2 2 2 3 4 2 2" xfId="56073"/>
    <cellStyle name="Comma 3 4 2 2 2 3 4 3" xfId="40663"/>
    <cellStyle name="Comma 3 4 2 2 2 3 5" xfId="17440"/>
    <cellStyle name="Comma 3 4 2 2 2 3 5 2" xfId="48264"/>
    <cellStyle name="Comma 3 4 2 2 2 3 6" xfId="32854"/>
    <cellStyle name="Comma 3 4 2 2 2 4" xfId="2661"/>
    <cellStyle name="Comma 3 4 2 2 2 4 2" xfId="6464"/>
    <cellStyle name="Comma 3 4 2 2 2 4 2 2" xfId="14274"/>
    <cellStyle name="Comma 3 4 2 2 2 4 2 2 2" xfId="29685"/>
    <cellStyle name="Comma 3 4 2 2 2 4 2 2 2 2" xfId="60509"/>
    <cellStyle name="Comma 3 4 2 2 2 4 2 2 3" xfId="45099"/>
    <cellStyle name="Comma 3 4 2 2 2 4 2 3" xfId="21876"/>
    <cellStyle name="Comma 3 4 2 2 2 4 2 3 2" xfId="52700"/>
    <cellStyle name="Comma 3 4 2 2 2 4 2 4" xfId="37290"/>
    <cellStyle name="Comma 3 4 2 2 2 4 3" xfId="10471"/>
    <cellStyle name="Comma 3 4 2 2 2 4 3 2" xfId="25882"/>
    <cellStyle name="Comma 3 4 2 2 2 4 3 2 2" xfId="56706"/>
    <cellStyle name="Comma 3 4 2 2 2 4 3 3" xfId="41296"/>
    <cellStyle name="Comma 3 4 2 2 2 4 4" xfId="18073"/>
    <cellStyle name="Comma 3 4 2 2 2 4 4 2" xfId="48897"/>
    <cellStyle name="Comma 3 4 2 2 2 4 5" xfId="33487"/>
    <cellStyle name="Comma 3 4 2 2 2 5" xfId="4565"/>
    <cellStyle name="Comma 3 4 2 2 2 5 2" xfId="12375"/>
    <cellStyle name="Comma 3 4 2 2 2 5 2 2" xfId="27786"/>
    <cellStyle name="Comma 3 4 2 2 2 5 2 2 2" xfId="58610"/>
    <cellStyle name="Comma 3 4 2 2 2 5 2 3" xfId="43200"/>
    <cellStyle name="Comma 3 4 2 2 2 5 3" xfId="19977"/>
    <cellStyle name="Comma 3 4 2 2 2 5 3 2" xfId="50801"/>
    <cellStyle name="Comma 3 4 2 2 2 5 4" xfId="35391"/>
    <cellStyle name="Comma 3 4 2 2 2 6" xfId="8572"/>
    <cellStyle name="Comma 3 4 2 2 2 6 2" xfId="23983"/>
    <cellStyle name="Comma 3 4 2 2 2 6 2 2" xfId="54807"/>
    <cellStyle name="Comma 3 4 2 2 2 6 3" xfId="39397"/>
    <cellStyle name="Comma 3 4 2 2 2 7" xfId="16174"/>
    <cellStyle name="Comma 3 4 2 2 2 7 2" xfId="46998"/>
    <cellStyle name="Comma 3 4 2 2 2 8" xfId="31588"/>
    <cellStyle name="Comma 3 4 2 2 3" xfId="553"/>
    <cellStyle name="Comma 3 4 2 2 3 2" xfId="1186"/>
    <cellStyle name="Comma 3 4 2 2 3 2 2" xfId="3085"/>
    <cellStyle name="Comma 3 4 2 2 3 2 2 2" xfId="6888"/>
    <cellStyle name="Comma 3 4 2 2 3 2 2 2 2" xfId="14698"/>
    <cellStyle name="Comma 3 4 2 2 3 2 2 2 2 2" xfId="30109"/>
    <cellStyle name="Comma 3 4 2 2 3 2 2 2 2 2 2" xfId="60933"/>
    <cellStyle name="Comma 3 4 2 2 3 2 2 2 2 3" xfId="45523"/>
    <cellStyle name="Comma 3 4 2 2 3 2 2 2 3" xfId="22300"/>
    <cellStyle name="Comma 3 4 2 2 3 2 2 2 3 2" xfId="53124"/>
    <cellStyle name="Comma 3 4 2 2 3 2 2 2 4" xfId="37714"/>
    <cellStyle name="Comma 3 4 2 2 3 2 2 3" xfId="10895"/>
    <cellStyle name="Comma 3 4 2 2 3 2 2 3 2" xfId="26306"/>
    <cellStyle name="Comma 3 4 2 2 3 2 2 3 2 2" xfId="57130"/>
    <cellStyle name="Comma 3 4 2 2 3 2 2 3 3" xfId="41720"/>
    <cellStyle name="Comma 3 4 2 2 3 2 2 4" xfId="18497"/>
    <cellStyle name="Comma 3 4 2 2 3 2 2 4 2" xfId="49321"/>
    <cellStyle name="Comma 3 4 2 2 3 2 2 5" xfId="33911"/>
    <cellStyle name="Comma 3 4 2 2 3 2 3" xfId="4989"/>
    <cellStyle name="Comma 3 4 2 2 3 2 3 2" xfId="12799"/>
    <cellStyle name="Comma 3 4 2 2 3 2 3 2 2" xfId="28210"/>
    <cellStyle name="Comma 3 4 2 2 3 2 3 2 2 2" xfId="59034"/>
    <cellStyle name="Comma 3 4 2 2 3 2 3 2 3" xfId="43624"/>
    <cellStyle name="Comma 3 4 2 2 3 2 3 3" xfId="20401"/>
    <cellStyle name="Comma 3 4 2 2 3 2 3 3 2" xfId="51225"/>
    <cellStyle name="Comma 3 4 2 2 3 2 3 4" xfId="35815"/>
    <cellStyle name="Comma 3 4 2 2 3 2 4" xfId="8996"/>
    <cellStyle name="Comma 3 4 2 2 3 2 4 2" xfId="24407"/>
    <cellStyle name="Comma 3 4 2 2 3 2 4 2 2" xfId="55231"/>
    <cellStyle name="Comma 3 4 2 2 3 2 4 3" xfId="39821"/>
    <cellStyle name="Comma 3 4 2 2 3 2 5" xfId="16598"/>
    <cellStyle name="Comma 3 4 2 2 3 2 5 2" xfId="47422"/>
    <cellStyle name="Comma 3 4 2 2 3 2 6" xfId="32012"/>
    <cellStyle name="Comma 3 4 2 2 3 3" xfId="1819"/>
    <cellStyle name="Comma 3 4 2 2 3 3 2" xfId="3718"/>
    <cellStyle name="Comma 3 4 2 2 3 3 2 2" xfId="7521"/>
    <cellStyle name="Comma 3 4 2 2 3 3 2 2 2" xfId="15331"/>
    <cellStyle name="Comma 3 4 2 2 3 3 2 2 2 2" xfId="30742"/>
    <cellStyle name="Comma 3 4 2 2 3 3 2 2 2 2 2" xfId="61566"/>
    <cellStyle name="Comma 3 4 2 2 3 3 2 2 2 3" xfId="46156"/>
    <cellStyle name="Comma 3 4 2 2 3 3 2 2 3" xfId="22933"/>
    <cellStyle name="Comma 3 4 2 2 3 3 2 2 3 2" xfId="53757"/>
    <cellStyle name="Comma 3 4 2 2 3 3 2 2 4" xfId="38347"/>
    <cellStyle name="Comma 3 4 2 2 3 3 2 3" xfId="11528"/>
    <cellStyle name="Comma 3 4 2 2 3 3 2 3 2" xfId="26939"/>
    <cellStyle name="Comma 3 4 2 2 3 3 2 3 2 2" xfId="57763"/>
    <cellStyle name="Comma 3 4 2 2 3 3 2 3 3" xfId="42353"/>
    <cellStyle name="Comma 3 4 2 2 3 3 2 4" xfId="19130"/>
    <cellStyle name="Comma 3 4 2 2 3 3 2 4 2" xfId="49954"/>
    <cellStyle name="Comma 3 4 2 2 3 3 2 5" xfId="34544"/>
    <cellStyle name="Comma 3 4 2 2 3 3 3" xfId="5622"/>
    <cellStyle name="Comma 3 4 2 2 3 3 3 2" xfId="13432"/>
    <cellStyle name="Comma 3 4 2 2 3 3 3 2 2" xfId="28843"/>
    <cellStyle name="Comma 3 4 2 2 3 3 3 2 2 2" xfId="59667"/>
    <cellStyle name="Comma 3 4 2 2 3 3 3 2 3" xfId="44257"/>
    <cellStyle name="Comma 3 4 2 2 3 3 3 3" xfId="21034"/>
    <cellStyle name="Comma 3 4 2 2 3 3 3 3 2" xfId="51858"/>
    <cellStyle name="Comma 3 4 2 2 3 3 3 4" xfId="36448"/>
    <cellStyle name="Comma 3 4 2 2 3 3 4" xfId="9629"/>
    <cellStyle name="Comma 3 4 2 2 3 3 4 2" xfId="25040"/>
    <cellStyle name="Comma 3 4 2 2 3 3 4 2 2" xfId="55864"/>
    <cellStyle name="Comma 3 4 2 2 3 3 4 3" xfId="40454"/>
    <cellStyle name="Comma 3 4 2 2 3 3 5" xfId="17231"/>
    <cellStyle name="Comma 3 4 2 2 3 3 5 2" xfId="48055"/>
    <cellStyle name="Comma 3 4 2 2 3 3 6" xfId="32645"/>
    <cellStyle name="Comma 3 4 2 2 3 4" xfId="2452"/>
    <cellStyle name="Comma 3 4 2 2 3 4 2" xfId="6255"/>
    <cellStyle name="Comma 3 4 2 2 3 4 2 2" xfId="14065"/>
    <cellStyle name="Comma 3 4 2 2 3 4 2 2 2" xfId="29476"/>
    <cellStyle name="Comma 3 4 2 2 3 4 2 2 2 2" xfId="60300"/>
    <cellStyle name="Comma 3 4 2 2 3 4 2 2 3" xfId="44890"/>
    <cellStyle name="Comma 3 4 2 2 3 4 2 3" xfId="21667"/>
    <cellStyle name="Comma 3 4 2 2 3 4 2 3 2" xfId="52491"/>
    <cellStyle name="Comma 3 4 2 2 3 4 2 4" xfId="37081"/>
    <cellStyle name="Comma 3 4 2 2 3 4 3" xfId="10262"/>
    <cellStyle name="Comma 3 4 2 2 3 4 3 2" xfId="25673"/>
    <cellStyle name="Comma 3 4 2 2 3 4 3 2 2" xfId="56497"/>
    <cellStyle name="Comma 3 4 2 2 3 4 3 3" xfId="41087"/>
    <cellStyle name="Comma 3 4 2 2 3 4 4" xfId="17864"/>
    <cellStyle name="Comma 3 4 2 2 3 4 4 2" xfId="48688"/>
    <cellStyle name="Comma 3 4 2 2 3 4 5" xfId="33278"/>
    <cellStyle name="Comma 3 4 2 2 3 5" xfId="4356"/>
    <cellStyle name="Comma 3 4 2 2 3 5 2" xfId="12166"/>
    <cellStyle name="Comma 3 4 2 2 3 5 2 2" xfId="27577"/>
    <cellStyle name="Comma 3 4 2 2 3 5 2 2 2" xfId="58401"/>
    <cellStyle name="Comma 3 4 2 2 3 5 2 3" xfId="42991"/>
    <cellStyle name="Comma 3 4 2 2 3 5 3" xfId="19768"/>
    <cellStyle name="Comma 3 4 2 2 3 5 3 2" xfId="50592"/>
    <cellStyle name="Comma 3 4 2 2 3 5 4" xfId="35182"/>
    <cellStyle name="Comma 3 4 2 2 3 6" xfId="8363"/>
    <cellStyle name="Comma 3 4 2 2 3 6 2" xfId="23774"/>
    <cellStyle name="Comma 3 4 2 2 3 6 2 2" xfId="54598"/>
    <cellStyle name="Comma 3 4 2 2 3 6 3" xfId="39188"/>
    <cellStyle name="Comma 3 4 2 2 3 7" xfId="15965"/>
    <cellStyle name="Comma 3 4 2 2 3 7 2" xfId="46789"/>
    <cellStyle name="Comma 3 4 2 2 3 8" xfId="31379"/>
    <cellStyle name="Comma 3 4 2 2 4" xfId="973"/>
    <cellStyle name="Comma 3 4 2 2 4 2" xfId="2872"/>
    <cellStyle name="Comma 3 4 2 2 4 2 2" xfId="6675"/>
    <cellStyle name="Comma 3 4 2 2 4 2 2 2" xfId="14485"/>
    <cellStyle name="Comma 3 4 2 2 4 2 2 2 2" xfId="29896"/>
    <cellStyle name="Comma 3 4 2 2 4 2 2 2 2 2" xfId="60720"/>
    <cellStyle name="Comma 3 4 2 2 4 2 2 2 3" xfId="45310"/>
    <cellStyle name="Comma 3 4 2 2 4 2 2 3" xfId="22087"/>
    <cellStyle name="Comma 3 4 2 2 4 2 2 3 2" xfId="52911"/>
    <cellStyle name="Comma 3 4 2 2 4 2 2 4" xfId="37501"/>
    <cellStyle name="Comma 3 4 2 2 4 2 3" xfId="10682"/>
    <cellStyle name="Comma 3 4 2 2 4 2 3 2" xfId="26093"/>
    <cellStyle name="Comma 3 4 2 2 4 2 3 2 2" xfId="56917"/>
    <cellStyle name="Comma 3 4 2 2 4 2 3 3" xfId="41507"/>
    <cellStyle name="Comma 3 4 2 2 4 2 4" xfId="18284"/>
    <cellStyle name="Comma 3 4 2 2 4 2 4 2" xfId="49108"/>
    <cellStyle name="Comma 3 4 2 2 4 2 5" xfId="33698"/>
    <cellStyle name="Comma 3 4 2 2 4 3" xfId="4776"/>
    <cellStyle name="Comma 3 4 2 2 4 3 2" xfId="12586"/>
    <cellStyle name="Comma 3 4 2 2 4 3 2 2" xfId="27997"/>
    <cellStyle name="Comma 3 4 2 2 4 3 2 2 2" xfId="58821"/>
    <cellStyle name="Comma 3 4 2 2 4 3 2 3" xfId="43411"/>
    <cellStyle name="Comma 3 4 2 2 4 3 3" xfId="20188"/>
    <cellStyle name="Comma 3 4 2 2 4 3 3 2" xfId="51012"/>
    <cellStyle name="Comma 3 4 2 2 4 3 4" xfId="35602"/>
    <cellStyle name="Comma 3 4 2 2 4 4" xfId="8783"/>
    <cellStyle name="Comma 3 4 2 2 4 4 2" xfId="24194"/>
    <cellStyle name="Comma 3 4 2 2 4 4 2 2" xfId="55018"/>
    <cellStyle name="Comma 3 4 2 2 4 4 3" xfId="39608"/>
    <cellStyle name="Comma 3 4 2 2 4 5" xfId="16385"/>
    <cellStyle name="Comma 3 4 2 2 4 5 2" xfId="47209"/>
    <cellStyle name="Comma 3 4 2 2 4 6" xfId="31799"/>
    <cellStyle name="Comma 3 4 2 2 5" xfId="1606"/>
    <cellStyle name="Comma 3 4 2 2 5 2" xfId="3505"/>
    <cellStyle name="Comma 3 4 2 2 5 2 2" xfId="7308"/>
    <cellStyle name="Comma 3 4 2 2 5 2 2 2" xfId="15118"/>
    <cellStyle name="Comma 3 4 2 2 5 2 2 2 2" xfId="30529"/>
    <cellStyle name="Comma 3 4 2 2 5 2 2 2 2 2" xfId="61353"/>
    <cellStyle name="Comma 3 4 2 2 5 2 2 2 3" xfId="45943"/>
    <cellStyle name="Comma 3 4 2 2 5 2 2 3" xfId="22720"/>
    <cellStyle name="Comma 3 4 2 2 5 2 2 3 2" xfId="53544"/>
    <cellStyle name="Comma 3 4 2 2 5 2 2 4" xfId="38134"/>
    <cellStyle name="Comma 3 4 2 2 5 2 3" xfId="11315"/>
    <cellStyle name="Comma 3 4 2 2 5 2 3 2" xfId="26726"/>
    <cellStyle name="Comma 3 4 2 2 5 2 3 2 2" xfId="57550"/>
    <cellStyle name="Comma 3 4 2 2 5 2 3 3" xfId="42140"/>
    <cellStyle name="Comma 3 4 2 2 5 2 4" xfId="18917"/>
    <cellStyle name="Comma 3 4 2 2 5 2 4 2" xfId="49741"/>
    <cellStyle name="Comma 3 4 2 2 5 2 5" xfId="34331"/>
    <cellStyle name="Comma 3 4 2 2 5 3" xfId="5409"/>
    <cellStyle name="Comma 3 4 2 2 5 3 2" xfId="13219"/>
    <cellStyle name="Comma 3 4 2 2 5 3 2 2" xfId="28630"/>
    <cellStyle name="Comma 3 4 2 2 5 3 2 2 2" xfId="59454"/>
    <cellStyle name="Comma 3 4 2 2 5 3 2 3" xfId="44044"/>
    <cellStyle name="Comma 3 4 2 2 5 3 3" xfId="20821"/>
    <cellStyle name="Comma 3 4 2 2 5 3 3 2" xfId="51645"/>
    <cellStyle name="Comma 3 4 2 2 5 3 4" xfId="36235"/>
    <cellStyle name="Comma 3 4 2 2 5 4" xfId="9416"/>
    <cellStyle name="Comma 3 4 2 2 5 4 2" xfId="24827"/>
    <cellStyle name="Comma 3 4 2 2 5 4 2 2" xfId="55651"/>
    <cellStyle name="Comma 3 4 2 2 5 4 3" xfId="40241"/>
    <cellStyle name="Comma 3 4 2 2 5 5" xfId="17018"/>
    <cellStyle name="Comma 3 4 2 2 5 5 2" xfId="47842"/>
    <cellStyle name="Comma 3 4 2 2 5 6" xfId="32432"/>
    <cellStyle name="Comma 3 4 2 2 6" xfId="2239"/>
    <cellStyle name="Comma 3 4 2 2 6 2" xfId="6042"/>
    <cellStyle name="Comma 3 4 2 2 6 2 2" xfId="13852"/>
    <cellStyle name="Comma 3 4 2 2 6 2 2 2" xfId="29263"/>
    <cellStyle name="Comma 3 4 2 2 6 2 2 2 2" xfId="60087"/>
    <cellStyle name="Comma 3 4 2 2 6 2 2 3" xfId="44677"/>
    <cellStyle name="Comma 3 4 2 2 6 2 3" xfId="21454"/>
    <cellStyle name="Comma 3 4 2 2 6 2 3 2" xfId="52278"/>
    <cellStyle name="Comma 3 4 2 2 6 2 4" xfId="36868"/>
    <cellStyle name="Comma 3 4 2 2 6 3" xfId="10049"/>
    <cellStyle name="Comma 3 4 2 2 6 3 2" xfId="25460"/>
    <cellStyle name="Comma 3 4 2 2 6 3 2 2" xfId="56284"/>
    <cellStyle name="Comma 3 4 2 2 6 3 3" xfId="40874"/>
    <cellStyle name="Comma 3 4 2 2 6 4" xfId="17651"/>
    <cellStyle name="Comma 3 4 2 2 6 4 2" xfId="48475"/>
    <cellStyle name="Comma 3 4 2 2 6 5" xfId="33065"/>
    <cellStyle name="Comma 3 4 2 2 7" xfId="4143"/>
    <cellStyle name="Comma 3 4 2 2 7 2" xfId="11953"/>
    <cellStyle name="Comma 3 4 2 2 7 2 2" xfId="27364"/>
    <cellStyle name="Comma 3 4 2 2 7 2 2 2" xfId="58188"/>
    <cellStyle name="Comma 3 4 2 2 7 2 3" xfId="42778"/>
    <cellStyle name="Comma 3 4 2 2 7 3" xfId="19555"/>
    <cellStyle name="Comma 3 4 2 2 7 3 2" xfId="50379"/>
    <cellStyle name="Comma 3 4 2 2 7 4" xfId="34969"/>
    <cellStyle name="Comma 3 4 2 2 8" xfId="8150"/>
    <cellStyle name="Comma 3 4 2 2 8 2" xfId="23561"/>
    <cellStyle name="Comma 3 4 2 2 8 2 2" xfId="54385"/>
    <cellStyle name="Comma 3 4 2 2 8 3" xfId="38975"/>
    <cellStyle name="Comma 3 4 2 2 9" xfId="7941"/>
    <cellStyle name="Comma 3 4 2 2 9 2" xfId="23352"/>
    <cellStyle name="Comma 3 4 2 2 9 2 2" xfId="54176"/>
    <cellStyle name="Comma 3 4 2 2 9 3" xfId="38766"/>
    <cellStyle name="Comma 3 4 2 3" xfId="680"/>
    <cellStyle name="Comma 3 4 2 3 2" xfId="1313"/>
    <cellStyle name="Comma 3 4 2 3 2 2" xfId="3212"/>
    <cellStyle name="Comma 3 4 2 3 2 2 2" xfId="7015"/>
    <cellStyle name="Comma 3 4 2 3 2 2 2 2" xfId="14825"/>
    <cellStyle name="Comma 3 4 2 3 2 2 2 2 2" xfId="30236"/>
    <cellStyle name="Comma 3 4 2 3 2 2 2 2 2 2" xfId="61060"/>
    <cellStyle name="Comma 3 4 2 3 2 2 2 2 3" xfId="45650"/>
    <cellStyle name="Comma 3 4 2 3 2 2 2 3" xfId="22427"/>
    <cellStyle name="Comma 3 4 2 3 2 2 2 3 2" xfId="53251"/>
    <cellStyle name="Comma 3 4 2 3 2 2 2 4" xfId="37841"/>
    <cellStyle name="Comma 3 4 2 3 2 2 3" xfId="11022"/>
    <cellStyle name="Comma 3 4 2 3 2 2 3 2" xfId="26433"/>
    <cellStyle name="Comma 3 4 2 3 2 2 3 2 2" xfId="57257"/>
    <cellStyle name="Comma 3 4 2 3 2 2 3 3" xfId="41847"/>
    <cellStyle name="Comma 3 4 2 3 2 2 4" xfId="18624"/>
    <cellStyle name="Comma 3 4 2 3 2 2 4 2" xfId="49448"/>
    <cellStyle name="Comma 3 4 2 3 2 2 5" xfId="34038"/>
    <cellStyle name="Comma 3 4 2 3 2 3" xfId="5116"/>
    <cellStyle name="Comma 3 4 2 3 2 3 2" xfId="12926"/>
    <cellStyle name="Comma 3 4 2 3 2 3 2 2" xfId="28337"/>
    <cellStyle name="Comma 3 4 2 3 2 3 2 2 2" xfId="59161"/>
    <cellStyle name="Comma 3 4 2 3 2 3 2 3" xfId="43751"/>
    <cellStyle name="Comma 3 4 2 3 2 3 3" xfId="20528"/>
    <cellStyle name="Comma 3 4 2 3 2 3 3 2" xfId="51352"/>
    <cellStyle name="Comma 3 4 2 3 2 3 4" xfId="35942"/>
    <cellStyle name="Comma 3 4 2 3 2 4" xfId="9123"/>
    <cellStyle name="Comma 3 4 2 3 2 4 2" xfId="24534"/>
    <cellStyle name="Comma 3 4 2 3 2 4 2 2" xfId="55358"/>
    <cellStyle name="Comma 3 4 2 3 2 4 3" xfId="39948"/>
    <cellStyle name="Comma 3 4 2 3 2 5" xfId="16725"/>
    <cellStyle name="Comma 3 4 2 3 2 5 2" xfId="47549"/>
    <cellStyle name="Comma 3 4 2 3 2 6" xfId="32139"/>
    <cellStyle name="Comma 3 4 2 3 3" xfId="1946"/>
    <cellStyle name="Comma 3 4 2 3 3 2" xfId="3845"/>
    <cellStyle name="Comma 3 4 2 3 3 2 2" xfId="7648"/>
    <cellStyle name="Comma 3 4 2 3 3 2 2 2" xfId="15458"/>
    <cellStyle name="Comma 3 4 2 3 3 2 2 2 2" xfId="30869"/>
    <cellStyle name="Comma 3 4 2 3 3 2 2 2 2 2" xfId="61693"/>
    <cellStyle name="Comma 3 4 2 3 3 2 2 2 3" xfId="46283"/>
    <cellStyle name="Comma 3 4 2 3 3 2 2 3" xfId="23060"/>
    <cellStyle name="Comma 3 4 2 3 3 2 2 3 2" xfId="53884"/>
    <cellStyle name="Comma 3 4 2 3 3 2 2 4" xfId="38474"/>
    <cellStyle name="Comma 3 4 2 3 3 2 3" xfId="11655"/>
    <cellStyle name="Comma 3 4 2 3 3 2 3 2" xfId="27066"/>
    <cellStyle name="Comma 3 4 2 3 3 2 3 2 2" xfId="57890"/>
    <cellStyle name="Comma 3 4 2 3 3 2 3 3" xfId="42480"/>
    <cellStyle name="Comma 3 4 2 3 3 2 4" xfId="19257"/>
    <cellStyle name="Comma 3 4 2 3 3 2 4 2" xfId="50081"/>
    <cellStyle name="Comma 3 4 2 3 3 2 5" xfId="34671"/>
    <cellStyle name="Comma 3 4 2 3 3 3" xfId="5749"/>
    <cellStyle name="Comma 3 4 2 3 3 3 2" xfId="13559"/>
    <cellStyle name="Comma 3 4 2 3 3 3 2 2" xfId="28970"/>
    <cellStyle name="Comma 3 4 2 3 3 3 2 2 2" xfId="59794"/>
    <cellStyle name="Comma 3 4 2 3 3 3 2 3" xfId="44384"/>
    <cellStyle name="Comma 3 4 2 3 3 3 3" xfId="21161"/>
    <cellStyle name="Comma 3 4 2 3 3 3 3 2" xfId="51985"/>
    <cellStyle name="Comma 3 4 2 3 3 3 4" xfId="36575"/>
    <cellStyle name="Comma 3 4 2 3 3 4" xfId="9756"/>
    <cellStyle name="Comma 3 4 2 3 3 4 2" xfId="25167"/>
    <cellStyle name="Comma 3 4 2 3 3 4 2 2" xfId="55991"/>
    <cellStyle name="Comma 3 4 2 3 3 4 3" xfId="40581"/>
    <cellStyle name="Comma 3 4 2 3 3 5" xfId="17358"/>
    <cellStyle name="Comma 3 4 2 3 3 5 2" xfId="48182"/>
    <cellStyle name="Comma 3 4 2 3 3 6" xfId="32772"/>
    <cellStyle name="Comma 3 4 2 3 4" xfId="2579"/>
    <cellStyle name="Comma 3 4 2 3 4 2" xfId="6382"/>
    <cellStyle name="Comma 3 4 2 3 4 2 2" xfId="14192"/>
    <cellStyle name="Comma 3 4 2 3 4 2 2 2" xfId="29603"/>
    <cellStyle name="Comma 3 4 2 3 4 2 2 2 2" xfId="60427"/>
    <cellStyle name="Comma 3 4 2 3 4 2 2 3" xfId="45017"/>
    <cellStyle name="Comma 3 4 2 3 4 2 3" xfId="21794"/>
    <cellStyle name="Comma 3 4 2 3 4 2 3 2" xfId="52618"/>
    <cellStyle name="Comma 3 4 2 3 4 2 4" xfId="37208"/>
    <cellStyle name="Comma 3 4 2 3 4 3" xfId="10389"/>
    <cellStyle name="Comma 3 4 2 3 4 3 2" xfId="25800"/>
    <cellStyle name="Comma 3 4 2 3 4 3 2 2" xfId="56624"/>
    <cellStyle name="Comma 3 4 2 3 4 3 3" xfId="41214"/>
    <cellStyle name="Comma 3 4 2 3 4 4" xfId="17991"/>
    <cellStyle name="Comma 3 4 2 3 4 4 2" xfId="48815"/>
    <cellStyle name="Comma 3 4 2 3 4 5" xfId="33405"/>
    <cellStyle name="Comma 3 4 2 3 5" xfId="4483"/>
    <cellStyle name="Comma 3 4 2 3 5 2" xfId="12293"/>
    <cellStyle name="Comma 3 4 2 3 5 2 2" xfId="27704"/>
    <cellStyle name="Comma 3 4 2 3 5 2 2 2" xfId="58528"/>
    <cellStyle name="Comma 3 4 2 3 5 2 3" xfId="43118"/>
    <cellStyle name="Comma 3 4 2 3 5 3" xfId="19895"/>
    <cellStyle name="Comma 3 4 2 3 5 3 2" xfId="50719"/>
    <cellStyle name="Comma 3 4 2 3 5 4" xfId="35309"/>
    <cellStyle name="Comma 3 4 2 3 6" xfId="8490"/>
    <cellStyle name="Comma 3 4 2 3 6 2" xfId="23901"/>
    <cellStyle name="Comma 3 4 2 3 6 2 2" xfId="54725"/>
    <cellStyle name="Comma 3 4 2 3 6 3" xfId="39315"/>
    <cellStyle name="Comma 3 4 2 3 7" xfId="16092"/>
    <cellStyle name="Comma 3 4 2 3 7 2" xfId="46916"/>
    <cellStyle name="Comma 3 4 2 3 8" xfId="31506"/>
    <cellStyle name="Comma 3 4 2 4" xfId="471"/>
    <cellStyle name="Comma 3 4 2 4 2" xfId="1104"/>
    <cellStyle name="Comma 3 4 2 4 2 2" xfId="3003"/>
    <cellStyle name="Comma 3 4 2 4 2 2 2" xfId="6806"/>
    <cellStyle name="Comma 3 4 2 4 2 2 2 2" xfId="14616"/>
    <cellStyle name="Comma 3 4 2 4 2 2 2 2 2" xfId="30027"/>
    <cellStyle name="Comma 3 4 2 4 2 2 2 2 2 2" xfId="60851"/>
    <cellStyle name="Comma 3 4 2 4 2 2 2 2 3" xfId="45441"/>
    <cellStyle name="Comma 3 4 2 4 2 2 2 3" xfId="22218"/>
    <cellStyle name="Comma 3 4 2 4 2 2 2 3 2" xfId="53042"/>
    <cellStyle name="Comma 3 4 2 4 2 2 2 4" xfId="37632"/>
    <cellStyle name="Comma 3 4 2 4 2 2 3" xfId="10813"/>
    <cellStyle name="Comma 3 4 2 4 2 2 3 2" xfId="26224"/>
    <cellStyle name="Comma 3 4 2 4 2 2 3 2 2" xfId="57048"/>
    <cellStyle name="Comma 3 4 2 4 2 2 3 3" xfId="41638"/>
    <cellStyle name="Comma 3 4 2 4 2 2 4" xfId="18415"/>
    <cellStyle name="Comma 3 4 2 4 2 2 4 2" xfId="49239"/>
    <cellStyle name="Comma 3 4 2 4 2 2 5" xfId="33829"/>
    <cellStyle name="Comma 3 4 2 4 2 3" xfId="4907"/>
    <cellStyle name="Comma 3 4 2 4 2 3 2" xfId="12717"/>
    <cellStyle name="Comma 3 4 2 4 2 3 2 2" xfId="28128"/>
    <cellStyle name="Comma 3 4 2 4 2 3 2 2 2" xfId="58952"/>
    <cellStyle name="Comma 3 4 2 4 2 3 2 3" xfId="43542"/>
    <cellStyle name="Comma 3 4 2 4 2 3 3" xfId="20319"/>
    <cellStyle name="Comma 3 4 2 4 2 3 3 2" xfId="51143"/>
    <cellStyle name="Comma 3 4 2 4 2 3 4" xfId="35733"/>
    <cellStyle name="Comma 3 4 2 4 2 4" xfId="8914"/>
    <cellStyle name="Comma 3 4 2 4 2 4 2" xfId="24325"/>
    <cellStyle name="Comma 3 4 2 4 2 4 2 2" xfId="55149"/>
    <cellStyle name="Comma 3 4 2 4 2 4 3" xfId="39739"/>
    <cellStyle name="Comma 3 4 2 4 2 5" xfId="16516"/>
    <cellStyle name="Comma 3 4 2 4 2 5 2" xfId="47340"/>
    <cellStyle name="Comma 3 4 2 4 2 6" xfId="31930"/>
    <cellStyle name="Comma 3 4 2 4 3" xfId="1737"/>
    <cellStyle name="Comma 3 4 2 4 3 2" xfId="3636"/>
    <cellStyle name="Comma 3 4 2 4 3 2 2" xfId="7439"/>
    <cellStyle name="Comma 3 4 2 4 3 2 2 2" xfId="15249"/>
    <cellStyle name="Comma 3 4 2 4 3 2 2 2 2" xfId="30660"/>
    <cellStyle name="Comma 3 4 2 4 3 2 2 2 2 2" xfId="61484"/>
    <cellStyle name="Comma 3 4 2 4 3 2 2 2 3" xfId="46074"/>
    <cellStyle name="Comma 3 4 2 4 3 2 2 3" xfId="22851"/>
    <cellStyle name="Comma 3 4 2 4 3 2 2 3 2" xfId="53675"/>
    <cellStyle name="Comma 3 4 2 4 3 2 2 4" xfId="38265"/>
    <cellStyle name="Comma 3 4 2 4 3 2 3" xfId="11446"/>
    <cellStyle name="Comma 3 4 2 4 3 2 3 2" xfId="26857"/>
    <cellStyle name="Comma 3 4 2 4 3 2 3 2 2" xfId="57681"/>
    <cellStyle name="Comma 3 4 2 4 3 2 3 3" xfId="42271"/>
    <cellStyle name="Comma 3 4 2 4 3 2 4" xfId="19048"/>
    <cellStyle name="Comma 3 4 2 4 3 2 4 2" xfId="49872"/>
    <cellStyle name="Comma 3 4 2 4 3 2 5" xfId="34462"/>
    <cellStyle name="Comma 3 4 2 4 3 3" xfId="5540"/>
    <cellStyle name="Comma 3 4 2 4 3 3 2" xfId="13350"/>
    <cellStyle name="Comma 3 4 2 4 3 3 2 2" xfId="28761"/>
    <cellStyle name="Comma 3 4 2 4 3 3 2 2 2" xfId="59585"/>
    <cellStyle name="Comma 3 4 2 4 3 3 2 3" xfId="44175"/>
    <cellStyle name="Comma 3 4 2 4 3 3 3" xfId="20952"/>
    <cellStyle name="Comma 3 4 2 4 3 3 3 2" xfId="51776"/>
    <cellStyle name="Comma 3 4 2 4 3 3 4" xfId="36366"/>
    <cellStyle name="Comma 3 4 2 4 3 4" xfId="9547"/>
    <cellStyle name="Comma 3 4 2 4 3 4 2" xfId="24958"/>
    <cellStyle name="Comma 3 4 2 4 3 4 2 2" xfId="55782"/>
    <cellStyle name="Comma 3 4 2 4 3 4 3" xfId="40372"/>
    <cellStyle name="Comma 3 4 2 4 3 5" xfId="17149"/>
    <cellStyle name="Comma 3 4 2 4 3 5 2" xfId="47973"/>
    <cellStyle name="Comma 3 4 2 4 3 6" xfId="32563"/>
    <cellStyle name="Comma 3 4 2 4 4" xfId="2370"/>
    <cellStyle name="Comma 3 4 2 4 4 2" xfId="6173"/>
    <cellStyle name="Comma 3 4 2 4 4 2 2" xfId="13983"/>
    <cellStyle name="Comma 3 4 2 4 4 2 2 2" xfId="29394"/>
    <cellStyle name="Comma 3 4 2 4 4 2 2 2 2" xfId="60218"/>
    <cellStyle name="Comma 3 4 2 4 4 2 2 3" xfId="44808"/>
    <cellStyle name="Comma 3 4 2 4 4 2 3" xfId="21585"/>
    <cellStyle name="Comma 3 4 2 4 4 2 3 2" xfId="52409"/>
    <cellStyle name="Comma 3 4 2 4 4 2 4" xfId="36999"/>
    <cellStyle name="Comma 3 4 2 4 4 3" xfId="10180"/>
    <cellStyle name="Comma 3 4 2 4 4 3 2" xfId="25591"/>
    <cellStyle name="Comma 3 4 2 4 4 3 2 2" xfId="56415"/>
    <cellStyle name="Comma 3 4 2 4 4 3 3" xfId="41005"/>
    <cellStyle name="Comma 3 4 2 4 4 4" xfId="17782"/>
    <cellStyle name="Comma 3 4 2 4 4 4 2" xfId="48606"/>
    <cellStyle name="Comma 3 4 2 4 4 5" xfId="33196"/>
    <cellStyle name="Comma 3 4 2 4 5" xfId="4274"/>
    <cellStyle name="Comma 3 4 2 4 5 2" xfId="12084"/>
    <cellStyle name="Comma 3 4 2 4 5 2 2" xfId="27495"/>
    <cellStyle name="Comma 3 4 2 4 5 2 2 2" xfId="58319"/>
    <cellStyle name="Comma 3 4 2 4 5 2 3" xfId="42909"/>
    <cellStyle name="Comma 3 4 2 4 5 3" xfId="19686"/>
    <cellStyle name="Comma 3 4 2 4 5 3 2" xfId="50510"/>
    <cellStyle name="Comma 3 4 2 4 5 4" xfId="35100"/>
    <cellStyle name="Comma 3 4 2 4 6" xfId="8281"/>
    <cellStyle name="Comma 3 4 2 4 6 2" xfId="23692"/>
    <cellStyle name="Comma 3 4 2 4 6 2 2" xfId="54516"/>
    <cellStyle name="Comma 3 4 2 4 6 3" xfId="39106"/>
    <cellStyle name="Comma 3 4 2 4 7" xfId="15883"/>
    <cellStyle name="Comma 3 4 2 4 7 2" xfId="46707"/>
    <cellStyle name="Comma 3 4 2 4 8" xfId="31297"/>
    <cellStyle name="Comma 3 4 2 5" xfId="891"/>
    <cellStyle name="Comma 3 4 2 5 2" xfId="2790"/>
    <cellStyle name="Comma 3 4 2 5 2 2" xfId="6593"/>
    <cellStyle name="Comma 3 4 2 5 2 2 2" xfId="14403"/>
    <cellStyle name="Comma 3 4 2 5 2 2 2 2" xfId="29814"/>
    <cellStyle name="Comma 3 4 2 5 2 2 2 2 2" xfId="60638"/>
    <cellStyle name="Comma 3 4 2 5 2 2 2 3" xfId="45228"/>
    <cellStyle name="Comma 3 4 2 5 2 2 3" xfId="22005"/>
    <cellStyle name="Comma 3 4 2 5 2 2 3 2" xfId="52829"/>
    <cellStyle name="Comma 3 4 2 5 2 2 4" xfId="37419"/>
    <cellStyle name="Comma 3 4 2 5 2 3" xfId="10600"/>
    <cellStyle name="Comma 3 4 2 5 2 3 2" xfId="26011"/>
    <cellStyle name="Comma 3 4 2 5 2 3 2 2" xfId="56835"/>
    <cellStyle name="Comma 3 4 2 5 2 3 3" xfId="41425"/>
    <cellStyle name="Comma 3 4 2 5 2 4" xfId="18202"/>
    <cellStyle name="Comma 3 4 2 5 2 4 2" xfId="49026"/>
    <cellStyle name="Comma 3 4 2 5 2 5" xfId="33616"/>
    <cellStyle name="Comma 3 4 2 5 3" xfId="4694"/>
    <cellStyle name="Comma 3 4 2 5 3 2" xfId="12504"/>
    <cellStyle name="Comma 3 4 2 5 3 2 2" xfId="27915"/>
    <cellStyle name="Comma 3 4 2 5 3 2 2 2" xfId="58739"/>
    <cellStyle name="Comma 3 4 2 5 3 2 3" xfId="43329"/>
    <cellStyle name="Comma 3 4 2 5 3 3" xfId="20106"/>
    <cellStyle name="Comma 3 4 2 5 3 3 2" xfId="50930"/>
    <cellStyle name="Comma 3 4 2 5 3 4" xfId="35520"/>
    <cellStyle name="Comma 3 4 2 5 4" xfId="8701"/>
    <cellStyle name="Comma 3 4 2 5 4 2" xfId="24112"/>
    <cellStyle name="Comma 3 4 2 5 4 2 2" xfId="54936"/>
    <cellStyle name="Comma 3 4 2 5 4 3" xfId="39526"/>
    <cellStyle name="Comma 3 4 2 5 5" xfId="16303"/>
    <cellStyle name="Comma 3 4 2 5 5 2" xfId="47127"/>
    <cellStyle name="Comma 3 4 2 5 6" xfId="31717"/>
    <cellStyle name="Comma 3 4 2 6" xfId="1524"/>
    <cellStyle name="Comma 3 4 2 6 2" xfId="3423"/>
    <cellStyle name="Comma 3 4 2 6 2 2" xfId="7226"/>
    <cellStyle name="Comma 3 4 2 6 2 2 2" xfId="15036"/>
    <cellStyle name="Comma 3 4 2 6 2 2 2 2" xfId="30447"/>
    <cellStyle name="Comma 3 4 2 6 2 2 2 2 2" xfId="61271"/>
    <cellStyle name="Comma 3 4 2 6 2 2 2 3" xfId="45861"/>
    <cellStyle name="Comma 3 4 2 6 2 2 3" xfId="22638"/>
    <cellStyle name="Comma 3 4 2 6 2 2 3 2" xfId="53462"/>
    <cellStyle name="Comma 3 4 2 6 2 2 4" xfId="38052"/>
    <cellStyle name="Comma 3 4 2 6 2 3" xfId="11233"/>
    <cellStyle name="Comma 3 4 2 6 2 3 2" xfId="26644"/>
    <cellStyle name="Comma 3 4 2 6 2 3 2 2" xfId="57468"/>
    <cellStyle name="Comma 3 4 2 6 2 3 3" xfId="42058"/>
    <cellStyle name="Comma 3 4 2 6 2 4" xfId="18835"/>
    <cellStyle name="Comma 3 4 2 6 2 4 2" xfId="49659"/>
    <cellStyle name="Comma 3 4 2 6 2 5" xfId="34249"/>
    <cellStyle name="Comma 3 4 2 6 3" xfId="5327"/>
    <cellStyle name="Comma 3 4 2 6 3 2" xfId="13137"/>
    <cellStyle name="Comma 3 4 2 6 3 2 2" xfId="28548"/>
    <cellStyle name="Comma 3 4 2 6 3 2 2 2" xfId="59372"/>
    <cellStyle name="Comma 3 4 2 6 3 2 3" xfId="43962"/>
    <cellStyle name="Comma 3 4 2 6 3 3" xfId="20739"/>
    <cellStyle name="Comma 3 4 2 6 3 3 2" xfId="51563"/>
    <cellStyle name="Comma 3 4 2 6 3 4" xfId="36153"/>
    <cellStyle name="Comma 3 4 2 6 4" xfId="9334"/>
    <cellStyle name="Comma 3 4 2 6 4 2" xfId="24745"/>
    <cellStyle name="Comma 3 4 2 6 4 2 2" xfId="55569"/>
    <cellStyle name="Comma 3 4 2 6 4 3" xfId="40159"/>
    <cellStyle name="Comma 3 4 2 6 5" xfId="16936"/>
    <cellStyle name="Comma 3 4 2 6 5 2" xfId="47760"/>
    <cellStyle name="Comma 3 4 2 6 6" xfId="32350"/>
    <cellStyle name="Comma 3 4 2 7" xfId="2157"/>
    <cellStyle name="Comma 3 4 2 7 2" xfId="5960"/>
    <cellStyle name="Comma 3 4 2 7 2 2" xfId="13770"/>
    <cellStyle name="Comma 3 4 2 7 2 2 2" xfId="29181"/>
    <cellStyle name="Comma 3 4 2 7 2 2 2 2" xfId="60005"/>
    <cellStyle name="Comma 3 4 2 7 2 2 3" xfId="44595"/>
    <cellStyle name="Comma 3 4 2 7 2 3" xfId="21372"/>
    <cellStyle name="Comma 3 4 2 7 2 3 2" xfId="52196"/>
    <cellStyle name="Comma 3 4 2 7 2 4" xfId="36786"/>
    <cellStyle name="Comma 3 4 2 7 3" xfId="9967"/>
    <cellStyle name="Comma 3 4 2 7 3 2" xfId="25378"/>
    <cellStyle name="Comma 3 4 2 7 3 2 2" xfId="56202"/>
    <cellStyle name="Comma 3 4 2 7 3 3" xfId="40792"/>
    <cellStyle name="Comma 3 4 2 7 4" xfId="17569"/>
    <cellStyle name="Comma 3 4 2 7 4 2" xfId="48393"/>
    <cellStyle name="Comma 3 4 2 7 5" xfId="32983"/>
    <cellStyle name="Comma 3 4 2 8" xfId="4061"/>
    <cellStyle name="Comma 3 4 2 8 2" xfId="11871"/>
    <cellStyle name="Comma 3 4 2 8 2 2" xfId="27282"/>
    <cellStyle name="Comma 3 4 2 8 2 2 2" xfId="58106"/>
    <cellStyle name="Comma 3 4 2 8 2 3" xfId="42696"/>
    <cellStyle name="Comma 3 4 2 8 3" xfId="19473"/>
    <cellStyle name="Comma 3 4 2 8 3 2" xfId="50297"/>
    <cellStyle name="Comma 3 4 2 8 4" xfId="34887"/>
    <cellStyle name="Comma 3 4 2 9" xfId="8068"/>
    <cellStyle name="Comma 3 4 2 9 2" xfId="23479"/>
    <cellStyle name="Comma 3 4 2 9 2 2" xfId="54303"/>
    <cellStyle name="Comma 3 4 2 9 3" xfId="38893"/>
    <cellStyle name="Comma 3 4 3" xfId="297"/>
    <cellStyle name="Comma 3 4 3 10" xfId="15710"/>
    <cellStyle name="Comma 3 4 3 10 2" xfId="46534"/>
    <cellStyle name="Comma 3 4 3 11" xfId="31124"/>
    <cellStyle name="Comma 3 4 3 2" xfId="720"/>
    <cellStyle name="Comma 3 4 3 2 2" xfId="1353"/>
    <cellStyle name="Comma 3 4 3 2 2 2" xfId="3252"/>
    <cellStyle name="Comma 3 4 3 2 2 2 2" xfId="7055"/>
    <cellStyle name="Comma 3 4 3 2 2 2 2 2" xfId="14865"/>
    <cellStyle name="Comma 3 4 3 2 2 2 2 2 2" xfId="30276"/>
    <cellStyle name="Comma 3 4 3 2 2 2 2 2 2 2" xfId="61100"/>
    <cellStyle name="Comma 3 4 3 2 2 2 2 2 3" xfId="45690"/>
    <cellStyle name="Comma 3 4 3 2 2 2 2 3" xfId="22467"/>
    <cellStyle name="Comma 3 4 3 2 2 2 2 3 2" xfId="53291"/>
    <cellStyle name="Comma 3 4 3 2 2 2 2 4" xfId="37881"/>
    <cellStyle name="Comma 3 4 3 2 2 2 3" xfId="11062"/>
    <cellStyle name="Comma 3 4 3 2 2 2 3 2" xfId="26473"/>
    <cellStyle name="Comma 3 4 3 2 2 2 3 2 2" xfId="57297"/>
    <cellStyle name="Comma 3 4 3 2 2 2 3 3" xfId="41887"/>
    <cellStyle name="Comma 3 4 3 2 2 2 4" xfId="18664"/>
    <cellStyle name="Comma 3 4 3 2 2 2 4 2" xfId="49488"/>
    <cellStyle name="Comma 3 4 3 2 2 2 5" xfId="34078"/>
    <cellStyle name="Comma 3 4 3 2 2 3" xfId="5156"/>
    <cellStyle name="Comma 3 4 3 2 2 3 2" xfId="12966"/>
    <cellStyle name="Comma 3 4 3 2 2 3 2 2" xfId="28377"/>
    <cellStyle name="Comma 3 4 3 2 2 3 2 2 2" xfId="59201"/>
    <cellStyle name="Comma 3 4 3 2 2 3 2 3" xfId="43791"/>
    <cellStyle name="Comma 3 4 3 2 2 3 3" xfId="20568"/>
    <cellStyle name="Comma 3 4 3 2 2 3 3 2" xfId="51392"/>
    <cellStyle name="Comma 3 4 3 2 2 3 4" xfId="35982"/>
    <cellStyle name="Comma 3 4 3 2 2 4" xfId="9163"/>
    <cellStyle name="Comma 3 4 3 2 2 4 2" xfId="24574"/>
    <cellStyle name="Comma 3 4 3 2 2 4 2 2" xfId="55398"/>
    <cellStyle name="Comma 3 4 3 2 2 4 3" xfId="39988"/>
    <cellStyle name="Comma 3 4 3 2 2 5" xfId="16765"/>
    <cellStyle name="Comma 3 4 3 2 2 5 2" xfId="47589"/>
    <cellStyle name="Comma 3 4 3 2 2 6" xfId="32179"/>
    <cellStyle name="Comma 3 4 3 2 3" xfId="1986"/>
    <cellStyle name="Comma 3 4 3 2 3 2" xfId="3885"/>
    <cellStyle name="Comma 3 4 3 2 3 2 2" xfId="7688"/>
    <cellStyle name="Comma 3 4 3 2 3 2 2 2" xfId="15498"/>
    <cellStyle name="Comma 3 4 3 2 3 2 2 2 2" xfId="30909"/>
    <cellStyle name="Comma 3 4 3 2 3 2 2 2 2 2" xfId="61733"/>
    <cellStyle name="Comma 3 4 3 2 3 2 2 2 3" xfId="46323"/>
    <cellStyle name="Comma 3 4 3 2 3 2 2 3" xfId="23100"/>
    <cellStyle name="Comma 3 4 3 2 3 2 2 3 2" xfId="53924"/>
    <cellStyle name="Comma 3 4 3 2 3 2 2 4" xfId="38514"/>
    <cellStyle name="Comma 3 4 3 2 3 2 3" xfId="11695"/>
    <cellStyle name="Comma 3 4 3 2 3 2 3 2" xfId="27106"/>
    <cellStyle name="Comma 3 4 3 2 3 2 3 2 2" xfId="57930"/>
    <cellStyle name="Comma 3 4 3 2 3 2 3 3" xfId="42520"/>
    <cellStyle name="Comma 3 4 3 2 3 2 4" xfId="19297"/>
    <cellStyle name="Comma 3 4 3 2 3 2 4 2" xfId="50121"/>
    <cellStyle name="Comma 3 4 3 2 3 2 5" xfId="34711"/>
    <cellStyle name="Comma 3 4 3 2 3 3" xfId="5789"/>
    <cellStyle name="Comma 3 4 3 2 3 3 2" xfId="13599"/>
    <cellStyle name="Comma 3 4 3 2 3 3 2 2" xfId="29010"/>
    <cellStyle name="Comma 3 4 3 2 3 3 2 2 2" xfId="59834"/>
    <cellStyle name="Comma 3 4 3 2 3 3 2 3" xfId="44424"/>
    <cellStyle name="Comma 3 4 3 2 3 3 3" xfId="21201"/>
    <cellStyle name="Comma 3 4 3 2 3 3 3 2" xfId="52025"/>
    <cellStyle name="Comma 3 4 3 2 3 3 4" xfId="36615"/>
    <cellStyle name="Comma 3 4 3 2 3 4" xfId="9796"/>
    <cellStyle name="Comma 3 4 3 2 3 4 2" xfId="25207"/>
    <cellStyle name="Comma 3 4 3 2 3 4 2 2" xfId="56031"/>
    <cellStyle name="Comma 3 4 3 2 3 4 3" xfId="40621"/>
    <cellStyle name="Comma 3 4 3 2 3 5" xfId="17398"/>
    <cellStyle name="Comma 3 4 3 2 3 5 2" xfId="48222"/>
    <cellStyle name="Comma 3 4 3 2 3 6" xfId="32812"/>
    <cellStyle name="Comma 3 4 3 2 4" xfId="2619"/>
    <cellStyle name="Comma 3 4 3 2 4 2" xfId="6422"/>
    <cellStyle name="Comma 3 4 3 2 4 2 2" xfId="14232"/>
    <cellStyle name="Comma 3 4 3 2 4 2 2 2" xfId="29643"/>
    <cellStyle name="Comma 3 4 3 2 4 2 2 2 2" xfId="60467"/>
    <cellStyle name="Comma 3 4 3 2 4 2 2 3" xfId="45057"/>
    <cellStyle name="Comma 3 4 3 2 4 2 3" xfId="21834"/>
    <cellStyle name="Comma 3 4 3 2 4 2 3 2" xfId="52658"/>
    <cellStyle name="Comma 3 4 3 2 4 2 4" xfId="37248"/>
    <cellStyle name="Comma 3 4 3 2 4 3" xfId="10429"/>
    <cellStyle name="Comma 3 4 3 2 4 3 2" xfId="25840"/>
    <cellStyle name="Comma 3 4 3 2 4 3 2 2" xfId="56664"/>
    <cellStyle name="Comma 3 4 3 2 4 3 3" xfId="41254"/>
    <cellStyle name="Comma 3 4 3 2 4 4" xfId="18031"/>
    <cellStyle name="Comma 3 4 3 2 4 4 2" xfId="48855"/>
    <cellStyle name="Comma 3 4 3 2 4 5" xfId="33445"/>
    <cellStyle name="Comma 3 4 3 2 5" xfId="4523"/>
    <cellStyle name="Comma 3 4 3 2 5 2" xfId="12333"/>
    <cellStyle name="Comma 3 4 3 2 5 2 2" xfId="27744"/>
    <cellStyle name="Comma 3 4 3 2 5 2 2 2" xfId="58568"/>
    <cellStyle name="Comma 3 4 3 2 5 2 3" xfId="43158"/>
    <cellStyle name="Comma 3 4 3 2 5 3" xfId="19935"/>
    <cellStyle name="Comma 3 4 3 2 5 3 2" xfId="50759"/>
    <cellStyle name="Comma 3 4 3 2 5 4" xfId="35349"/>
    <cellStyle name="Comma 3 4 3 2 6" xfId="8530"/>
    <cellStyle name="Comma 3 4 3 2 6 2" xfId="23941"/>
    <cellStyle name="Comma 3 4 3 2 6 2 2" xfId="54765"/>
    <cellStyle name="Comma 3 4 3 2 6 3" xfId="39355"/>
    <cellStyle name="Comma 3 4 3 2 7" xfId="16132"/>
    <cellStyle name="Comma 3 4 3 2 7 2" xfId="46956"/>
    <cellStyle name="Comma 3 4 3 2 8" xfId="31546"/>
    <cellStyle name="Comma 3 4 3 3" xfId="511"/>
    <cellStyle name="Comma 3 4 3 3 2" xfId="1144"/>
    <cellStyle name="Comma 3 4 3 3 2 2" xfId="3043"/>
    <cellStyle name="Comma 3 4 3 3 2 2 2" xfId="6846"/>
    <cellStyle name="Comma 3 4 3 3 2 2 2 2" xfId="14656"/>
    <cellStyle name="Comma 3 4 3 3 2 2 2 2 2" xfId="30067"/>
    <cellStyle name="Comma 3 4 3 3 2 2 2 2 2 2" xfId="60891"/>
    <cellStyle name="Comma 3 4 3 3 2 2 2 2 3" xfId="45481"/>
    <cellStyle name="Comma 3 4 3 3 2 2 2 3" xfId="22258"/>
    <cellStyle name="Comma 3 4 3 3 2 2 2 3 2" xfId="53082"/>
    <cellStyle name="Comma 3 4 3 3 2 2 2 4" xfId="37672"/>
    <cellStyle name="Comma 3 4 3 3 2 2 3" xfId="10853"/>
    <cellStyle name="Comma 3 4 3 3 2 2 3 2" xfId="26264"/>
    <cellStyle name="Comma 3 4 3 3 2 2 3 2 2" xfId="57088"/>
    <cellStyle name="Comma 3 4 3 3 2 2 3 3" xfId="41678"/>
    <cellStyle name="Comma 3 4 3 3 2 2 4" xfId="18455"/>
    <cellStyle name="Comma 3 4 3 3 2 2 4 2" xfId="49279"/>
    <cellStyle name="Comma 3 4 3 3 2 2 5" xfId="33869"/>
    <cellStyle name="Comma 3 4 3 3 2 3" xfId="4947"/>
    <cellStyle name="Comma 3 4 3 3 2 3 2" xfId="12757"/>
    <cellStyle name="Comma 3 4 3 3 2 3 2 2" xfId="28168"/>
    <cellStyle name="Comma 3 4 3 3 2 3 2 2 2" xfId="58992"/>
    <cellStyle name="Comma 3 4 3 3 2 3 2 3" xfId="43582"/>
    <cellStyle name="Comma 3 4 3 3 2 3 3" xfId="20359"/>
    <cellStyle name="Comma 3 4 3 3 2 3 3 2" xfId="51183"/>
    <cellStyle name="Comma 3 4 3 3 2 3 4" xfId="35773"/>
    <cellStyle name="Comma 3 4 3 3 2 4" xfId="8954"/>
    <cellStyle name="Comma 3 4 3 3 2 4 2" xfId="24365"/>
    <cellStyle name="Comma 3 4 3 3 2 4 2 2" xfId="55189"/>
    <cellStyle name="Comma 3 4 3 3 2 4 3" xfId="39779"/>
    <cellStyle name="Comma 3 4 3 3 2 5" xfId="16556"/>
    <cellStyle name="Comma 3 4 3 3 2 5 2" xfId="47380"/>
    <cellStyle name="Comma 3 4 3 3 2 6" xfId="31970"/>
    <cellStyle name="Comma 3 4 3 3 3" xfId="1777"/>
    <cellStyle name="Comma 3 4 3 3 3 2" xfId="3676"/>
    <cellStyle name="Comma 3 4 3 3 3 2 2" xfId="7479"/>
    <cellStyle name="Comma 3 4 3 3 3 2 2 2" xfId="15289"/>
    <cellStyle name="Comma 3 4 3 3 3 2 2 2 2" xfId="30700"/>
    <cellStyle name="Comma 3 4 3 3 3 2 2 2 2 2" xfId="61524"/>
    <cellStyle name="Comma 3 4 3 3 3 2 2 2 3" xfId="46114"/>
    <cellStyle name="Comma 3 4 3 3 3 2 2 3" xfId="22891"/>
    <cellStyle name="Comma 3 4 3 3 3 2 2 3 2" xfId="53715"/>
    <cellStyle name="Comma 3 4 3 3 3 2 2 4" xfId="38305"/>
    <cellStyle name="Comma 3 4 3 3 3 2 3" xfId="11486"/>
    <cellStyle name="Comma 3 4 3 3 3 2 3 2" xfId="26897"/>
    <cellStyle name="Comma 3 4 3 3 3 2 3 2 2" xfId="57721"/>
    <cellStyle name="Comma 3 4 3 3 3 2 3 3" xfId="42311"/>
    <cellStyle name="Comma 3 4 3 3 3 2 4" xfId="19088"/>
    <cellStyle name="Comma 3 4 3 3 3 2 4 2" xfId="49912"/>
    <cellStyle name="Comma 3 4 3 3 3 2 5" xfId="34502"/>
    <cellStyle name="Comma 3 4 3 3 3 3" xfId="5580"/>
    <cellStyle name="Comma 3 4 3 3 3 3 2" xfId="13390"/>
    <cellStyle name="Comma 3 4 3 3 3 3 2 2" xfId="28801"/>
    <cellStyle name="Comma 3 4 3 3 3 3 2 2 2" xfId="59625"/>
    <cellStyle name="Comma 3 4 3 3 3 3 2 3" xfId="44215"/>
    <cellStyle name="Comma 3 4 3 3 3 3 3" xfId="20992"/>
    <cellStyle name="Comma 3 4 3 3 3 3 3 2" xfId="51816"/>
    <cellStyle name="Comma 3 4 3 3 3 3 4" xfId="36406"/>
    <cellStyle name="Comma 3 4 3 3 3 4" xfId="9587"/>
    <cellStyle name="Comma 3 4 3 3 3 4 2" xfId="24998"/>
    <cellStyle name="Comma 3 4 3 3 3 4 2 2" xfId="55822"/>
    <cellStyle name="Comma 3 4 3 3 3 4 3" xfId="40412"/>
    <cellStyle name="Comma 3 4 3 3 3 5" xfId="17189"/>
    <cellStyle name="Comma 3 4 3 3 3 5 2" xfId="48013"/>
    <cellStyle name="Comma 3 4 3 3 3 6" xfId="32603"/>
    <cellStyle name="Comma 3 4 3 3 4" xfId="2410"/>
    <cellStyle name="Comma 3 4 3 3 4 2" xfId="6213"/>
    <cellStyle name="Comma 3 4 3 3 4 2 2" xfId="14023"/>
    <cellStyle name="Comma 3 4 3 3 4 2 2 2" xfId="29434"/>
    <cellStyle name="Comma 3 4 3 3 4 2 2 2 2" xfId="60258"/>
    <cellStyle name="Comma 3 4 3 3 4 2 2 3" xfId="44848"/>
    <cellStyle name="Comma 3 4 3 3 4 2 3" xfId="21625"/>
    <cellStyle name="Comma 3 4 3 3 4 2 3 2" xfId="52449"/>
    <cellStyle name="Comma 3 4 3 3 4 2 4" xfId="37039"/>
    <cellStyle name="Comma 3 4 3 3 4 3" xfId="10220"/>
    <cellStyle name="Comma 3 4 3 3 4 3 2" xfId="25631"/>
    <cellStyle name="Comma 3 4 3 3 4 3 2 2" xfId="56455"/>
    <cellStyle name="Comma 3 4 3 3 4 3 3" xfId="41045"/>
    <cellStyle name="Comma 3 4 3 3 4 4" xfId="17822"/>
    <cellStyle name="Comma 3 4 3 3 4 4 2" xfId="48646"/>
    <cellStyle name="Comma 3 4 3 3 4 5" xfId="33236"/>
    <cellStyle name="Comma 3 4 3 3 5" xfId="4314"/>
    <cellStyle name="Comma 3 4 3 3 5 2" xfId="12124"/>
    <cellStyle name="Comma 3 4 3 3 5 2 2" xfId="27535"/>
    <cellStyle name="Comma 3 4 3 3 5 2 2 2" xfId="58359"/>
    <cellStyle name="Comma 3 4 3 3 5 2 3" xfId="42949"/>
    <cellStyle name="Comma 3 4 3 3 5 3" xfId="19726"/>
    <cellStyle name="Comma 3 4 3 3 5 3 2" xfId="50550"/>
    <cellStyle name="Comma 3 4 3 3 5 4" xfId="35140"/>
    <cellStyle name="Comma 3 4 3 3 6" xfId="8321"/>
    <cellStyle name="Comma 3 4 3 3 6 2" xfId="23732"/>
    <cellStyle name="Comma 3 4 3 3 6 2 2" xfId="54556"/>
    <cellStyle name="Comma 3 4 3 3 6 3" xfId="39146"/>
    <cellStyle name="Comma 3 4 3 3 7" xfId="15923"/>
    <cellStyle name="Comma 3 4 3 3 7 2" xfId="46747"/>
    <cellStyle name="Comma 3 4 3 3 8" xfId="31337"/>
    <cellStyle name="Comma 3 4 3 4" xfId="931"/>
    <cellStyle name="Comma 3 4 3 4 2" xfId="2830"/>
    <cellStyle name="Comma 3 4 3 4 2 2" xfId="6633"/>
    <cellStyle name="Comma 3 4 3 4 2 2 2" xfId="14443"/>
    <cellStyle name="Comma 3 4 3 4 2 2 2 2" xfId="29854"/>
    <cellStyle name="Comma 3 4 3 4 2 2 2 2 2" xfId="60678"/>
    <cellStyle name="Comma 3 4 3 4 2 2 2 3" xfId="45268"/>
    <cellStyle name="Comma 3 4 3 4 2 2 3" xfId="22045"/>
    <cellStyle name="Comma 3 4 3 4 2 2 3 2" xfId="52869"/>
    <cellStyle name="Comma 3 4 3 4 2 2 4" xfId="37459"/>
    <cellStyle name="Comma 3 4 3 4 2 3" xfId="10640"/>
    <cellStyle name="Comma 3 4 3 4 2 3 2" xfId="26051"/>
    <cellStyle name="Comma 3 4 3 4 2 3 2 2" xfId="56875"/>
    <cellStyle name="Comma 3 4 3 4 2 3 3" xfId="41465"/>
    <cellStyle name="Comma 3 4 3 4 2 4" xfId="18242"/>
    <cellStyle name="Comma 3 4 3 4 2 4 2" xfId="49066"/>
    <cellStyle name="Comma 3 4 3 4 2 5" xfId="33656"/>
    <cellStyle name="Comma 3 4 3 4 3" xfId="4734"/>
    <cellStyle name="Comma 3 4 3 4 3 2" xfId="12544"/>
    <cellStyle name="Comma 3 4 3 4 3 2 2" xfId="27955"/>
    <cellStyle name="Comma 3 4 3 4 3 2 2 2" xfId="58779"/>
    <cellStyle name="Comma 3 4 3 4 3 2 3" xfId="43369"/>
    <cellStyle name="Comma 3 4 3 4 3 3" xfId="20146"/>
    <cellStyle name="Comma 3 4 3 4 3 3 2" xfId="50970"/>
    <cellStyle name="Comma 3 4 3 4 3 4" xfId="35560"/>
    <cellStyle name="Comma 3 4 3 4 4" xfId="8741"/>
    <cellStyle name="Comma 3 4 3 4 4 2" xfId="24152"/>
    <cellStyle name="Comma 3 4 3 4 4 2 2" xfId="54976"/>
    <cellStyle name="Comma 3 4 3 4 4 3" xfId="39566"/>
    <cellStyle name="Comma 3 4 3 4 5" xfId="16343"/>
    <cellStyle name="Comma 3 4 3 4 5 2" xfId="47167"/>
    <cellStyle name="Comma 3 4 3 4 6" xfId="31757"/>
    <cellStyle name="Comma 3 4 3 5" xfId="1564"/>
    <cellStyle name="Comma 3 4 3 5 2" xfId="3463"/>
    <cellStyle name="Comma 3 4 3 5 2 2" xfId="7266"/>
    <cellStyle name="Comma 3 4 3 5 2 2 2" xfId="15076"/>
    <cellStyle name="Comma 3 4 3 5 2 2 2 2" xfId="30487"/>
    <cellStyle name="Comma 3 4 3 5 2 2 2 2 2" xfId="61311"/>
    <cellStyle name="Comma 3 4 3 5 2 2 2 3" xfId="45901"/>
    <cellStyle name="Comma 3 4 3 5 2 2 3" xfId="22678"/>
    <cellStyle name="Comma 3 4 3 5 2 2 3 2" xfId="53502"/>
    <cellStyle name="Comma 3 4 3 5 2 2 4" xfId="38092"/>
    <cellStyle name="Comma 3 4 3 5 2 3" xfId="11273"/>
    <cellStyle name="Comma 3 4 3 5 2 3 2" xfId="26684"/>
    <cellStyle name="Comma 3 4 3 5 2 3 2 2" xfId="57508"/>
    <cellStyle name="Comma 3 4 3 5 2 3 3" xfId="42098"/>
    <cellStyle name="Comma 3 4 3 5 2 4" xfId="18875"/>
    <cellStyle name="Comma 3 4 3 5 2 4 2" xfId="49699"/>
    <cellStyle name="Comma 3 4 3 5 2 5" xfId="34289"/>
    <cellStyle name="Comma 3 4 3 5 3" xfId="5367"/>
    <cellStyle name="Comma 3 4 3 5 3 2" xfId="13177"/>
    <cellStyle name="Comma 3 4 3 5 3 2 2" xfId="28588"/>
    <cellStyle name="Comma 3 4 3 5 3 2 2 2" xfId="59412"/>
    <cellStyle name="Comma 3 4 3 5 3 2 3" xfId="44002"/>
    <cellStyle name="Comma 3 4 3 5 3 3" xfId="20779"/>
    <cellStyle name="Comma 3 4 3 5 3 3 2" xfId="51603"/>
    <cellStyle name="Comma 3 4 3 5 3 4" xfId="36193"/>
    <cellStyle name="Comma 3 4 3 5 4" xfId="9374"/>
    <cellStyle name="Comma 3 4 3 5 4 2" xfId="24785"/>
    <cellStyle name="Comma 3 4 3 5 4 2 2" xfId="55609"/>
    <cellStyle name="Comma 3 4 3 5 4 3" xfId="40199"/>
    <cellStyle name="Comma 3 4 3 5 5" xfId="16976"/>
    <cellStyle name="Comma 3 4 3 5 5 2" xfId="47800"/>
    <cellStyle name="Comma 3 4 3 5 6" xfId="32390"/>
    <cellStyle name="Comma 3 4 3 6" xfId="2197"/>
    <cellStyle name="Comma 3 4 3 6 2" xfId="6000"/>
    <cellStyle name="Comma 3 4 3 6 2 2" xfId="13810"/>
    <cellStyle name="Comma 3 4 3 6 2 2 2" xfId="29221"/>
    <cellStyle name="Comma 3 4 3 6 2 2 2 2" xfId="60045"/>
    <cellStyle name="Comma 3 4 3 6 2 2 3" xfId="44635"/>
    <cellStyle name="Comma 3 4 3 6 2 3" xfId="21412"/>
    <cellStyle name="Comma 3 4 3 6 2 3 2" xfId="52236"/>
    <cellStyle name="Comma 3 4 3 6 2 4" xfId="36826"/>
    <cellStyle name="Comma 3 4 3 6 3" xfId="10007"/>
    <cellStyle name="Comma 3 4 3 6 3 2" xfId="25418"/>
    <cellStyle name="Comma 3 4 3 6 3 2 2" xfId="56242"/>
    <cellStyle name="Comma 3 4 3 6 3 3" xfId="40832"/>
    <cellStyle name="Comma 3 4 3 6 4" xfId="17609"/>
    <cellStyle name="Comma 3 4 3 6 4 2" xfId="48433"/>
    <cellStyle name="Comma 3 4 3 6 5" xfId="33023"/>
    <cellStyle name="Comma 3 4 3 7" xfId="4101"/>
    <cellStyle name="Comma 3 4 3 7 2" xfId="11911"/>
    <cellStyle name="Comma 3 4 3 7 2 2" xfId="27322"/>
    <cellStyle name="Comma 3 4 3 7 2 2 2" xfId="58146"/>
    <cellStyle name="Comma 3 4 3 7 2 3" xfId="42736"/>
    <cellStyle name="Comma 3 4 3 7 3" xfId="19513"/>
    <cellStyle name="Comma 3 4 3 7 3 2" xfId="50337"/>
    <cellStyle name="Comma 3 4 3 7 4" xfId="34927"/>
    <cellStyle name="Comma 3 4 3 8" xfId="8108"/>
    <cellStyle name="Comma 3 4 3 8 2" xfId="23519"/>
    <cellStyle name="Comma 3 4 3 8 2 2" xfId="54343"/>
    <cellStyle name="Comma 3 4 3 8 3" xfId="38933"/>
    <cellStyle name="Comma 3 4 3 9" xfId="7899"/>
    <cellStyle name="Comma 3 4 3 9 2" xfId="23310"/>
    <cellStyle name="Comma 3 4 3 9 2 2" xfId="54134"/>
    <cellStyle name="Comma 3 4 3 9 3" xfId="38724"/>
    <cellStyle name="Comma 3 4 4" xfId="217"/>
    <cellStyle name="Comma 3 4 4 10" xfId="15630"/>
    <cellStyle name="Comma 3 4 4 10 2" xfId="46454"/>
    <cellStyle name="Comma 3 4 4 11" xfId="31044"/>
    <cellStyle name="Comma 3 4 4 2" xfId="640"/>
    <cellStyle name="Comma 3 4 4 2 2" xfId="1273"/>
    <cellStyle name="Comma 3 4 4 2 2 2" xfId="3172"/>
    <cellStyle name="Comma 3 4 4 2 2 2 2" xfId="6975"/>
    <cellStyle name="Comma 3 4 4 2 2 2 2 2" xfId="14785"/>
    <cellStyle name="Comma 3 4 4 2 2 2 2 2 2" xfId="30196"/>
    <cellStyle name="Comma 3 4 4 2 2 2 2 2 2 2" xfId="61020"/>
    <cellStyle name="Comma 3 4 4 2 2 2 2 2 3" xfId="45610"/>
    <cellStyle name="Comma 3 4 4 2 2 2 2 3" xfId="22387"/>
    <cellStyle name="Comma 3 4 4 2 2 2 2 3 2" xfId="53211"/>
    <cellStyle name="Comma 3 4 4 2 2 2 2 4" xfId="37801"/>
    <cellStyle name="Comma 3 4 4 2 2 2 3" xfId="10982"/>
    <cellStyle name="Comma 3 4 4 2 2 2 3 2" xfId="26393"/>
    <cellStyle name="Comma 3 4 4 2 2 2 3 2 2" xfId="57217"/>
    <cellStyle name="Comma 3 4 4 2 2 2 3 3" xfId="41807"/>
    <cellStyle name="Comma 3 4 4 2 2 2 4" xfId="18584"/>
    <cellStyle name="Comma 3 4 4 2 2 2 4 2" xfId="49408"/>
    <cellStyle name="Comma 3 4 4 2 2 2 5" xfId="33998"/>
    <cellStyle name="Comma 3 4 4 2 2 3" xfId="5076"/>
    <cellStyle name="Comma 3 4 4 2 2 3 2" xfId="12886"/>
    <cellStyle name="Comma 3 4 4 2 2 3 2 2" xfId="28297"/>
    <cellStyle name="Comma 3 4 4 2 2 3 2 2 2" xfId="59121"/>
    <cellStyle name="Comma 3 4 4 2 2 3 2 3" xfId="43711"/>
    <cellStyle name="Comma 3 4 4 2 2 3 3" xfId="20488"/>
    <cellStyle name="Comma 3 4 4 2 2 3 3 2" xfId="51312"/>
    <cellStyle name="Comma 3 4 4 2 2 3 4" xfId="35902"/>
    <cellStyle name="Comma 3 4 4 2 2 4" xfId="9083"/>
    <cellStyle name="Comma 3 4 4 2 2 4 2" xfId="24494"/>
    <cellStyle name="Comma 3 4 4 2 2 4 2 2" xfId="55318"/>
    <cellStyle name="Comma 3 4 4 2 2 4 3" xfId="39908"/>
    <cellStyle name="Comma 3 4 4 2 2 5" xfId="16685"/>
    <cellStyle name="Comma 3 4 4 2 2 5 2" xfId="47509"/>
    <cellStyle name="Comma 3 4 4 2 2 6" xfId="32099"/>
    <cellStyle name="Comma 3 4 4 2 3" xfId="1906"/>
    <cellStyle name="Comma 3 4 4 2 3 2" xfId="3805"/>
    <cellStyle name="Comma 3 4 4 2 3 2 2" xfId="7608"/>
    <cellStyle name="Comma 3 4 4 2 3 2 2 2" xfId="15418"/>
    <cellStyle name="Comma 3 4 4 2 3 2 2 2 2" xfId="30829"/>
    <cellStyle name="Comma 3 4 4 2 3 2 2 2 2 2" xfId="61653"/>
    <cellStyle name="Comma 3 4 4 2 3 2 2 2 3" xfId="46243"/>
    <cellStyle name="Comma 3 4 4 2 3 2 2 3" xfId="23020"/>
    <cellStyle name="Comma 3 4 4 2 3 2 2 3 2" xfId="53844"/>
    <cellStyle name="Comma 3 4 4 2 3 2 2 4" xfId="38434"/>
    <cellStyle name="Comma 3 4 4 2 3 2 3" xfId="11615"/>
    <cellStyle name="Comma 3 4 4 2 3 2 3 2" xfId="27026"/>
    <cellStyle name="Comma 3 4 4 2 3 2 3 2 2" xfId="57850"/>
    <cellStyle name="Comma 3 4 4 2 3 2 3 3" xfId="42440"/>
    <cellStyle name="Comma 3 4 4 2 3 2 4" xfId="19217"/>
    <cellStyle name="Comma 3 4 4 2 3 2 4 2" xfId="50041"/>
    <cellStyle name="Comma 3 4 4 2 3 2 5" xfId="34631"/>
    <cellStyle name="Comma 3 4 4 2 3 3" xfId="5709"/>
    <cellStyle name="Comma 3 4 4 2 3 3 2" xfId="13519"/>
    <cellStyle name="Comma 3 4 4 2 3 3 2 2" xfId="28930"/>
    <cellStyle name="Comma 3 4 4 2 3 3 2 2 2" xfId="59754"/>
    <cellStyle name="Comma 3 4 4 2 3 3 2 3" xfId="44344"/>
    <cellStyle name="Comma 3 4 4 2 3 3 3" xfId="21121"/>
    <cellStyle name="Comma 3 4 4 2 3 3 3 2" xfId="51945"/>
    <cellStyle name="Comma 3 4 4 2 3 3 4" xfId="36535"/>
    <cellStyle name="Comma 3 4 4 2 3 4" xfId="9716"/>
    <cellStyle name="Comma 3 4 4 2 3 4 2" xfId="25127"/>
    <cellStyle name="Comma 3 4 4 2 3 4 2 2" xfId="55951"/>
    <cellStyle name="Comma 3 4 4 2 3 4 3" xfId="40541"/>
    <cellStyle name="Comma 3 4 4 2 3 5" xfId="17318"/>
    <cellStyle name="Comma 3 4 4 2 3 5 2" xfId="48142"/>
    <cellStyle name="Comma 3 4 4 2 3 6" xfId="32732"/>
    <cellStyle name="Comma 3 4 4 2 4" xfId="2539"/>
    <cellStyle name="Comma 3 4 4 2 4 2" xfId="6342"/>
    <cellStyle name="Comma 3 4 4 2 4 2 2" xfId="14152"/>
    <cellStyle name="Comma 3 4 4 2 4 2 2 2" xfId="29563"/>
    <cellStyle name="Comma 3 4 4 2 4 2 2 2 2" xfId="60387"/>
    <cellStyle name="Comma 3 4 4 2 4 2 2 3" xfId="44977"/>
    <cellStyle name="Comma 3 4 4 2 4 2 3" xfId="21754"/>
    <cellStyle name="Comma 3 4 4 2 4 2 3 2" xfId="52578"/>
    <cellStyle name="Comma 3 4 4 2 4 2 4" xfId="37168"/>
    <cellStyle name="Comma 3 4 4 2 4 3" xfId="10349"/>
    <cellStyle name="Comma 3 4 4 2 4 3 2" xfId="25760"/>
    <cellStyle name="Comma 3 4 4 2 4 3 2 2" xfId="56584"/>
    <cellStyle name="Comma 3 4 4 2 4 3 3" xfId="41174"/>
    <cellStyle name="Comma 3 4 4 2 4 4" xfId="17951"/>
    <cellStyle name="Comma 3 4 4 2 4 4 2" xfId="48775"/>
    <cellStyle name="Comma 3 4 4 2 4 5" xfId="33365"/>
    <cellStyle name="Comma 3 4 4 2 5" xfId="4443"/>
    <cellStyle name="Comma 3 4 4 2 5 2" xfId="12253"/>
    <cellStyle name="Comma 3 4 4 2 5 2 2" xfId="27664"/>
    <cellStyle name="Comma 3 4 4 2 5 2 2 2" xfId="58488"/>
    <cellStyle name="Comma 3 4 4 2 5 2 3" xfId="43078"/>
    <cellStyle name="Comma 3 4 4 2 5 3" xfId="19855"/>
    <cellStyle name="Comma 3 4 4 2 5 3 2" xfId="50679"/>
    <cellStyle name="Comma 3 4 4 2 5 4" xfId="35269"/>
    <cellStyle name="Comma 3 4 4 2 6" xfId="8450"/>
    <cellStyle name="Comma 3 4 4 2 6 2" xfId="23861"/>
    <cellStyle name="Comma 3 4 4 2 6 2 2" xfId="54685"/>
    <cellStyle name="Comma 3 4 4 2 6 3" xfId="39275"/>
    <cellStyle name="Comma 3 4 4 2 7" xfId="16052"/>
    <cellStyle name="Comma 3 4 4 2 7 2" xfId="46876"/>
    <cellStyle name="Comma 3 4 4 2 8" xfId="31466"/>
    <cellStyle name="Comma 3 4 4 3" xfId="431"/>
    <cellStyle name="Comma 3 4 4 3 2" xfId="1064"/>
    <cellStyle name="Comma 3 4 4 3 2 2" xfId="2963"/>
    <cellStyle name="Comma 3 4 4 3 2 2 2" xfId="6766"/>
    <cellStyle name="Comma 3 4 4 3 2 2 2 2" xfId="14576"/>
    <cellStyle name="Comma 3 4 4 3 2 2 2 2 2" xfId="29987"/>
    <cellStyle name="Comma 3 4 4 3 2 2 2 2 2 2" xfId="60811"/>
    <cellStyle name="Comma 3 4 4 3 2 2 2 2 3" xfId="45401"/>
    <cellStyle name="Comma 3 4 4 3 2 2 2 3" xfId="22178"/>
    <cellStyle name="Comma 3 4 4 3 2 2 2 3 2" xfId="53002"/>
    <cellStyle name="Comma 3 4 4 3 2 2 2 4" xfId="37592"/>
    <cellStyle name="Comma 3 4 4 3 2 2 3" xfId="10773"/>
    <cellStyle name="Comma 3 4 4 3 2 2 3 2" xfId="26184"/>
    <cellStyle name="Comma 3 4 4 3 2 2 3 2 2" xfId="57008"/>
    <cellStyle name="Comma 3 4 4 3 2 2 3 3" xfId="41598"/>
    <cellStyle name="Comma 3 4 4 3 2 2 4" xfId="18375"/>
    <cellStyle name="Comma 3 4 4 3 2 2 4 2" xfId="49199"/>
    <cellStyle name="Comma 3 4 4 3 2 2 5" xfId="33789"/>
    <cellStyle name="Comma 3 4 4 3 2 3" xfId="4867"/>
    <cellStyle name="Comma 3 4 4 3 2 3 2" xfId="12677"/>
    <cellStyle name="Comma 3 4 4 3 2 3 2 2" xfId="28088"/>
    <cellStyle name="Comma 3 4 4 3 2 3 2 2 2" xfId="58912"/>
    <cellStyle name="Comma 3 4 4 3 2 3 2 3" xfId="43502"/>
    <cellStyle name="Comma 3 4 4 3 2 3 3" xfId="20279"/>
    <cellStyle name="Comma 3 4 4 3 2 3 3 2" xfId="51103"/>
    <cellStyle name="Comma 3 4 4 3 2 3 4" xfId="35693"/>
    <cellStyle name="Comma 3 4 4 3 2 4" xfId="8874"/>
    <cellStyle name="Comma 3 4 4 3 2 4 2" xfId="24285"/>
    <cellStyle name="Comma 3 4 4 3 2 4 2 2" xfId="55109"/>
    <cellStyle name="Comma 3 4 4 3 2 4 3" xfId="39699"/>
    <cellStyle name="Comma 3 4 4 3 2 5" xfId="16476"/>
    <cellStyle name="Comma 3 4 4 3 2 5 2" xfId="47300"/>
    <cellStyle name="Comma 3 4 4 3 2 6" xfId="31890"/>
    <cellStyle name="Comma 3 4 4 3 3" xfId="1697"/>
    <cellStyle name="Comma 3 4 4 3 3 2" xfId="3596"/>
    <cellStyle name="Comma 3 4 4 3 3 2 2" xfId="7399"/>
    <cellStyle name="Comma 3 4 4 3 3 2 2 2" xfId="15209"/>
    <cellStyle name="Comma 3 4 4 3 3 2 2 2 2" xfId="30620"/>
    <cellStyle name="Comma 3 4 4 3 3 2 2 2 2 2" xfId="61444"/>
    <cellStyle name="Comma 3 4 4 3 3 2 2 2 3" xfId="46034"/>
    <cellStyle name="Comma 3 4 4 3 3 2 2 3" xfId="22811"/>
    <cellStyle name="Comma 3 4 4 3 3 2 2 3 2" xfId="53635"/>
    <cellStyle name="Comma 3 4 4 3 3 2 2 4" xfId="38225"/>
    <cellStyle name="Comma 3 4 4 3 3 2 3" xfId="11406"/>
    <cellStyle name="Comma 3 4 4 3 3 2 3 2" xfId="26817"/>
    <cellStyle name="Comma 3 4 4 3 3 2 3 2 2" xfId="57641"/>
    <cellStyle name="Comma 3 4 4 3 3 2 3 3" xfId="42231"/>
    <cellStyle name="Comma 3 4 4 3 3 2 4" xfId="19008"/>
    <cellStyle name="Comma 3 4 4 3 3 2 4 2" xfId="49832"/>
    <cellStyle name="Comma 3 4 4 3 3 2 5" xfId="34422"/>
    <cellStyle name="Comma 3 4 4 3 3 3" xfId="5500"/>
    <cellStyle name="Comma 3 4 4 3 3 3 2" xfId="13310"/>
    <cellStyle name="Comma 3 4 4 3 3 3 2 2" xfId="28721"/>
    <cellStyle name="Comma 3 4 4 3 3 3 2 2 2" xfId="59545"/>
    <cellStyle name="Comma 3 4 4 3 3 3 2 3" xfId="44135"/>
    <cellStyle name="Comma 3 4 4 3 3 3 3" xfId="20912"/>
    <cellStyle name="Comma 3 4 4 3 3 3 3 2" xfId="51736"/>
    <cellStyle name="Comma 3 4 4 3 3 3 4" xfId="36326"/>
    <cellStyle name="Comma 3 4 4 3 3 4" xfId="9507"/>
    <cellStyle name="Comma 3 4 4 3 3 4 2" xfId="24918"/>
    <cellStyle name="Comma 3 4 4 3 3 4 2 2" xfId="55742"/>
    <cellStyle name="Comma 3 4 4 3 3 4 3" xfId="40332"/>
    <cellStyle name="Comma 3 4 4 3 3 5" xfId="17109"/>
    <cellStyle name="Comma 3 4 4 3 3 5 2" xfId="47933"/>
    <cellStyle name="Comma 3 4 4 3 3 6" xfId="32523"/>
    <cellStyle name="Comma 3 4 4 3 4" xfId="2330"/>
    <cellStyle name="Comma 3 4 4 3 4 2" xfId="6133"/>
    <cellStyle name="Comma 3 4 4 3 4 2 2" xfId="13943"/>
    <cellStyle name="Comma 3 4 4 3 4 2 2 2" xfId="29354"/>
    <cellStyle name="Comma 3 4 4 3 4 2 2 2 2" xfId="60178"/>
    <cellStyle name="Comma 3 4 4 3 4 2 2 3" xfId="44768"/>
    <cellStyle name="Comma 3 4 4 3 4 2 3" xfId="21545"/>
    <cellStyle name="Comma 3 4 4 3 4 2 3 2" xfId="52369"/>
    <cellStyle name="Comma 3 4 4 3 4 2 4" xfId="36959"/>
    <cellStyle name="Comma 3 4 4 3 4 3" xfId="10140"/>
    <cellStyle name="Comma 3 4 4 3 4 3 2" xfId="25551"/>
    <cellStyle name="Comma 3 4 4 3 4 3 2 2" xfId="56375"/>
    <cellStyle name="Comma 3 4 4 3 4 3 3" xfId="40965"/>
    <cellStyle name="Comma 3 4 4 3 4 4" xfId="17742"/>
    <cellStyle name="Comma 3 4 4 3 4 4 2" xfId="48566"/>
    <cellStyle name="Comma 3 4 4 3 4 5" xfId="33156"/>
    <cellStyle name="Comma 3 4 4 3 5" xfId="4234"/>
    <cellStyle name="Comma 3 4 4 3 5 2" xfId="12044"/>
    <cellStyle name="Comma 3 4 4 3 5 2 2" xfId="27455"/>
    <cellStyle name="Comma 3 4 4 3 5 2 2 2" xfId="58279"/>
    <cellStyle name="Comma 3 4 4 3 5 2 3" xfId="42869"/>
    <cellStyle name="Comma 3 4 4 3 5 3" xfId="19646"/>
    <cellStyle name="Comma 3 4 4 3 5 3 2" xfId="50470"/>
    <cellStyle name="Comma 3 4 4 3 5 4" xfId="35060"/>
    <cellStyle name="Comma 3 4 4 3 6" xfId="8241"/>
    <cellStyle name="Comma 3 4 4 3 6 2" xfId="23652"/>
    <cellStyle name="Comma 3 4 4 3 6 2 2" xfId="54476"/>
    <cellStyle name="Comma 3 4 4 3 6 3" xfId="39066"/>
    <cellStyle name="Comma 3 4 4 3 7" xfId="15843"/>
    <cellStyle name="Comma 3 4 4 3 7 2" xfId="46667"/>
    <cellStyle name="Comma 3 4 4 3 8" xfId="31257"/>
    <cellStyle name="Comma 3 4 4 4" xfId="851"/>
    <cellStyle name="Comma 3 4 4 4 2" xfId="2750"/>
    <cellStyle name="Comma 3 4 4 4 2 2" xfId="6553"/>
    <cellStyle name="Comma 3 4 4 4 2 2 2" xfId="14363"/>
    <cellStyle name="Comma 3 4 4 4 2 2 2 2" xfId="29774"/>
    <cellStyle name="Comma 3 4 4 4 2 2 2 2 2" xfId="60598"/>
    <cellStyle name="Comma 3 4 4 4 2 2 2 3" xfId="45188"/>
    <cellStyle name="Comma 3 4 4 4 2 2 3" xfId="21965"/>
    <cellStyle name="Comma 3 4 4 4 2 2 3 2" xfId="52789"/>
    <cellStyle name="Comma 3 4 4 4 2 2 4" xfId="37379"/>
    <cellStyle name="Comma 3 4 4 4 2 3" xfId="10560"/>
    <cellStyle name="Comma 3 4 4 4 2 3 2" xfId="25971"/>
    <cellStyle name="Comma 3 4 4 4 2 3 2 2" xfId="56795"/>
    <cellStyle name="Comma 3 4 4 4 2 3 3" xfId="41385"/>
    <cellStyle name="Comma 3 4 4 4 2 4" xfId="18162"/>
    <cellStyle name="Comma 3 4 4 4 2 4 2" xfId="48986"/>
    <cellStyle name="Comma 3 4 4 4 2 5" xfId="33576"/>
    <cellStyle name="Comma 3 4 4 4 3" xfId="4654"/>
    <cellStyle name="Comma 3 4 4 4 3 2" xfId="12464"/>
    <cellStyle name="Comma 3 4 4 4 3 2 2" xfId="27875"/>
    <cellStyle name="Comma 3 4 4 4 3 2 2 2" xfId="58699"/>
    <cellStyle name="Comma 3 4 4 4 3 2 3" xfId="43289"/>
    <cellStyle name="Comma 3 4 4 4 3 3" xfId="20066"/>
    <cellStyle name="Comma 3 4 4 4 3 3 2" xfId="50890"/>
    <cellStyle name="Comma 3 4 4 4 3 4" xfId="35480"/>
    <cellStyle name="Comma 3 4 4 4 4" xfId="8661"/>
    <cellStyle name="Comma 3 4 4 4 4 2" xfId="24072"/>
    <cellStyle name="Comma 3 4 4 4 4 2 2" xfId="54896"/>
    <cellStyle name="Comma 3 4 4 4 4 3" xfId="39486"/>
    <cellStyle name="Comma 3 4 4 4 5" xfId="16263"/>
    <cellStyle name="Comma 3 4 4 4 5 2" xfId="47087"/>
    <cellStyle name="Comma 3 4 4 4 6" xfId="31677"/>
    <cellStyle name="Comma 3 4 4 5" xfId="1484"/>
    <cellStyle name="Comma 3 4 4 5 2" xfId="3383"/>
    <cellStyle name="Comma 3 4 4 5 2 2" xfId="7186"/>
    <cellStyle name="Comma 3 4 4 5 2 2 2" xfId="14996"/>
    <cellStyle name="Comma 3 4 4 5 2 2 2 2" xfId="30407"/>
    <cellStyle name="Comma 3 4 4 5 2 2 2 2 2" xfId="61231"/>
    <cellStyle name="Comma 3 4 4 5 2 2 2 3" xfId="45821"/>
    <cellStyle name="Comma 3 4 4 5 2 2 3" xfId="22598"/>
    <cellStyle name="Comma 3 4 4 5 2 2 3 2" xfId="53422"/>
    <cellStyle name="Comma 3 4 4 5 2 2 4" xfId="38012"/>
    <cellStyle name="Comma 3 4 4 5 2 3" xfId="11193"/>
    <cellStyle name="Comma 3 4 4 5 2 3 2" xfId="26604"/>
    <cellStyle name="Comma 3 4 4 5 2 3 2 2" xfId="57428"/>
    <cellStyle name="Comma 3 4 4 5 2 3 3" xfId="42018"/>
    <cellStyle name="Comma 3 4 4 5 2 4" xfId="18795"/>
    <cellStyle name="Comma 3 4 4 5 2 4 2" xfId="49619"/>
    <cellStyle name="Comma 3 4 4 5 2 5" xfId="34209"/>
    <cellStyle name="Comma 3 4 4 5 3" xfId="5287"/>
    <cellStyle name="Comma 3 4 4 5 3 2" xfId="13097"/>
    <cellStyle name="Comma 3 4 4 5 3 2 2" xfId="28508"/>
    <cellStyle name="Comma 3 4 4 5 3 2 2 2" xfId="59332"/>
    <cellStyle name="Comma 3 4 4 5 3 2 3" xfId="43922"/>
    <cellStyle name="Comma 3 4 4 5 3 3" xfId="20699"/>
    <cellStyle name="Comma 3 4 4 5 3 3 2" xfId="51523"/>
    <cellStyle name="Comma 3 4 4 5 3 4" xfId="36113"/>
    <cellStyle name="Comma 3 4 4 5 4" xfId="9294"/>
    <cellStyle name="Comma 3 4 4 5 4 2" xfId="24705"/>
    <cellStyle name="Comma 3 4 4 5 4 2 2" xfId="55529"/>
    <cellStyle name="Comma 3 4 4 5 4 3" xfId="40119"/>
    <cellStyle name="Comma 3 4 4 5 5" xfId="16896"/>
    <cellStyle name="Comma 3 4 4 5 5 2" xfId="47720"/>
    <cellStyle name="Comma 3 4 4 5 6" xfId="32310"/>
    <cellStyle name="Comma 3 4 4 6" xfId="2117"/>
    <cellStyle name="Comma 3 4 4 6 2" xfId="5920"/>
    <cellStyle name="Comma 3 4 4 6 2 2" xfId="13730"/>
    <cellStyle name="Comma 3 4 4 6 2 2 2" xfId="29141"/>
    <cellStyle name="Comma 3 4 4 6 2 2 2 2" xfId="59965"/>
    <cellStyle name="Comma 3 4 4 6 2 2 3" xfId="44555"/>
    <cellStyle name="Comma 3 4 4 6 2 3" xfId="21332"/>
    <cellStyle name="Comma 3 4 4 6 2 3 2" xfId="52156"/>
    <cellStyle name="Comma 3 4 4 6 2 4" xfId="36746"/>
    <cellStyle name="Comma 3 4 4 6 3" xfId="9927"/>
    <cellStyle name="Comma 3 4 4 6 3 2" xfId="25338"/>
    <cellStyle name="Comma 3 4 4 6 3 2 2" xfId="56162"/>
    <cellStyle name="Comma 3 4 4 6 3 3" xfId="40752"/>
    <cellStyle name="Comma 3 4 4 6 4" xfId="17529"/>
    <cellStyle name="Comma 3 4 4 6 4 2" xfId="48353"/>
    <cellStyle name="Comma 3 4 4 6 5" xfId="32943"/>
    <cellStyle name="Comma 3 4 4 7" xfId="4021"/>
    <cellStyle name="Comma 3 4 4 7 2" xfId="11831"/>
    <cellStyle name="Comma 3 4 4 7 2 2" xfId="27242"/>
    <cellStyle name="Comma 3 4 4 7 2 2 2" xfId="58066"/>
    <cellStyle name="Comma 3 4 4 7 2 3" xfId="42656"/>
    <cellStyle name="Comma 3 4 4 7 3" xfId="19433"/>
    <cellStyle name="Comma 3 4 4 7 3 2" xfId="50257"/>
    <cellStyle name="Comma 3 4 4 7 4" xfId="34847"/>
    <cellStyle name="Comma 3 4 4 8" xfId="8028"/>
    <cellStyle name="Comma 3 4 4 8 2" xfId="23439"/>
    <cellStyle name="Comma 3 4 4 8 2 2" xfId="54263"/>
    <cellStyle name="Comma 3 4 4 8 3" xfId="38853"/>
    <cellStyle name="Comma 3 4 4 9" xfId="7819"/>
    <cellStyle name="Comma 3 4 4 9 2" xfId="23230"/>
    <cellStyle name="Comma 3 4 4 9 2 2" xfId="54054"/>
    <cellStyle name="Comma 3 4 4 9 3" xfId="38644"/>
    <cellStyle name="Comma 3 4 5" xfId="595"/>
    <cellStyle name="Comma 3 4 5 2" xfId="1228"/>
    <cellStyle name="Comma 3 4 5 2 2" xfId="3127"/>
    <cellStyle name="Comma 3 4 5 2 2 2" xfId="6930"/>
    <cellStyle name="Comma 3 4 5 2 2 2 2" xfId="14740"/>
    <cellStyle name="Comma 3 4 5 2 2 2 2 2" xfId="30151"/>
    <cellStyle name="Comma 3 4 5 2 2 2 2 2 2" xfId="60975"/>
    <cellStyle name="Comma 3 4 5 2 2 2 2 3" xfId="45565"/>
    <cellStyle name="Comma 3 4 5 2 2 2 3" xfId="22342"/>
    <cellStyle name="Comma 3 4 5 2 2 2 3 2" xfId="53166"/>
    <cellStyle name="Comma 3 4 5 2 2 2 4" xfId="37756"/>
    <cellStyle name="Comma 3 4 5 2 2 3" xfId="10937"/>
    <cellStyle name="Comma 3 4 5 2 2 3 2" xfId="26348"/>
    <cellStyle name="Comma 3 4 5 2 2 3 2 2" xfId="57172"/>
    <cellStyle name="Comma 3 4 5 2 2 3 3" xfId="41762"/>
    <cellStyle name="Comma 3 4 5 2 2 4" xfId="18539"/>
    <cellStyle name="Comma 3 4 5 2 2 4 2" xfId="49363"/>
    <cellStyle name="Comma 3 4 5 2 2 5" xfId="33953"/>
    <cellStyle name="Comma 3 4 5 2 3" xfId="5031"/>
    <cellStyle name="Comma 3 4 5 2 3 2" xfId="12841"/>
    <cellStyle name="Comma 3 4 5 2 3 2 2" xfId="28252"/>
    <cellStyle name="Comma 3 4 5 2 3 2 2 2" xfId="59076"/>
    <cellStyle name="Comma 3 4 5 2 3 2 3" xfId="43666"/>
    <cellStyle name="Comma 3 4 5 2 3 3" xfId="20443"/>
    <cellStyle name="Comma 3 4 5 2 3 3 2" xfId="51267"/>
    <cellStyle name="Comma 3 4 5 2 3 4" xfId="35857"/>
    <cellStyle name="Comma 3 4 5 2 4" xfId="9038"/>
    <cellStyle name="Comma 3 4 5 2 4 2" xfId="24449"/>
    <cellStyle name="Comma 3 4 5 2 4 2 2" xfId="55273"/>
    <cellStyle name="Comma 3 4 5 2 4 3" xfId="39863"/>
    <cellStyle name="Comma 3 4 5 2 5" xfId="16640"/>
    <cellStyle name="Comma 3 4 5 2 5 2" xfId="47464"/>
    <cellStyle name="Comma 3 4 5 2 6" xfId="32054"/>
    <cellStyle name="Comma 3 4 5 3" xfId="1861"/>
    <cellStyle name="Comma 3 4 5 3 2" xfId="3760"/>
    <cellStyle name="Comma 3 4 5 3 2 2" xfId="7563"/>
    <cellStyle name="Comma 3 4 5 3 2 2 2" xfId="15373"/>
    <cellStyle name="Comma 3 4 5 3 2 2 2 2" xfId="30784"/>
    <cellStyle name="Comma 3 4 5 3 2 2 2 2 2" xfId="61608"/>
    <cellStyle name="Comma 3 4 5 3 2 2 2 3" xfId="46198"/>
    <cellStyle name="Comma 3 4 5 3 2 2 3" xfId="22975"/>
    <cellStyle name="Comma 3 4 5 3 2 2 3 2" xfId="53799"/>
    <cellStyle name="Comma 3 4 5 3 2 2 4" xfId="38389"/>
    <cellStyle name="Comma 3 4 5 3 2 3" xfId="11570"/>
    <cellStyle name="Comma 3 4 5 3 2 3 2" xfId="26981"/>
    <cellStyle name="Comma 3 4 5 3 2 3 2 2" xfId="57805"/>
    <cellStyle name="Comma 3 4 5 3 2 3 3" xfId="42395"/>
    <cellStyle name="Comma 3 4 5 3 2 4" xfId="19172"/>
    <cellStyle name="Comma 3 4 5 3 2 4 2" xfId="49996"/>
    <cellStyle name="Comma 3 4 5 3 2 5" xfId="34586"/>
    <cellStyle name="Comma 3 4 5 3 3" xfId="5664"/>
    <cellStyle name="Comma 3 4 5 3 3 2" xfId="13474"/>
    <cellStyle name="Comma 3 4 5 3 3 2 2" xfId="28885"/>
    <cellStyle name="Comma 3 4 5 3 3 2 2 2" xfId="59709"/>
    <cellStyle name="Comma 3 4 5 3 3 2 3" xfId="44299"/>
    <cellStyle name="Comma 3 4 5 3 3 3" xfId="21076"/>
    <cellStyle name="Comma 3 4 5 3 3 3 2" xfId="51900"/>
    <cellStyle name="Comma 3 4 5 3 3 4" xfId="36490"/>
    <cellStyle name="Comma 3 4 5 3 4" xfId="9671"/>
    <cellStyle name="Comma 3 4 5 3 4 2" xfId="25082"/>
    <cellStyle name="Comma 3 4 5 3 4 2 2" xfId="55906"/>
    <cellStyle name="Comma 3 4 5 3 4 3" xfId="40496"/>
    <cellStyle name="Comma 3 4 5 3 5" xfId="17273"/>
    <cellStyle name="Comma 3 4 5 3 5 2" xfId="48097"/>
    <cellStyle name="Comma 3 4 5 3 6" xfId="32687"/>
    <cellStyle name="Comma 3 4 5 4" xfId="2494"/>
    <cellStyle name="Comma 3 4 5 4 2" xfId="6297"/>
    <cellStyle name="Comma 3 4 5 4 2 2" xfId="14107"/>
    <cellStyle name="Comma 3 4 5 4 2 2 2" xfId="29518"/>
    <cellStyle name="Comma 3 4 5 4 2 2 2 2" xfId="60342"/>
    <cellStyle name="Comma 3 4 5 4 2 2 3" xfId="44932"/>
    <cellStyle name="Comma 3 4 5 4 2 3" xfId="21709"/>
    <cellStyle name="Comma 3 4 5 4 2 3 2" xfId="52533"/>
    <cellStyle name="Comma 3 4 5 4 2 4" xfId="37123"/>
    <cellStyle name="Comma 3 4 5 4 3" xfId="10304"/>
    <cellStyle name="Comma 3 4 5 4 3 2" xfId="25715"/>
    <cellStyle name="Comma 3 4 5 4 3 2 2" xfId="56539"/>
    <cellStyle name="Comma 3 4 5 4 3 3" xfId="41129"/>
    <cellStyle name="Comma 3 4 5 4 4" xfId="17906"/>
    <cellStyle name="Comma 3 4 5 4 4 2" xfId="48730"/>
    <cellStyle name="Comma 3 4 5 4 5" xfId="33320"/>
    <cellStyle name="Comma 3 4 5 5" xfId="4398"/>
    <cellStyle name="Comma 3 4 5 5 2" xfId="12208"/>
    <cellStyle name="Comma 3 4 5 5 2 2" xfId="27619"/>
    <cellStyle name="Comma 3 4 5 5 2 2 2" xfId="58443"/>
    <cellStyle name="Comma 3 4 5 5 2 3" xfId="43033"/>
    <cellStyle name="Comma 3 4 5 5 3" xfId="19810"/>
    <cellStyle name="Comma 3 4 5 5 3 2" xfId="50634"/>
    <cellStyle name="Comma 3 4 5 5 4" xfId="35224"/>
    <cellStyle name="Comma 3 4 5 6" xfId="8405"/>
    <cellStyle name="Comma 3 4 5 6 2" xfId="23816"/>
    <cellStyle name="Comma 3 4 5 6 2 2" xfId="54640"/>
    <cellStyle name="Comma 3 4 5 6 3" xfId="39230"/>
    <cellStyle name="Comma 3 4 5 7" xfId="16007"/>
    <cellStyle name="Comma 3 4 5 7 2" xfId="46831"/>
    <cellStyle name="Comma 3 4 5 8" xfId="31421"/>
    <cellStyle name="Comma 3 4 6" xfId="386"/>
    <cellStyle name="Comma 3 4 6 2" xfId="1019"/>
    <cellStyle name="Comma 3 4 6 2 2" xfId="2918"/>
    <cellStyle name="Comma 3 4 6 2 2 2" xfId="6721"/>
    <cellStyle name="Comma 3 4 6 2 2 2 2" xfId="14531"/>
    <cellStyle name="Comma 3 4 6 2 2 2 2 2" xfId="29942"/>
    <cellStyle name="Comma 3 4 6 2 2 2 2 2 2" xfId="60766"/>
    <cellStyle name="Comma 3 4 6 2 2 2 2 3" xfId="45356"/>
    <cellStyle name="Comma 3 4 6 2 2 2 3" xfId="22133"/>
    <cellStyle name="Comma 3 4 6 2 2 2 3 2" xfId="52957"/>
    <cellStyle name="Comma 3 4 6 2 2 2 4" xfId="37547"/>
    <cellStyle name="Comma 3 4 6 2 2 3" xfId="10728"/>
    <cellStyle name="Comma 3 4 6 2 2 3 2" xfId="26139"/>
    <cellStyle name="Comma 3 4 6 2 2 3 2 2" xfId="56963"/>
    <cellStyle name="Comma 3 4 6 2 2 3 3" xfId="41553"/>
    <cellStyle name="Comma 3 4 6 2 2 4" xfId="18330"/>
    <cellStyle name="Comma 3 4 6 2 2 4 2" xfId="49154"/>
    <cellStyle name="Comma 3 4 6 2 2 5" xfId="33744"/>
    <cellStyle name="Comma 3 4 6 2 3" xfId="4822"/>
    <cellStyle name="Comma 3 4 6 2 3 2" xfId="12632"/>
    <cellStyle name="Comma 3 4 6 2 3 2 2" xfId="28043"/>
    <cellStyle name="Comma 3 4 6 2 3 2 2 2" xfId="58867"/>
    <cellStyle name="Comma 3 4 6 2 3 2 3" xfId="43457"/>
    <cellStyle name="Comma 3 4 6 2 3 3" xfId="20234"/>
    <cellStyle name="Comma 3 4 6 2 3 3 2" xfId="51058"/>
    <cellStyle name="Comma 3 4 6 2 3 4" xfId="35648"/>
    <cellStyle name="Comma 3 4 6 2 4" xfId="8829"/>
    <cellStyle name="Comma 3 4 6 2 4 2" xfId="24240"/>
    <cellStyle name="Comma 3 4 6 2 4 2 2" xfId="55064"/>
    <cellStyle name="Comma 3 4 6 2 4 3" xfId="39654"/>
    <cellStyle name="Comma 3 4 6 2 5" xfId="16431"/>
    <cellStyle name="Comma 3 4 6 2 5 2" xfId="47255"/>
    <cellStyle name="Comma 3 4 6 2 6" xfId="31845"/>
    <cellStyle name="Comma 3 4 6 3" xfId="1652"/>
    <cellStyle name="Comma 3 4 6 3 2" xfId="3551"/>
    <cellStyle name="Comma 3 4 6 3 2 2" xfId="7354"/>
    <cellStyle name="Comma 3 4 6 3 2 2 2" xfId="15164"/>
    <cellStyle name="Comma 3 4 6 3 2 2 2 2" xfId="30575"/>
    <cellStyle name="Comma 3 4 6 3 2 2 2 2 2" xfId="61399"/>
    <cellStyle name="Comma 3 4 6 3 2 2 2 3" xfId="45989"/>
    <cellStyle name="Comma 3 4 6 3 2 2 3" xfId="22766"/>
    <cellStyle name="Comma 3 4 6 3 2 2 3 2" xfId="53590"/>
    <cellStyle name="Comma 3 4 6 3 2 2 4" xfId="38180"/>
    <cellStyle name="Comma 3 4 6 3 2 3" xfId="11361"/>
    <cellStyle name="Comma 3 4 6 3 2 3 2" xfId="26772"/>
    <cellStyle name="Comma 3 4 6 3 2 3 2 2" xfId="57596"/>
    <cellStyle name="Comma 3 4 6 3 2 3 3" xfId="42186"/>
    <cellStyle name="Comma 3 4 6 3 2 4" xfId="18963"/>
    <cellStyle name="Comma 3 4 6 3 2 4 2" xfId="49787"/>
    <cellStyle name="Comma 3 4 6 3 2 5" xfId="34377"/>
    <cellStyle name="Comma 3 4 6 3 3" xfId="5455"/>
    <cellStyle name="Comma 3 4 6 3 3 2" xfId="13265"/>
    <cellStyle name="Comma 3 4 6 3 3 2 2" xfId="28676"/>
    <cellStyle name="Comma 3 4 6 3 3 2 2 2" xfId="59500"/>
    <cellStyle name="Comma 3 4 6 3 3 2 3" xfId="44090"/>
    <cellStyle name="Comma 3 4 6 3 3 3" xfId="20867"/>
    <cellStyle name="Comma 3 4 6 3 3 3 2" xfId="51691"/>
    <cellStyle name="Comma 3 4 6 3 3 4" xfId="36281"/>
    <cellStyle name="Comma 3 4 6 3 4" xfId="9462"/>
    <cellStyle name="Comma 3 4 6 3 4 2" xfId="24873"/>
    <cellStyle name="Comma 3 4 6 3 4 2 2" xfId="55697"/>
    <cellStyle name="Comma 3 4 6 3 4 3" xfId="40287"/>
    <cellStyle name="Comma 3 4 6 3 5" xfId="17064"/>
    <cellStyle name="Comma 3 4 6 3 5 2" xfId="47888"/>
    <cellStyle name="Comma 3 4 6 3 6" xfId="32478"/>
    <cellStyle name="Comma 3 4 6 4" xfId="2285"/>
    <cellStyle name="Comma 3 4 6 4 2" xfId="6088"/>
    <cellStyle name="Comma 3 4 6 4 2 2" xfId="13898"/>
    <cellStyle name="Comma 3 4 6 4 2 2 2" xfId="29309"/>
    <cellStyle name="Comma 3 4 6 4 2 2 2 2" xfId="60133"/>
    <cellStyle name="Comma 3 4 6 4 2 2 3" xfId="44723"/>
    <cellStyle name="Comma 3 4 6 4 2 3" xfId="21500"/>
    <cellStyle name="Comma 3 4 6 4 2 3 2" xfId="52324"/>
    <cellStyle name="Comma 3 4 6 4 2 4" xfId="36914"/>
    <cellStyle name="Comma 3 4 6 4 3" xfId="10095"/>
    <cellStyle name="Comma 3 4 6 4 3 2" xfId="25506"/>
    <cellStyle name="Comma 3 4 6 4 3 2 2" xfId="56330"/>
    <cellStyle name="Comma 3 4 6 4 3 3" xfId="40920"/>
    <cellStyle name="Comma 3 4 6 4 4" xfId="17697"/>
    <cellStyle name="Comma 3 4 6 4 4 2" xfId="48521"/>
    <cellStyle name="Comma 3 4 6 4 5" xfId="33111"/>
    <cellStyle name="Comma 3 4 6 5" xfId="4189"/>
    <cellStyle name="Comma 3 4 6 5 2" xfId="11999"/>
    <cellStyle name="Comma 3 4 6 5 2 2" xfId="27410"/>
    <cellStyle name="Comma 3 4 6 5 2 2 2" xfId="58234"/>
    <cellStyle name="Comma 3 4 6 5 2 3" xfId="42824"/>
    <cellStyle name="Comma 3 4 6 5 3" xfId="19601"/>
    <cellStyle name="Comma 3 4 6 5 3 2" xfId="50425"/>
    <cellStyle name="Comma 3 4 6 5 4" xfId="35015"/>
    <cellStyle name="Comma 3 4 6 6" xfId="8196"/>
    <cellStyle name="Comma 3 4 6 6 2" xfId="23607"/>
    <cellStyle name="Comma 3 4 6 6 2 2" xfId="54431"/>
    <cellStyle name="Comma 3 4 6 6 3" xfId="39021"/>
    <cellStyle name="Comma 3 4 6 7" xfId="15798"/>
    <cellStyle name="Comma 3 4 6 7 2" xfId="46622"/>
    <cellStyle name="Comma 3 4 6 8" xfId="31212"/>
    <cellStyle name="Comma 3 4 7" xfId="806"/>
    <cellStyle name="Comma 3 4 7 2" xfId="2705"/>
    <cellStyle name="Comma 3 4 7 2 2" xfId="6508"/>
    <cellStyle name="Comma 3 4 7 2 2 2" xfId="14318"/>
    <cellStyle name="Comma 3 4 7 2 2 2 2" xfId="29729"/>
    <cellStyle name="Comma 3 4 7 2 2 2 2 2" xfId="60553"/>
    <cellStyle name="Comma 3 4 7 2 2 2 3" xfId="45143"/>
    <cellStyle name="Comma 3 4 7 2 2 3" xfId="21920"/>
    <cellStyle name="Comma 3 4 7 2 2 3 2" xfId="52744"/>
    <cellStyle name="Comma 3 4 7 2 2 4" xfId="37334"/>
    <cellStyle name="Comma 3 4 7 2 3" xfId="10515"/>
    <cellStyle name="Comma 3 4 7 2 3 2" xfId="25926"/>
    <cellStyle name="Comma 3 4 7 2 3 2 2" xfId="56750"/>
    <cellStyle name="Comma 3 4 7 2 3 3" xfId="41340"/>
    <cellStyle name="Comma 3 4 7 2 4" xfId="18117"/>
    <cellStyle name="Comma 3 4 7 2 4 2" xfId="48941"/>
    <cellStyle name="Comma 3 4 7 2 5" xfId="33531"/>
    <cellStyle name="Comma 3 4 7 3" xfId="4609"/>
    <cellStyle name="Comma 3 4 7 3 2" xfId="12419"/>
    <cellStyle name="Comma 3 4 7 3 2 2" xfId="27830"/>
    <cellStyle name="Comma 3 4 7 3 2 2 2" xfId="58654"/>
    <cellStyle name="Comma 3 4 7 3 2 3" xfId="43244"/>
    <cellStyle name="Comma 3 4 7 3 3" xfId="20021"/>
    <cellStyle name="Comma 3 4 7 3 3 2" xfId="50845"/>
    <cellStyle name="Comma 3 4 7 3 4" xfId="35435"/>
    <cellStyle name="Comma 3 4 7 4" xfId="8616"/>
    <cellStyle name="Comma 3 4 7 4 2" xfId="24027"/>
    <cellStyle name="Comma 3 4 7 4 2 2" xfId="54851"/>
    <cellStyle name="Comma 3 4 7 4 3" xfId="39441"/>
    <cellStyle name="Comma 3 4 7 5" xfId="16218"/>
    <cellStyle name="Comma 3 4 7 5 2" xfId="47042"/>
    <cellStyle name="Comma 3 4 7 6" xfId="31632"/>
    <cellStyle name="Comma 3 4 8" xfId="1439"/>
    <cellStyle name="Comma 3 4 8 2" xfId="3338"/>
    <cellStyle name="Comma 3 4 8 2 2" xfId="7141"/>
    <cellStyle name="Comma 3 4 8 2 2 2" xfId="14951"/>
    <cellStyle name="Comma 3 4 8 2 2 2 2" xfId="30362"/>
    <cellStyle name="Comma 3 4 8 2 2 2 2 2" xfId="61186"/>
    <cellStyle name="Comma 3 4 8 2 2 2 3" xfId="45776"/>
    <cellStyle name="Comma 3 4 8 2 2 3" xfId="22553"/>
    <cellStyle name="Comma 3 4 8 2 2 3 2" xfId="53377"/>
    <cellStyle name="Comma 3 4 8 2 2 4" xfId="37967"/>
    <cellStyle name="Comma 3 4 8 2 3" xfId="11148"/>
    <cellStyle name="Comma 3 4 8 2 3 2" xfId="26559"/>
    <cellStyle name="Comma 3 4 8 2 3 2 2" xfId="57383"/>
    <cellStyle name="Comma 3 4 8 2 3 3" xfId="41973"/>
    <cellStyle name="Comma 3 4 8 2 4" xfId="18750"/>
    <cellStyle name="Comma 3 4 8 2 4 2" xfId="49574"/>
    <cellStyle name="Comma 3 4 8 2 5" xfId="34164"/>
    <cellStyle name="Comma 3 4 8 3" xfId="5242"/>
    <cellStyle name="Comma 3 4 8 3 2" xfId="13052"/>
    <cellStyle name="Comma 3 4 8 3 2 2" xfId="28463"/>
    <cellStyle name="Comma 3 4 8 3 2 2 2" xfId="59287"/>
    <cellStyle name="Comma 3 4 8 3 2 3" xfId="43877"/>
    <cellStyle name="Comma 3 4 8 3 3" xfId="20654"/>
    <cellStyle name="Comma 3 4 8 3 3 2" xfId="51478"/>
    <cellStyle name="Comma 3 4 8 3 4" xfId="36068"/>
    <cellStyle name="Comma 3 4 8 4" xfId="9249"/>
    <cellStyle name="Comma 3 4 8 4 2" xfId="24660"/>
    <cellStyle name="Comma 3 4 8 4 2 2" xfId="55484"/>
    <cellStyle name="Comma 3 4 8 4 3" xfId="40074"/>
    <cellStyle name="Comma 3 4 8 5" xfId="16851"/>
    <cellStyle name="Comma 3 4 8 5 2" xfId="47675"/>
    <cellStyle name="Comma 3 4 8 6" xfId="32265"/>
    <cellStyle name="Comma 3 4 9" xfId="2072"/>
    <cellStyle name="Comma 3 4 9 2" xfId="5875"/>
    <cellStyle name="Comma 3 4 9 2 2" xfId="13685"/>
    <cellStyle name="Comma 3 4 9 2 2 2" xfId="29096"/>
    <cellStyle name="Comma 3 4 9 2 2 2 2" xfId="59920"/>
    <cellStyle name="Comma 3 4 9 2 2 3" xfId="44510"/>
    <cellStyle name="Comma 3 4 9 2 3" xfId="21287"/>
    <cellStyle name="Comma 3 4 9 2 3 2" xfId="52111"/>
    <cellStyle name="Comma 3 4 9 2 4" xfId="36701"/>
    <cellStyle name="Comma 3 4 9 3" xfId="9882"/>
    <cellStyle name="Comma 3 4 9 3 2" xfId="25293"/>
    <cellStyle name="Comma 3 4 9 3 2 2" xfId="56117"/>
    <cellStyle name="Comma 3 4 9 3 3" xfId="40707"/>
    <cellStyle name="Comma 3 4 9 4" xfId="17484"/>
    <cellStyle name="Comma 3 4 9 4 2" xfId="48308"/>
    <cellStyle name="Comma 3 4 9 5" xfId="32898"/>
    <cellStyle name="Comma 3 5" xfId="109"/>
    <cellStyle name="Comma 3 5 10" xfId="8003"/>
    <cellStyle name="Comma 3 5 10 2" xfId="23414"/>
    <cellStyle name="Comma 3 5 10 2 2" xfId="54238"/>
    <cellStyle name="Comma 3 5 10 3" xfId="38828"/>
    <cellStyle name="Comma 3 5 11" xfId="7794"/>
    <cellStyle name="Comma 3 5 11 2" xfId="23205"/>
    <cellStyle name="Comma 3 5 11 2 2" xfId="54029"/>
    <cellStyle name="Comma 3 5 11 3" xfId="38619"/>
    <cellStyle name="Comma 3 5 12" xfId="15605"/>
    <cellStyle name="Comma 3 5 12 2" xfId="46429"/>
    <cellStyle name="Comma 3 5 13" xfId="31019"/>
    <cellStyle name="Comma 3 5 14" xfId="192"/>
    <cellStyle name="Comma 3 5 2" xfId="317"/>
    <cellStyle name="Comma 3 5 2 10" xfId="15730"/>
    <cellStyle name="Comma 3 5 2 10 2" xfId="46554"/>
    <cellStyle name="Comma 3 5 2 11" xfId="31144"/>
    <cellStyle name="Comma 3 5 2 2" xfId="740"/>
    <cellStyle name="Comma 3 5 2 2 2" xfId="1373"/>
    <cellStyle name="Comma 3 5 2 2 2 2" xfId="3272"/>
    <cellStyle name="Comma 3 5 2 2 2 2 2" xfId="7075"/>
    <cellStyle name="Comma 3 5 2 2 2 2 2 2" xfId="14885"/>
    <cellStyle name="Comma 3 5 2 2 2 2 2 2 2" xfId="30296"/>
    <cellStyle name="Comma 3 5 2 2 2 2 2 2 2 2" xfId="61120"/>
    <cellStyle name="Comma 3 5 2 2 2 2 2 2 3" xfId="45710"/>
    <cellStyle name="Comma 3 5 2 2 2 2 2 3" xfId="22487"/>
    <cellStyle name="Comma 3 5 2 2 2 2 2 3 2" xfId="53311"/>
    <cellStyle name="Comma 3 5 2 2 2 2 2 4" xfId="37901"/>
    <cellStyle name="Comma 3 5 2 2 2 2 3" xfId="11082"/>
    <cellStyle name="Comma 3 5 2 2 2 2 3 2" xfId="26493"/>
    <cellStyle name="Comma 3 5 2 2 2 2 3 2 2" xfId="57317"/>
    <cellStyle name="Comma 3 5 2 2 2 2 3 3" xfId="41907"/>
    <cellStyle name="Comma 3 5 2 2 2 2 4" xfId="18684"/>
    <cellStyle name="Comma 3 5 2 2 2 2 4 2" xfId="49508"/>
    <cellStyle name="Comma 3 5 2 2 2 2 5" xfId="34098"/>
    <cellStyle name="Comma 3 5 2 2 2 3" xfId="5176"/>
    <cellStyle name="Comma 3 5 2 2 2 3 2" xfId="12986"/>
    <cellStyle name="Comma 3 5 2 2 2 3 2 2" xfId="28397"/>
    <cellStyle name="Comma 3 5 2 2 2 3 2 2 2" xfId="59221"/>
    <cellStyle name="Comma 3 5 2 2 2 3 2 3" xfId="43811"/>
    <cellStyle name="Comma 3 5 2 2 2 3 3" xfId="20588"/>
    <cellStyle name="Comma 3 5 2 2 2 3 3 2" xfId="51412"/>
    <cellStyle name="Comma 3 5 2 2 2 3 4" xfId="36002"/>
    <cellStyle name="Comma 3 5 2 2 2 4" xfId="9183"/>
    <cellStyle name="Comma 3 5 2 2 2 4 2" xfId="24594"/>
    <cellStyle name="Comma 3 5 2 2 2 4 2 2" xfId="55418"/>
    <cellStyle name="Comma 3 5 2 2 2 4 3" xfId="40008"/>
    <cellStyle name="Comma 3 5 2 2 2 5" xfId="16785"/>
    <cellStyle name="Comma 3 5 2 2 2 5 2" xfId="47609"/>
    <cellStyle name="Comma 3 5 2 2 2 6" xfId="32199"/>
    <cellStyle name="Comma 3 5 2 2 3" xfId="2006"/>
    <cellStyle name="Comma 3 5 2 2 3 2" xfId="3905"/>
    <cellStyle name="Comma 3 5 2 2 3 2 2" xfId="7708"/>
    <cellStyle name="Comma 3 5 2 2 3 2 2 2" xfId="15518"/>
    <cellStyle name="Comma 3 5 2 2 3 2 2 2 2" xfId="30929"/>
    <cellStyle name="Comma 3 5 2 2 3 2 2 2 2 2" xfId="61753"/>
    <cellStyle name="Comma 3 5 2 2 3 2 2 2 3" xfId="46343"/>
    <cellStyle name="Comma 3 5 2 2 3 2 2 3" xfId="23120"/>
    <cellStyle name="Comma 3 5 2 2 3 2 2 3 2" xfId="53944"/>
    <cellStyle name="Comma 3 5 2 2 3 2 2 4" xfId="38534"/>
    <cellStyle name="Comma 3 5 2 2 3 2 3" xfId="11715"/>
    <cellStyle name="Comma 3 5 2 2 3 2 3 2" xfId="27126"/>
    <cellStyle name="Comma 3 5 2 2 3 2 3 2 2" xfId="57950"/>
    <cellStyle name="Comma 3 5 2 2 3 2 3 3" xfId="42540"/>
    <cellStyle name="Comma 3 5 2 2 3 2 4" xfId="19317"/>
    <cellStyle name="Comma 3 5 2 2 3 2 4 2" xfId="50141"/>
    <cellStyle name="Comma 3 5 2 2 3 2 5" xfId="34731"/>
    <cellStyle name="Comma 3 5 2 2 3 3" xfId="5809"/>
    <cellStyle name="Comma 3 5 2 2 3 3 2" xfId="13619"/>
    <cellStyle name="Comma 3 5 2 2 3 3 2 2" xfId="29030"/>
    <cellStyle name="Comma 3 5 2 2 3 3 2 2 2" xfId="59854"/>
    <cellStyle name="Comma 3 5 2 2 3 3 2 3" xfId="44444"/>
    <cellStyle name="Comma 3 5 2 2 3 3 3" xfId="21221"/>
    <cellStyle name="Comma 3 5 2 2 3 3 3 2" xfId="52045"/>
    <cellStyle name="Comma 3 5 2 2 3 3 4" xfId="36635"/>
    <cellStyle name="Comma 3 5 2 2 3 4" xfId="9816"/>
    <cellStyle name="Comma 3 5 2 2 3 4 2" xfId="25227"/>
    <cellStyle name="Comma 3 5 2 2 3 4 2 2" xfId="56051"/>
    <cellStyle name="Comma 3 5 2 2 3 4 3" xfId="40641"/>
    <cellStyle name="Comma 3 5 2 2 3 5" xfId="17418"/>
    <cellStyle name="Comma 3 5 2 2 3 5 2" xfId="48242"/>
    <cellStyle name="Comma 3 5 2 2 3 6" xfId="32832"/>
    <cellStyle name="Comma 3 5 2 2 4" xfId="2639"/>
    <cellStyle name="Comma 3 5 2 2 4 2" xfId="6442"/>
    <cellStyle name="Comma 3 5 2 2 4 2 2" xfId="14252"/>
    <cellStyle name="Comma 3 5 2 2 4 2 2 2" xfId="29663"/>
    <cellStyle name="Comma 3 5 2 2 4 2 2 2 2" xfId="60487"/>
    <cellStyle name="Comma 3 5 2 2 4 2 2 3" xfId="45077"/>
    <cellStyle name="Comma 3 5 2 2 4 2 3" xfId="21854"/>
    <cellStyle name="Comma 3 5 2 2 4 2 3 2" xfId="52678"/>
    <cellStyle name="Comma 3 5 2 2 4 2 4" xfId="37268"/>
    <cellStyle name="Comma 3 5 2 2 4 3" xfId="10449"/>
    <cellStyle name="Comma 3 5 2 2 4 3 2" xfId="25860"/>
    <cellStyle name="Comma 3 5 2 2 4 3 2 2" xfId="56684"/>
    <cellStyle name="Comma 3 5 2 2 4 3 3" xfId="41274"/>
    <cellStyle name="Comma 3 5 2 2 4 4" xfId="18051"/>
    <cellStyle name="Comma 3 5 2 2 4 4 2" xfId="48875"/>
    <cellStyle name="Comma 3 5 2 2 4 5" xfId="33465"/>
    <cellStyle name="Comma 3 5 2 2 5" xfId="4543"/>
    <cellStyle name="Comma 3 5 2 2 5 2" xfId="12353"/>
    <cellStyle name="Comma 3 5 2 2 5 2 2" xfId="27764"/>
    <cellStyle name="Comma 3 5 2 2 5 2 2 2" xfId="58588"/>
    <cellStyle name="Comma 3 5 2 2 5 2 3" xfId="43178"/>
    <cellStyle name="Comma 3 5 2 2 5 3" xfId="19955"/>
    <cellStyle name="Comma 3 5 2 2 5 3 2" xfId="50779"/>
    <cellStyle name="Comma 3 5 2 2 5 4" xfId="35369"/>
    <cellStyle name="Comma 3 5 2 2 6" xfId="8550"/>
    <cellStyle name="Comma 3 5 2 2 6 2" xfId="23961"/>
    <cellStyle name="Comma 3 5 2 2 6 2 2" xfId="54785"/>
    <cellStyle name="Comma 3 5 2 2 6 3" xfId="39375"/>
    <cellStyle name="Comma 3 5 2 2 7" xfId="16152"/>
    <cellStyle name="Comma 3 5 2 2 7 2" xfId="46976"/>
    <cellStyle name="Comma 3 5 2 2 8" xfId="31566"/>
    <cellStyle name="Comma 3 5 2 3" xfId="531"/>
    <cellStyle name="Comma 3 5 2 3 2" xfId="1164"/>
    <cellStyle name="Comma 3 5 2 3 2 2" xfId="3063"/>
    <cellStyle name="Comma 3 5 2 3 2 2 2" xfId="6866"/>
    <cellStyle name="Comma 3 5 2 3 2 2 2 2" xfId="14676"/>
    <cellStyle name="Comma 3 5 2 3 2 2 2 2 2" xfId="30087"/>
    <cellStyle name="Comma 3 5 2 3 2 2 2 2 2 2" xfId="60911"/>
    <cellStyle name="Comma 3 5 2 3 2 2 2 2 3" xfId="45501"/>
    <cellStyle name="Comma 3 5 2 3 2 2 2 3" xfId="22278"/>
    <cellStyle name="Comma 3 5 2 3 2 2 2 3 2" xfId="53102"/>
    <cellStyle name="Comma 3 5 2 3 2 2 2 4" xfId="37692"/>
    <cellStyle name="Comma 3 5 2 3 2 2 3" xfId="10873"/>
    <cellStyle name="Comma 3 5 2 3 2 2 3 2" xfId="26284"/>
    <cellStyle name="Comma 3 5 2 3 2 2 3 2 2" xfId="57108"/>
    <cellStyle name="Comma 3 5 2 3 2 2 3 3" xfId="41698"/>
    <cellStyle name="Comma 3 5 2 3 2 2 4" xfId="18475"/>
    <cellStyle name="Comma 3 5 2 3 2 2 4 2" xfId="49299"/>
    <cellStyle name="Comma 3 5 2 3 2 2 5" xfId="33889"/>
    <cellStyle name="Comma 3 5 2 3 2 3" xfId="4967"/>
    <cellStyle name="Comma 3 5 2 3 2 3 2" xfId="12777"/>
    <cellStyle name="Comma 3 5 2 3 2 3 2 2" xfId="28188"/>
    <cellStyle name="Comma 3 5 2 3 2 3 2 2 2" xfId="59012"/>
    <cellStyle name="Comma 3 5 2 3 2 3 2 3" xfId="43602"/>
    <cellStyle name="Comma 3 5 2 3 2 3 3" xfId="20379"/>
    <cellStyle name="Comma 3 5 2 3 2 3 3 2" xfId="51203"/>
    <cellStyle name="Comma 3 5 2 3 2 3 4" xfId="35793"/>
    <cellStyle name="Comma 3 5 2 3 2 4" xfId="8974"/>
    <cellStyle name="Comma 3 5 2 3 2 4 2" xfId="24385"/>
    <cellStyle name="Comma 3 5 2 3 2 4 2 2" xfId="55209"/>
    <cellStyle name="Comma 3 5 2 3 2 4 3" xfId="39799"/>
    <cellStyle name="Comma 3 5 2 3 2 5" xfId="16576"/>
    <cellStyle name="Comma 3 5 2 3 2 5 2" xfId="47400"/>
    <cellStyle name="Comma 3 5 2 3 2 6" xfId="31990"/>
    <cellStyle name="Comma 3 5 2 3 3" xfId="1797"/>
    <cellStyle name="Comma 3 5 2 3 3 2" xfId="3696"/>
    <cellStyle name="Comma 3 5 2 3 3 2 2" xfId="7499"/>
    <cellStyle name="Comma 3 5 2 3 3 2 2 2" xfId="15309"/>
    <cellStyle name="Comma 3 5 2 3 3 2 2 2 2" xfId="30720"/>
    <cellStyle name="Comma 3 5 2 3 3 2 2 2 2 2" xfId="61544"/>
    <cellStyle name="Comma 3 5 2 3 3 2 2 2 3" xfId="46134"/>
    <cellStyle name="Comma 3 5 2 3 3 2 2 3" xfId="22911"/>
    <cellStyle name="Comma 3 5 2 3 3 2 2 3 2" xfId="53735"/>
    <cellStyle name="Comma 3 5 2 3 3 2 2 4" xfId="38325"/>
    <cellStyle name="Comma 3 5 2 3 3 2 3" xfId="11506"/>
    <cellStyle name="Comma 3 5 2 3 3 2 3 2" xfId="26917"/>
    <cellStyle name="Comma 3 5 2 3 3 2 3 2 2" xfId="57741"/>
    <cellStyle name="Comma 3 5 2 3 3 2 3 3" xfId="42331"/>
    <cellStyle name="Comma 3 5 2 3 3 2 4" xfId="19108"/>
    <cellStyle name="Comma 3 5 2 3 3 2 4 2" xfId="49932"/>
    <cellStyle name="Comma 3 5 2 3 3 2 5" xfId="34522"/>
    <cellStyle name="Comma 3 5 2 3 3 3" xfId="5600"/>
    <cellStyle name="Comma 3 5 2 3 3 3 2" xfId="13410"/>
    <cellStyle name="Comma 3 5 2 3 3 3 2 2" xfId="28821"/>
    <cellStyle name="Comma 3 5 2 3 3 3 2 2 2" xfId="59645"/>
    <cellStyle name="Comma 3 5 2 3 3 3 2 3" xfId="44235"/>
    <cellStyle name="Comma 3 5 2 3 3 3 3" xfId="21012"/>
    <cellStyle name="Comma 3 5 2 3 3 3 3 2" xfId="51836"/>
    <cellStyle name="Comma 3 5 2 3 3 3 4" xfId="36426"/>
    <cellStyle name="Comma 3 5 2 3 3 4" xfId="9607"/>
    <cellStyle name="Comma 3 5 2 3 3 4 2" xfId="25018"/>
    <cellStyle name="Comma 3 5 2 3 3 4 2 2" xfId="55842"/>
    <cellStyle name="Comma 3 5 2 3 3 4 3" xfId="40432"/>
    <cellStyle name="Comma 3 5 2 3 3 5" xfId="17209"/>
    <cellStyle name="Comma 3 5 2 3 3 5 2" xfId="48033"/>
    <cellStyle name="Comma 3 5 2 3 3 6" xfId="32623"/>
    <cellStyle name="Comma 3 5 2 3 4" xfId="2430"/>
    <cellStyle name="Comma 3 5 2 3 4 2" xfId="6233"/>
    <cellStyle name="Comma 3 5 2 3 4 2 2" xfId="14043"/>
    <cellStyle name="Comma 3 5 2 3 4 2 2 2" xfId="29454"/>
    <cellStyle name="Comma 3 5 2 3 4 2 2 2 2" xfId="60278"/>
    <cellStyle name="Comma 3 5 2 3 4 2 2 3" xfId="44868"/>
    <cellStyle name="Comma 3 5 2 3 4 2 3" xfId="21645"/>
    <cellStyle name="Comma 3 5 2 3 4 2 3 2" xfId="52469"/>
    <cellStyle name="Comma 3 5 2 3 4 2 4" xfId="37059"/>
    <cellStyle name="Comma 3 5 2 3 4 3" xfId="10240"/>
    <cellStyle name="Comma 3 5 2 3 4 3 2" xfId="25651"/>
    <cellStyle name="Comma 3 5 2 3 4 3 2 2" xfId="56475"/>
    <cellStyle name="Comma 3 5 2 3 4 3 3" xfId="41065"/>
    <cellStyle name="Comma 3 5 2 3 4 4" xfId="17842"/>
    <cellStyle name="Comma 3 5 2 3 4 4 2" xfId="48666"/>
    <cellStyle name="Comma 3 5 2 3 4 5" xfId="33256"/>
    <cellStyle name="Comma 3 5 2 3 5" xfId="4334"/>
    <cellStyle name="Comma 3 5 2 3 5 2" xfId="12144"/>
    <cellStyle name="Comma 3 5 2 3 5 2 2" xfId="27555"/>
    <cellStyle name="Comma 3 5 2 3 5 2 2 2" xfId="58379"/>
    <cellStyle name="Comma 3 5 2 3 5 2 3" xfId="42969"/>
    <cellStyle name="Comma 3 5 2 3 5 3" xfId="19746"/>
    <cellStyle name="Comma 3 5 2 3 5 3 2" xfId="50570"/>
    <cellStyle name="Comma 3 5 2 3 5 4" xfId="35160"/>
    <cellStyle name="Comma 3 5 2 3 6" xfId="8341"/>
    <cellStyle name="Comma 3 5 2 3 6 2" xfId="23752"/>
    <cellStyle name="Comma 3 5 2 3 6 2 2" xfId="54576"/>
    <cellStyle name="Comma 3 5 2 3 6 3" xfId="39166"/>
    <cellStyle name="Comma 3 5 2 3 7" xfId="15943"/>
    <cellStyle name="Comma 3 5 2 3 7 2" xfId="46767"/>
    <cellStyle name="Comma 3 5 2 3 8" xfId="31357"/>
    <cellStyle name="Comma 3 5 2 4" xfId="951"/>
    <cellStyle name="Comma 3 5 2 4 2" xfId="2850"/>
    <cellStyle name="Comma 3 5 2 4 2 2" xfId="6653"/>
    <cellStyle name="Comma 3 5 2 4 2 2 2" xfId="14463"/>
    <cellStyle name="Comma 3 5 2 4 2 2 2 2" xfId="29874"/>
    <cellStyle name="Comma 3 5 2 4 2 2 2 2 2" xfId="60698"/>
    <cellStyle name="Comma 3 5 2 4 2 2 2 3" xfId="45288"/>
    <cellStyle name="Comma 3 5 2 4 2 2 3" xfId="22065"/>
    <cellStyle name="Comma 3 5 2 4 2 2 3 2" xfId="52889"/>
    <cellStyle name="Comma 3 5 2 4 2 2 4" xfId="37479"/>
    <cellStyle name="Comma 3 5 2 4 2 3" xfId="10660"/>
    <cellStyle name="Comma 3 5 2 4 2 3 2" xfId="26071"/>
    <cellStyle name="Comma 3 5 2 4 2 3 2 2" xfId="56895"/>
    <cellStyle name="Comma 3 5 2 4 2 3 3" xfId="41485"/>
    <cellStyle name="Comma 3 5 2 4 2 4" xfId="18262"/>
    <cellStyle name="Comma 3 5 2 4 2 4 2" xfId="49086"/>
    <cellStyle name="Comma 3 5 2 4 2 5" xfId="33676"/>
    <cellStyle name="Comma 3 5 2 4 3" xfId="4754"/>
    <cellStyle name="Comma 3 5 2 4 3 2" xfId="12564"/>
    <cellStyle name="Comma 3 5 2 4 3 2 2" xfId="27975"/>
    <cellStyle name="Comma 3 5 2 4 3 2 2 2" xfId="58799"/>
    <cellStyle name="Comma 3 5 2 4 3 2 3" xfId="43389"/>
    <cellStyle name="Comma 3 5 2 4 3 3" xfId="20166"/>
    <cellStyle name="Comma 3 5 2 4 3 3 2" xfId="50990"/>
    <cellStyle name="Comma 3 5 2 4 3 4" xfId="35580"/>
    <cellStyle name="Comma 3 5 2 4 4" xfId="8761"/>
    <cellStyle name="Comma 3 5 2 4 4 2" xfId="24172"/>
    <cellStyle name="Comma 3 5 2 4 4 2 2" xfId="54996"/>
    <cellStyle name="Comma 3 5 2 4 4 3" xfId="39586"/>
    <cellStyle name="Comma 3 5 2 4 5" xfId="16363"/>
    <cellStyle name="Comma 3 5 2 4 5 2" xfId="47187"/>
    <cellStyle name="Comma 3 5 2 4 6" xfId="31777"/>
    <cellStyle name="Comma 3 5 2 5" xfId="1584"/>
    <cellStyle name="Comma 3 5 2 5 2" xfId="3483"/>
    <cellStyle name="Comma 3 5 2 5 2 2" xfId="7286"/>
    <cellStyle name="Comma 3 5 2 5 2 2 2" xfId="15096"/>
    <cellStyle name="Comma 3 5 2 5 2 2 2 2" xfId="30507"/>
    <cellStyle name="Comma 3 5 2 5 2 2 2 2 2" xfId="61331"/>
    <cellStyle name="Comma 3 5 2 5 2 2 2 3" xfId="45921"/>
    <cellStyle name="Comma 3 5 2 5 2 2 3" xfId="22698"/>
    <cellStyle name="Comma 3 5 2 5 2 2 3 2" xfId="53522"/>
    <cellStyle name="Comma 3 5 2 5 2 2 4" xfId="38112"/>
    <cellStyle name="Comma 3 5 2 5 2 3" xfId="11293"/>
    <cellStyle name="Comma 3 5 2 5 2 3 2" xfId="26704"/>
    <cellStyle name="Comma 3 5 2 5 2 3 2 2" xfId="57528"/>
    <cellStyle name="Comma 3 5 2 5 2 3 3" xfId="42118"/>
    <cellStyle name="Comma 3 5 2 5 2 4" xfId="18895"/>
    <cellStyle name="Comma 3 5 2 5 2 4 2" xfId="49719"/>
    <cellStyle name="Comma 3 5 2 5 2 5" xfId="34309"/>
    <cellStyle name="Comma 3 5 2 5 3" xfId="5387"/>
    <cellStyle name="Comma 3 5 2 5 3 2" xfId="13197"/>
    <cellStyle name="Comma 3 5 2 5 3 2 2" xfId="28608"/>
    <cellStyle name="Comma 3 5 2 5 3 2 2 2" xfId="59432"/>
    <cellStyle name="Comma 3 5 2 5 3 2 3" xfId="44022"/>
    <cellStyle name="Comma 3 5 2 5 3 3" xfId="20799"/>
    <cellStyle name="Comma 3 5 2 5 3 3 2" xfId="51623"/>
    <cellStyle name="Comma 3 5 2 5 3 4" xfId="36213"/>
    <cellStyle name="Comma 3 5 2 5 4" xfId="9394"/>
    <cellStyle name="Comma 3 5 2 5 4 2" xfId="24805"/>
    <cellStyle name="Comma 3 5 2 5 4 2 2" xfId="55629"/>
    <cellStyle name="Comma 3 5 2 5 4 3" xfId="40219"/>
    <cellStyle name="Comma 3 5 2 5 5" xfId="16996"/>
    <cellStyle name="Comma 3 5 2 5 5 2" xfId="47820"/>
    <cellStyle name="Comma 3 5 2 5 6" xfId="32410"/>
    <cellStyle name="Comma 3 5 2 6" xfId="2217"/>
    <cellStyle name="Comma 3 5 2 6 2" xfId="6020"/>
    <cellStyle name="Comma 3 5 2 6 2 2" xfId="13830"/>
    <cellStyle name="Comma 3 5 2 6 2 2 2" xfId="29241"/>
    <cellStyle name="Comma 3 5 2 6 2 2 2 2" xfId="60065"/>
    <cellStyle name="Comma 3 5 2 6 2 2 3" xfId="44655"/>
    <cellStyle name="Comma 3 5 2 6 2 3" xfId="21432"/>
    <cellStyle name="Comma 3 5 2 6 2 3 2" xfId="52256"/>
    <cellStyle name="Comma 3 5 2 6 2 4" xfId="36846"/>
    <cellStyle name="Comma 3 5 2 6 3" xfId="10027"/>
    <cellStyle name="Comma 3 5 2 6 3 2" xfId="25438"/>
    <cellStyle name="Comma 3 5 2 6 3 2 2" xfId="56262"/>
    <cellStyle name="Comma 3 5 2 6 3 3" xfId="40852"/>
    <cellStyle name="Comma 3 5 2 6 4" xfId="17629"/>
    <cellStyle name="Comma 3 5 2 6 4 2" xfId="48453"/>
    <cellStyle name="Comma 3 5 2 6 5" xfId="33043"/>
    <cellStyle name="Comma 3 5 2 7" xfId="4121"/>
    <cellStyle name="Comma 3 5 2 7 2" xfId="11931"/>
    <cellStyle name="Comma 3 5 2 7 2 2" xfId="27342"/>
    <cellStyle name="Comma 3 5 2 7 2 2 2" xfId="58166"/>
    <cellStyle name="Comma 3 5 2 7 2 3" xfId="42756"/>
    <cellStyle name="Comma 3 5 2 7 3" xfId="19533"/>
    <cellStyle name="Comma 3 5 2 7 3 2" xfId="50357"/>
    <cellStyle name="Comma 3 5 2 7 4" xfId="34947"/>
    <cellStyle name="Comma 3 5 2 8" xfId="8128"/>
    <cellStyle name="Comma 3 5 2 8 2" xfId="23539"/>
    <cellStyle name="Comma 3 5 2 8 2 2" xfId="54363"/>
    <cellStyle name="Comma 3 5 2 8 3" xfId="38953"/>
    <cellStyle name="Comma 3 5 2 9" xfId="7919"/>
    <cellStyle name="Comma 3 5 2 9 2" xfId="23330"/>
    <cellStyle name="Comma 3 5 2 9 2 2" xfId="54154"/>
    <cellStyle name="Comma 3 5 2 9 3" xfId="38744"/>
    <cellStyle name="Comma 3 5 3" xfId="237"/>
    <cellStyle name="Comma 3 5 3 10" xfId="15650"/>
    <cellStyle name="Comma 3 5 3 10 2" xfId="46474"/>
    <cellStyle name="Comma 3 5 3 11" xfId="31064"/>
    <cellStyle name="Comma 3 5 3 2" xfId="660"/>
    <cellStyle name="Comma 3 5 3 2 2" xfId="1293"/>
    <cellStyle name="Comma 3 5 3 2 2 2" xfId="3192"/>
    <cellStyle name="Comma 3 5 3 2 2 2 2" xfId="6995"/>
    <cellStyle name="Comma 3 5 3 2 2 2 2 2" xfId="14805"/>
    <cellStyle name="Comma 3 5 3 2 2 2 2 2 2" xfId="30216"/>
    <cellStyle name="Comma 3 5 3 2 2 2 2 2 2 2" xfId="61040"/>
    <cellStyle name="Comma 3 5 3 2 2 2 2 2 3" xfId="45630"/>
    <cellStyle name="Comma 3 5 3 2 2 2 2 3" xfId="22407"/>
    <cellStyle name="Comma 3 5 3 2 2 2 2 3 2" xfId="53231"/>
    <cellStyle name="Comma 3 5 3 2 2 2 2 4" xfId="37821"/>
    <cellStyle name="Comma 3 5 3 2 2 2 3" xfId="11002"/>
    <cellStyle name="Comma 3 5 3 2 2 2 3 2" xfId="26413"/>
    <cellStyle name="Comma 3 5 3 2 2 2 3 2 2" xfId="57237"/>
    <cellStyle name="Comma 3 5 3 2 2 2 3 3" xfId="41827"/>
    <cellStyle name="Comma 3 5 3 2 2 2 4" xfId="18604"/>
    <cellStyle name="Comma 3 5 3 2 2 2 4 2" xfId="49428"/>
    <cellStyle name="Comma 3 5 3 2 2 2 5" xfId="34018"/>
    <cellStyle name="Comma 3 5 3 2 2 3" xfId="5096"/>
    <cellStyle name="Comma 3 5 3 2 2 3 2" xfId="12906"/>
    <cellStyle name="Comma 3 5 3 2 2 3 2 2" xfId="28317"/>
    <cellStyle name="Comma 3 5 3 2 2 3 2 2 2" xfId="59141"/>
    <cellStyle name="Comma 3 5 3 2 2 3 2 3" xfId="43731"/>
    <cellStyle name="Comma 3 5 3 2 2 3 3" xfId="20508"/>
    <cellStyle name="Comma 3 5 3 2 2 3 3 2" xfId="51332"/>
    <cellStyle name="Comma 3 5 3 2 2 3 4" xfId="35922"/>
    <cellStyle name="Comma 3 5 3 2 2 4" xfId="9103"/>
    <cellStyle name="Comma 3 5 3 2 2 4 2" xfId="24514"/>
    <cellStyle name="Comma 3 5 3 2 2 4 2 2" xfId="55338"/>
    <cellStyle name="Comma 3 5 3 2 2 4 3" xfId="39928"/>
    <cellStyle name="Comma 3 5 3 2 2 5" xfId="16705"/>
    <cellStyle name="Comma 3 5 3 2 2 5 2" xfId="47529"/>
    <cellStyle name="Comma 3 5 3 2 2 6" xfId="32119"/>
    <cellStyle name="Comma 3 5 3 2 3" xfId="1926"/>
    <cellStyle name="Comma 3 5 3 2 3 2" xfId="3825"/>
    <cellStyle name="Comma 3 5 3 2 3 2 2" xfId="7628"/>
    <cellStyle name="Comma 3 5 3 2 3 2 2 2" xfId="15438"/>
    <cellStyle name="Comma 3 5 3 2 3 2 2 2 2" xfId="30849"/>
    <cellStyle name="Comma 3 5 3 2 3 2 2 2 2 2" xfId="61673"/>
    <cellStyle name="Comma 3 5 3 2 3 2 2 2 3" xfId="46263"/>
    <cellStyle name="Comma 3 5 3 2 3 2 2 3" xfId="23040"/>
    <cellStyle name="Comma 3 5 3 2 3 2 2 3 2" xfId="53864"/>
    <cellStyle name="Comma 3 5 3 2 3 2 2 4" xfId="38454"/>
    <cellStyle name="Comma 3 5 3 2 3 2 3" xfId="11635"/>
    <cellStyle name="Comma 3 5 3 2 3 2 3 2" xfId="27046"/>
    <cellStyle name="Comma 3 5 3 2 3 2 3 2 2" xfId="57870"/>
    <cellStyle name="Comma 3 5 3 2 3 2 3 3" xfId="42460"/>
    <cellStyle name="Comma 3 5 3 2 3 2 4" xfId="19237"/>
    <cellStyle name="Comma 3 5 3 2 3 2 4 2" xfId="50061"/>
    <cellStyle name="Comma 3 5 3 2 3 2 5" xfId="34651"/>
    <cellStyle name="Comma 3 5 3 2 3 3" xfId="5729"/>
    <cellStyle name="Comma 3 5 3 2 3 3 2" xfId="13539"/>
    <cellStyle name="Comma 3 5 3 2 3 3 2 2" xfId="28950"/>
    <cellStyle name="Comma 3 5 3 2 3 3 2 2 2" xfId="59774"/>
    <cellStyle name="Comma 3 5 3 2 3 3 2 3" xfId="44364"/>
    <cellStyle name="Comma 3 5 3 2 3 3 3" xfId="21141"/>
    <cellStyle name="Comma 3 5 3 2 3 3 3 2" xfId="51965"/>
    <cellStyle name="Comma 3 5 3 2 3 3 4" xfId="36555"/>
    <cellStyle name="Comma 3 5 3 2 3 4" xfId="9736"/>
    <cellStyle name="Comma 3 5 3 2 3 4 2" xfId="25147"/>
    <cellStyle name="Comma 3 5 3 2 3 4 2 2" xfId="55971"/>
    <cellStyle name="Comma 3 5 3 2 3 4 3" xfId="40561"/>
    <cellStyle name="Comma 3 5 3 2 3 5" xfId="17338"/>
    <cellStyle name="Comma 3 5 3 2 3 5 2" xfId="48162"/>
    <cellStyle name="Comma 3 5 3 2 3 6" xfId="32752"/>
    <cellStyle name="Comma 3 5 3 2 4" xfId="2559"/>
    <cellStyle name="Comma 3 5 3 2 4 2" xfId="6362"/>
    <cellStyle name="Comma 3 5 3 2 4 2 2" xfId="14172"/>
    <cellStyle name="Comma 3 5 3 2 4 2 2 2" xfId="29583"/>
    <cellStyle name="Comma 3 5 3 2 4 2 2 2 2" xfId="60407"/>
    <cellStyle name="Comma 3 5 3 2 4 2 2 3" xfId="44997"/>
    <cellStyle name="Comma 3 5 3 2 4 2 3" xfId="21774"/>
    <cellStyle name="Comma 3 5 3 2 4 2 3 2" xfId="52598"/>
    <cellStyle name="Comma 3 5 3 2 4 2 4" xfId="37188"/>
    <cellStyle name="Comma 3 5 3 2 4 3" xfId="10369"/>
    <cellStyle name="Comma 3 5 3 2 4 3 2" xfId="25780"/>
    <cellStyle name="Comma 3 5 3 2 4 3 2 2" xfId="56604"/>
    <cellStyle name="Comma 3 5 3 2 4 3 3" xfId="41194"/>
    <cellStyle name="Comma 3 5 3 2 4 4" xfId="17971"/>
    <cellStyle name="Comma 3 5 3 2 4 4 2" xfId="48795"/>
    <cellStyle name="Comma 3 5 3 2 4 5" xfId="33385"/>
    <cellStyle name="Comma 3 5 3 2 5" xfId="4463"/>
    <cellStyle name="Comma 3 5 3 2 5 2" xfId="12273"/>
    <cellStyle name="Comma 3 5 3 2 5 2 2" xfId="27684"/>
    <cellStyle name="Comma 3 5 3 2 5 2 2 2" xfId="58508"/>
    <cellStyle name="Comma 3 5 3 2 5 2 3" xfId="43098"/>
    <cellStyle name="Comma 3 5 3 2 5 3" xfId="19875"/>
    <cellStyle name="Comma 3 5 3 2 5 3 2" xfId="50699"/>
    <cellStyle name="Comma 3 5 3 2 5 4" xfId="35289"/>
    <cellStyle name="Comma 3 5 3 2 6" xfId="8470"/>
    <cellStyle name="Comma 3 5 3 2 6 2" xfId="23881"/>
    <cellStyle name="Comma 3 5 3 2 6 2 2" xfId="54705"/>
    <cellStyle name="Comma 3 5 3 2 6 3" xfId="39295"/>
    <cellStyle name="Comma 3 5 3 2 7" xfId="16072"/>
    <cellStyle name="Comma 3 5 3 2 7 2" xfId="46896"/>
    <cellStyle name="Comma 3 5 3 2 8" xfId="31486"/>
    <cellStyle name="Comma 3 5 3 3" xfId="451"/>
    <cellStyle name="Comma 3 5 3 3 2" xfId="1084"/>
    <cellStyle name="Comma 3 5 3 3 2 2" xfId="2983"/>
    <cellStyle name="Comma 3 5 3 3 2 2 2" xfId="6786"/>
    <cellStyle name="Comma 3 5 3 3 2 2 2 2" xfId="14596"/>
    <cellStyle name="Comma 3 5 3 3 2 2 2 2 2" xfId="30007"/>
    <cellStyle name="Comma 3 5 3 3 2 2 2 2 2 2" xfId="60831"/>
    <cellStyle name="Comma 3 5 3 3 2 2 2 2 3" xfId="45421"/>
    <cellStyle name="Comma 3 5 3 3 2 2 2 3" xfId="22198"/>
    <cellStyle name="Comma 3 5 3 3 2 2 2 3 2" xfId="53022"/>
    <cellStyle name="Comma 3 5 3 3 2 2 2 4" xfId="37612"/>
    <cellStyle name="Comma 3 5 3 3 2 2 3" xfId="10793"/>
    <cellStyle name="Comma 3 5 3 3 2 2 3 2" xfId="26204"/>
    <cellStyle name="Comma 3 5 3 3 2 2 3 2 2" xfId="57028"/>
    <cellStyle name="Comma 3 5 3 3 2 2 3 3" xfId="41618"/>
    <cellStyle name="Comma 3 5 3 3 2 2 4" xfId="18395"/>
    <cellStyle name="Comma 3 5 3 3 2 2 4 2" xfId="49219"/>
    <cellStyle name="Comma 3 5 3 3 2 2 5" xfId="33809"/>
    <cellStyle name="Comma 3 5 3 3 2 3" xfId="4887"/>
    <cellStyle name="Comma 3 5 3 3 2 3 2" xfId="12697"/>
    <cellStyle name="Comma 3 5 3 3 2 3 2 2" xfId="28108"/>
    <cellStyle name="Comma 3 5 3 3 2 3 2 2 2" xfId="58932"/>
    <cellStyle name="Comma 3 5 3 3 2 3 2 3" xfId="43522"/>
    <cellStyle name="Comma 3 5 3 3 2 3 3" xfId="20299"/>
    <cellStyle name="Comma 3 5 3 3 2 3 3 2" xfId="51123"/>
    <cellStyle name="Comma 3 5 3 3 2 3 4" xfId="35713"/>
    <cellStyle name="Comma 3 5 3 3 2 4" xfId="8894"/>
    <cellStyle name="Comma 3 5 3 3 2 4 2" xfId="24305"/>
    <cellStyle name="Comma 3 5 3 3 2 4 2 2" xfId="55129"/>
    <cellStyle name="Comma 3 5 3 3 2 4 3" xfId="39719"/>
    <cellStyle name="Comma 3 5 3 3 2 5" xfId="16496"/>
    <cellStyle name="Comma 3 5 3 3 2 5 2" xfId="47320"/>
    <cellStyle name="Comma 3 5 3 3 2 6" xfId="31910"/>
    <cellStyle name="Comma 3 5 3 3 3" xfId="1717"/>
    <cellStyle name="Comma 3 5 3 3 3 2" xfId="3616"/>
    <cellStyle name="Comma 3 5 3 3 3 2 2" xfId="7419"/>
    <cellStyle name="Comma 3 5 3 3 3 2 2 2" xfId="15229"/>
    <cellStyle name="Comma 3 5 3 3 3 2 2 2 2" xfId="30640"/>
    <cellStyle name="Comma 3 5 3 3 3 2 2 2 2 2" xfId="61464"/>
    <cellStyle name="Comma 3 5 3 3 3 2 2 2 3" xfId="46054"/>
    <cellStyle name="Comma 3 5 3 3 3 2 2 3" xfId="22831"/>
    <cellStyle name="Comma 3 5 3 3 3 2 2 3 2" xfId="53655"/>
    <cellStyle name="Comma 3 5 3 3 3 2 2 4" xfId="38245"/>
    <cellStyle name="Comma 3 5 3 3 3 2 3" xfId="11426"/>
    <cellStyle name="Comma 3 5 3 3 3 2 3 2" xfId="26837"/>
    <cellStyle name="Comma 3 5 3 3 3 2 3 2 2" xfId="57661"/>
    <cellStyle name="Comma 3 5 3 3 3 2 3 3" xfId="42251"/>
    <cellStyle name="Comma 3 5 3 3 3 2 4" xfId="19028"/>
    <cellStyle name="Comma 3 5 3 3 3 2 4 2" xfId="49852"/>
    <cellStyle name="Comma 3 5 3 3 3 2 5" xfId="34442"/>
    <cellStyle name="Comma 3 5 3 3 3 3" xfId="5520"/>
    <cellStyle name="Comma 3 5 3 3 3 3 2" xfId="13330"/>
    <cellStyle name="Comma 3 5 3 3 3 3 2 2" xfId="28741"/>
    <cellStyle name="Comma 3 5 3 3 3 3 2 2 2" xfId="59565"/>
    <cellStyle name="Comma 3 5 3 3 3 3 2 3" xfId="44155"/>
    <cellStyle name="Comma 3 5 3 3 3 3 3" xfId="20932"/>
    <cellStyle name="Comma 3 5 3 3 3 3 3 2" xfId="51756"/>
    <cellStyle name="Comma 3 5 3 3 3 3 4" xfId="36346"/>
    <cellStyle name="Comma 3 5 3 3 3 4" xfId="9527"/>
    <cellStyle name="Comma 3 5 3 3 3 4 2" xfId="24938"/>
    <cellStyle name="Comma 3 5 3 3 3 4 2 2" xfId="55762"/>
    <cellStyle name="Comma 3 5 3 3 3 4 3" xfId="40352"/>
    <cellStyle name="Comma 3 5 3 3 3 5" xfId="17129"/>
    <cellStyle name="Comma 3 5 3 3 3 5 2" xfId="47953"/>
    <cellStyle name="Comma 3 5 3 3 3 6" xfId="32543"/>
    <cellStyle name="Comma 3 5 3 3 4" xfId="2350"/>
    <cellStyle name="Comma 3 5 3 3 4 2" xfId="6153"/>
    <cellStyle name="Comma 3 5 3 3 4 2 2" xfId="13963"/>
    <cellStyle name="Comma 3 5 3 3 4 2 2 2" xfId="29374"/>
    <cellStyle name="Comma 3 5 3 3 4 2 2 2 2" xfId="60198"/>
    <cellStyle name="Comma 3 5 3 3 4 2 2 3" xfId="44788"/>
    <cellStyle name="Comma 3 5 3 3 4 2 3" xfId="21565"/>
    <cellStyle name="Comma 3 5 3 3 4 2 3 2" xfId="52389"/>
    <cellStyle name="Comma 3 5 3 3 4 2 4" xfId="36979"/>
    <cellStyle name="Comma 3 5 3 3 4 3" xfId="10160"/>
    <cellStyle name="Comma 3 5 3 3 4 3 2" xfId="25571"/>
    <cellStyle name="Comma 3 5 3 3 4 3 2 2" xfId="56395"/>
    <cellStyle name="Comma 3 5 3 3 4 3 3" xfId="40985"/>
    <cellStyle name="Comma 3 5 3 3 4 4" xfId="17762"/>
    <cellStyle name="Comma 3 5 3 3 4 4 2" xfId="48586"/>
    <cellStyle name="Comma 3 5 3 3 4 5" xfId="33176"/>
    <cellStyle name="Comma 3 5 3 3 5" xfId="4254"/>
    <cellStyle name="Comma 3 5 3 3 5 2" xfId="12064"/>
    <cellStyle name="Comma 3 5 3 3 5 2 2" xfId="27475"/>
    <cellStyle name="Comma 3 5 3 3 5 2 2 2" xfId="58299"/>
    <cellStyle name="Comma 3 5 3 3 5 2 3" xfId="42889"/>
    <cellStyle name="Comma 3 5 3 3 5 3" xfId="19666"/>
    <cellStyle name="Comma 3 5 3 3 5 3 2" xfId="50490"/>
    <cellStyle name="Comma 3 5 3 3 5 4" xfId="35080"/>
    <cellStyle name="Comma 3 5 3 3 6" xfId="8261"/>
    <cellStyle name="Comma 3 5 3 3 6 2" xfId="23672"/>
    <cellStyle name="Comma 3 5 3 3 6 2 2" xfId="54496"/>
    <cellStyle name="Comma 3 5 3 3 6 3" xfId="39086"/>
    <cellStyle name="Comma 3 5 3 3 7" xfId="15863"/>
    <cellStyle name="Comma 3 5 3 3 7 2" xfId="46687"/>
    <cellStyle name="Comma 3 5 3 3 8" xfId="31277"/>
    <cellStyle name="Comma 3 5 3 4" xfId="871"/>
    <cellStyle name="Comma 3 5 3 4 2" xfId="2770"/>
    <cellStyle name="Comma 3 5 3 4 2 2" xfId="6573"/>
    <cellStyle name="Comma 3 5 3 4 2 2 2" xfId="14383"/>
    <cellStyle name="Comma 3 5 3 4 2 2 2 2" xfId="29794"/>
    <cellStyle name="Comma 3 5 3 4 2 2 2 2 2" xfId="60618"/>
    <cellStyle name="Comma 3 5 3 4 2 2 2 3" xfId="45208"/>
    <cellStyle name="Comma 3 5 3 4 2 2 3" xfId="21985"/>
    <cellStyle name="Comma 3 5 3 4 2 2 3 2" xfId="52809"/>
    <cellStyle name="Comma 3 5 3 4 2 2 4" xfId="37399"/>
    <cellStyle name="Comma 3 5 3 4 2 3" xfId="10580"/>
    <cellStyle name="Comma 3 5 3 4 2 3 2" xfId="25991"/>
    <cellStyle name="Comma 3 5 3 4 2 3 2 2" xfId="56815"/>
    <cellStyle name="Comma 3 5 3 4 2 3 3" xfId="41405"/>
    <cellStyle name="Comma 3 5 3 4 2 4" xfId="18182"/>
    <cellStyle name="Comma 3 5 3 4 2 4 2" xfId="49006"/>
    <cellStyle name="Comma 3 5 3 4 2 5" xfId="33596"/>
    <cellStyle name="Comma 3 5 3 4 3" xfId="4674"/>
    <cellStyle name="Comma 3 5 3 4 3 2" xfId="12484"/>
    <cellStyle name="Comma 3 5 3 4 3 2 2" xfId="27895"/>
    <cellStyle name="Comma 3 5 3 4 3 2 2 2" xfId="58719"/>
    <cellStyle name="Comma 3 5 3 4 3 2 3" xfId="43309"/>
    <cellStyle name="Comma 3 5 3 4 3 3" xfId="20086"/>
    <cellStyle name="Comma 3 5 3 4 3 3 2" xfId="50910"/>
    <cellStyle name="Comma 3 5 3 4 3 4" xfId="35500"/>
    <cellStyle name="Comma 3 5 3 4 4" xfId="8681"/>
    <cellStyle name="Comma 3 5 3 4 4 2" xfId="24092"/>
    <cellStyle name="Comma 3 5 3 4 4 2 2" xfId="54916"/>
    <cellStyle name="Comma 3 5 3 4 4 3" xfId="39506"/>
    <cellStyle name="Comma 3 5 3 4 5" xfId="16283"/>
    <cellStyle name="Comma 3 5 3 4 5 2" xfId="47107"/>
    <cellStyle name="Comma 3 5 3 4 6" xfId="31697"/>
    <cellStyle name="Comma 3 5 3 5" xfId="1504"/>
    <cellStyle name="Comma 3 5 3 5 2" xfId="3403"/>
    <cellStyle name="Comma 3 5 3 5 2 2" xfId="7206"/>
    <cellStyle name="Comma 3 5 3 5 2 2 2" xfId="15016"/>
    <cellStyle name="Comma 3 5 3 5 2 2 2 2" xfId="30427"/>
    <cellStyle name="Comma 3 5 3 5 2 2 2 2 2" xfId="61251"/>
    <cellStyle name="Comma 3 5 3 5 2 2 2 3" xfId="45841"/>
    <cellStyle name="Comma 3 5 3 5 2 2 3" xfId="22618"/>
    <cellStyle name="Comma 3 5 3 5 2 2 3 2" xfId="53442"/>
    <cellStyle name="Comma 3 5 3 5 2 2 4" xfId="38032"/>
    <cellStyle name="Comma 3 5 3 5 2 3" xfId="11213"/>
    <cellStyle name="Comma 3 5 3 5 2 3 2" xfId="26624"/>
    <cellStyle name="Comma 3 5 3 5 2 3 2 2" xfId="57448"/>
    <cellStyle name="Comma 3 5 3 5 2 3 3" xfId="42038"/>
    <cellStyle name="Comma 3 5 3 5 2 4" xfId="18815"/>
    <cellStyle name="Comma 3 5 3 5 2 4 2" xfId="49639"/>
    <cellStyle name="Comma 3 5 3 5 2 5" xfId="34229"/>
    <cellStyle name="Comma 3 5 3 5 3" xfId="5307"/>
    <cellStyle name="Comma 3 5 3 5 3 2" xfId="13117"/>
    <cellStyle name="Comma 3 5 3 5 3 2 2" xfId="28528"/>
    <cellStyle name="Comma 3 5 3 5 3 2 2 2" xfId="59352"/>
    <cellStyle name="Comma 3 5 3 5 3 2 3" xfId="43942"/>
    <cellStyle name="Comma 3 5 3 5 3 3" xfId="20719"/>
    <cellStyle name="Comma 3 5 3 5 3 3 2" xfId="51543"/>
    <cellStyle name="Comma 3 5 3 5 3 4" xfId="36133"/>
    <cellStyle name="Comma 3 5 3 5 4" xfId="9314"/>
    <cellStyle name="Comma 3 5 3 5 4 2" xfId="24725"/>
    <cellStyle name="Comma 3 5 3 5 4 2 2" xfId="55549"/>
    <cellStyle name="Comma 3 5 3 5 4 3" xfId="40139"/>
    <cellStyle name="Comma 3 5 3 5 5" xfId="16916"/>
    <cellStyle name="Comma 3 5 3 5 5 2" xfId="47740"/>
    <cellStyle name="Comma 3 5 3 5 6" xfId="32330"/>
    <cellStyle name="Comma 3 5 3 6" xfId="2137"/>
    <cellStyle name="Comma 3 5 3 6 2" xfId="5940"/>
    <cellStyle name="Comma 3 5 3 6 2 2" xfId="13750"/>
    <cellStyle name="Comma 3 5 3 6 2 2 2" xfId="29161"/>
    <cellStyle name="Comma 3 5 3 6 2 2 2 2" xfId="59985"/>
    <cellStyle name="Comma 3 5 3 6 2 2 3" xfId="44575"/>
    <cellStyle name="Comma 3 5 3 6 2 3" xfId="21352"/>
    <cellStyle name="Comma 3 5 3 6 2 3 2" xfId="52176"/>
    <cellStyle name="Comma 3 5 3 6 2 4" xfId="36766"/>
    <cellStyle name="Comma 3 5 3 6 3" xfId="9947"/>
    <cellStyle name="Comma 3 5 3 6 3 2" xfId="25358"/>
    <cellStyle name="Comma 3 5 3 6 3 2 2" xfId="56182"/>
    <cellStyle name="Comma 3 5 3 6 3 3" xfId="40772"/>
    <cellStyle name="Comma 3 5 3 6 4" xfId="17549"/>
    <cellStyle name="Comma 3 5 3 6 4 2" xfId="48373"/>
    <cellStyle name="Comma 3 5 3 6 5" xfId="32963"/>
    <cellStyle name="Comma 3 5 3 7" xfId="4041"/>
    <cellStyle name="Comma 3 5 3 7 2" xfId="11851"/>
    <cellStyle name="Comma 3 5 3 7 2 2" xfId="27262"/>
    <cellStyle name="Comma 3 5 3 7 2 2 2" xfId="58086"/>
    <cellStyle name="Comma 3 5 3 7 2 3" xfId="42676"/>
    <cellStyle name="Comma 3 5 3 7 3" xfId="19453"/>
    <cellStyle name="Comma 3 5 3 7 3 2" xfId="50277"/>
    <cellStyle name="Comma 3 5 3 7 4" xfId="34867"/>
    <cellStyle name="Comma 3 5 3 8" xfId="8048"/>
    <cellStyle name="Comma 3 5 3 8 2" xfId="23459"/>
    <cellStyle name="Comma 3 5 3 8 2 2" xfId="54283"/>
    <cellStyle name="Comma 3 5 3 8 3" xfId="38873"/>
    <cellStyle name="Comma 3 5 3 9" xfId="7839"/>
    <cellStyle name="Comma 3 5 3 9 2" xfId="23250"/>
    <cellStyle name="Comma 3 5 3 9 2 2" xfId="54074"/>
    <cellStyle name="Comma 3 5 3 9 3" xfId="38664"/>
    <cellStyle name="Comma 3 5 4" xfId="615"/>
    <cellStyle name="Comma 3 5 4 2" xfId="1248"/>
    <cellStyle name="Comma 3 5 4 2 2" xfId="3147"/>
    <cellStyle name="Comma 3 5 4 2 2 2" xfId="6950"/>
    <cellStyle name="Comma 3 5 4 2 2 2 2" xfId="14760"/>
    <cellStyle name="Comma 3 5 4 2 2 2 2 2" xfId="30171"/>
    <cellStyle name="Comma 3 5 4 2 2 2 2 2 2" xfId="60995"/>
    <cellStyle name="Comma 3 5 4 2 2 2 2 3" xfId="45585"/>
    <cellStyle name="Comma 3 5 4 2 2 2 3" xfId="22362"/>
    <cellStyle name="Comma 3 5 4 2 2 2 3 2" xfId="53186"/>
    <cellStyle name="Comma 3 5 4 2 2 2 4" xfId="37776"/>
    <cellStyle name="Comma 3 5 4 2 2 3" xfId="10957"/>
    <cellStyle name="Comma 3 5 4 2 2 3 2" xfId="26368"/>
    <cellStyle name="Comma 3 5 4 2 2 3 2 2" xfId="57192"/>
    <cellStyle name="Comma 3 5 4 2 2 3 3" xfId="41782"/>
    <cellStyle name="Comma 3 5 4 2 2 4" xfId="18559"/>
    <cellStyle name="Comma 3 5 4 2 2 4 2" xfId="49383"/>
    <cellStyle name="Comma 3 5 4 2 2 5" xfId="33973"/>
    <cellStyle name="Comma 3 5 4 2 3" xfId="5051"/>
    <cellStyle name="Comma 3 5 4 2 3 2" xfId="12861"/>
    <cellStyle name="Comma 3 5 4 2 3 2 2" xfId="28272"/>
    <cellStyle name="Comma 3 5 4 2 3 2 2 2" xfId="59096"/>
    <cellStyle name="Comma 3 5 4 2 3 2 3" xfId="43686"/>
    <cellStyle name="Comma 3 5 4 2 3 3" xfId="20463"/>
    <cellStyle name="Comma 3 5 4 2 3 3 2" xfId="51287"/>
    <cellStyle name="Comma 3 5 4 2 3 4" xfId="35877"/>
    <cellStyle name="Comma 3 5 4 2 4" xfId="9058"/>
    <cellStyle name="Comma 3 5 4 2 4 2" xfId="24469"/>
    <cellStyle name="Comma 3 5 4 2 4 2 2" xfId="55293"/>
    <cellStyle name="Comma 3 5 4 2 4 3" xfId="39883"/>
    <cellStyle name="Comma 3 5 4 2 5" xfId="16660"/>
    <cellStyle name="Comma 3 5 4 2 5 2" xfId="47484"/>
    <cellStyle name="Comma 3 5 4 2 6" xfId="32074"/>
    <cellStyle name="Comma 3 5 4 3" xfId="1881"/>
    <cellStyle name="Comma 3 5 4 3 2" xfId="3780"/>
    <cellStyle name="Comma 3 5 4 3 2 2" xfId="7583"/>
    <cellStyle name="Comma 3 5 4 3 2 2 2" xfId="15393"/>
    <cellStyle name="Comma 3 5 4 3 2 2 2 2" xfId="30804"/>
    <cellStyle name="Comma 3 5 4 3 2 2 2 2 2" xfId="61628"/>
    <cellStyle name="Comma 3 5 4 3 2 2 2 3" xfId="46218"/>
    <cellStyle name="Comma 3 5 4 3 2 2 3" xfId="22995"/>
    <cellStyle name="Comma 3 5 4 3 2 2 3 2" xfId="53819"/>
    <cellStyle name="Comma 3 5 4 3 2 2 4" xfId="38409"/>
    <cellStyle name="Comma 3 5 4 3 2 3" xfId="11590"/>
    <cellStyle name="Comma 3 5 4 3 2 3 2" xfId="27001"/>
    <cellStyle name="Comma 3 5 4 3 2 3 2 2" xfId="57825"/>
    <cellStyle name="Comma 3 5 4 3 2 3 3" xfId="42415"/>
    <cellStyle name="Comma 3 5 4 3 2 4" xfId="19192"/>
    <cellStyle name="Comma 3 5 4 3 2 4 2" xfId="50016"/>
    <cellStyle name="Comma 3 5 4 3 2 5" xfId="34606"/>
    <cellStyle name="Comma 3 5 4 3 3" xfId="5684"/>
    <cellStyle name="Comma 3 5 4 3 3 2" xfId="13494"/>
    <cellStyle name="Comma 3 5 4 3 3 2 2" xfId="28905"/>
    <cellStyle name="Comma 3 5 4 3 3 2 2 2" xfId="59729"/>
    <cellStyle name="Comma 3 5 4 3 3 2 3" xfId="44319"/>
    <cellStyle name="Comma 3 5 4 3 3 3" xfId="21096"/>
    <cellStyle name="Comma 3 5 4 3 3 3 2" xfId="51920"/>
    <cellStyle name="Comma 3 5 4 3 3 4" xfId="36510"/>
    <cellStyle name="Comma 3 5 4 3 4" xfId="9691"/>
    <cellStyle name="Comma 3 5 4 3 4 2" xfId="25102"/>
    <cellStyle name="Comma 3 5 4 3 4 2 2" xfId="55926"/>
    <cellStyle name="Comma 3 5 4 3 4 3" xfId="40516"/>
    <cellStyle name="Comma 3 5 4 3 5" xfId="17293"/>
    <cellStyle name="Comma 3 5 4 3 5 2" xfId="48117"/>
    <cellStyle name="Comma 3 5 4 3 6" xfId="32707"/>
    <cellStyle name="Comma 3 5 4 4" xfId="2514"/>
    <cellStyle name="Comma 3 5 4 4 2" xfId="6317"/>
    <cellStyle name="Comma 3 5 4 4 2 2" xfId="14127"/>
    <cellStyle name="Comma 3 5 4 4 2 2 2" xfId="29538"/>
    <cellStyle name="Comma 3 5 4 4 2 2 2 2" xfId="60362"/>
    <cellStyle name="Comma 3 5 4 4 2 2 3" xfId="44952"/>
    <cellStyle name="Comma 3 5 4 4 2 3" xfId="21729"/>
    <cellStyle name="Comma 3 5 4 4 2 3 2" xfId="52553"/>
    <cellStyle name="Comma 3 5 4 4 2 4" xfId="37143"/>
    <cellStyle name="Comma 3 5 4 4 3" xfId="10324"/>
    <cellStyle name="Comma 3 5 4 4 3 2" xfId="25735"/>
    <cellStyle name="Comma 3 5 4 4 3 2 2" xfId="56559"/>
    <cellStyle name="Comma 3 5 4 4 3 3" xfId="41149"/>
    <cellStyle name="Comma 3 5 4 4 4" xfId="17926"/>
    <cellStyle name="Comma 3 5 4 4 4 2" xfId="48750"/>
    <cellStyle name="Comma 3 5 4 4 5" xfId="33340"/>
    <cellStyle name="Comma 3 5 4 5" xfId="4418"/>
    <cellStyle name="Comma 3 5 4 5 2" xfId="12228"/>
    <cellStyle name="Comma 3 5 4 5 2 2" xfId="27639"/>
    <cellStyle name="Comma 3 5 4 5 2 2 2" xfId="58463"/>
    <cellStyle name="Comma 3 5 4 5 2 3" xfId="43053"/>
    <cellStyle name="Comma 3 5 4 5 3" xfId="19830"/>
    <cellStyle name="Comma 3 5 4 5 3 2" xfId="50654"/>
    <cellStyle name="Comma 3 5 4 5 4" xfId="35244"/>
    <cellStyle name="Comma 3 5 4 6" xfId="8425"/>
    <cellStyle name="Comma 3 5 4 6 2" xfId="23836"/>
    <cellStyle name="Comma 3 5 4 6 2 2" xfId="54660"/>
    <cellStyle name="Comma 3 5 4 6 3" xfId="39250"/>
    <cellStyle name="Comma 3 5 4 7" xfId="16027"/>
    <cellStyle name="Comma 3 5 4 7 2" xfId="46851"/>
    <cellStyle name="Comma 3 5 4 8" xfId="31441"/>
    <cellStyle name="Comma 3 5 5" xfId="406"/>
    <cellStyle name="Comma 3 5 5 2" xfId="1039"/>
    <cellStyle name="Comma 3 5 5 2 2" xfId="2938"/>
    <cellStyle name="Comma 3 5 5 2 2 2" xfId="6741"/>
    <cellStyle name="Comma 3 5 5 2 2 2 2" xfId="14551"/>
    <cellStyle name="Comma 3 5 5 2 2 2 2 2" xfId="29962"/>
    <cellStyle name="Comma 3 5 5 2 2 2 2 2 2" xfId="60786"/>
    <cellStyle name="Comma 3 5 5 2 2 2 2 3" xfId="45376"/>
    <cellStyle name="Comma 3 5 5 2 2 2 3" xfId="22153"/>
    <cellStyle name="Comma 3 5 5 2 2 2 3 2" xfId="52977"/>
    <cellStyle name="Comma 3 5 5 2 2 2 4" xfId="37567"/>
    <cellStyle name="Comma 3 5 5 2 2 3" xfId="10748"/>
    <cellStyle name="Comma 3 5 5 2 2 3 2" xfId="26159"/>
    <cellStyle name="Comma 3 5 5 2 2 3 2 2" xfId="56983"/>
    <cellStyle name="Comma 3 5 5 2 2 3 3" xfId="41573"/>
    <cellStyle name="Comma 3 5 5 2 2 4" xfId="18350"/>
    <cellStyle name="Comma 3 5 5 2 2 4 2" xfId="49174"/>
    <cellStyle name="Comma 3 5 5 2 2 5" xfId="33764"/>
    <cellStyle name="Comma 3 5 5 2 3" xfId="4842"/>
    <cellStyle name="Comma 3 5 5 2 3 2" xfId="12652"/>
    <cellStyle name="Comma 3 5 5 2 3 2 2" xfId="28063"/>
    <cellStyle name="Comma 3 5 5 2 3 2 2 2" xfId="58887"/>
    <cellStyle name="Comma 3 5 5 2 3 2 3" xfId="43477"/>
    <cellStyle name="Comma 3 5 5 2 3 3" xfId="20254"/>
    <cellStyle name="Comma 3 5 5 2 3 3 2" xfId="51078"/>
    <cellStyle name="Comma 3 5 5 2 3 4" xfId="35668"/>
    <cellStyle name="Comma 3 5 5 2 4" xfId="8849"/>
    <cellStyle name="Comma 3 5 5 2 4 2" xfId="24260"/>
    <cellStyle name="Comma 3 5 5 2 4 2 2" xfId="55084"/>
    <cellStyle name="Comma 3 5 5 2 4 3" xfId="39674"/>
    <cellStyle name="Comma 3 5 5 2 5" xfId="16451"/>
    <cellStyle name="Comma 3 5 5 2 5 2" xfId="47275"/>
    <cellStyle name="Comma 3 5 5 2 6" xfId="31865"/>
    <cellStyle name="Comma 3 5 5 3" xfId="1672"/>
    <cellStyle name="Comma 3 5 5 3 2" xfId="3571"/>
    <cellStyle name="Comma 3 5 5 3 2 2" xfId="7374"/>
    <cellStyle name="Comma 3 5 5 3 2 2 2" xfId="15184"/>
    <cellStyle name="Comma 3 5 5 3 2 2 2 2" xfId="30595"/>
    <cellStyle name="Comma 3 5 5 3 2 2 2 2 2" xfId="61419"/>
    <cellStyle name="Comma 3 5 5 3 2 2 2 3" xfId="46009"/>
    <cellStyle name="Comma 3 5 5 3 2 2 3" xfId="22786"/>
    <cellStyle name="Comma 3 5 5 3 2 2 3 2" xfId="53610"/>
    <cellStyle name="Comma 3 5 5 3 2 2 4" xfId="38200"/>
    <cellStyle name="Comma 3 5 5 3 2 3" xfId="11381"/>
    <cellStyle name="Comma 3 5 5 3 2 3 2" xfId="26792"/>
    <cellStyle name="Comma 3 5 5 3 2 3 2 2" xfId="57616"/>
    <cellStyle name="Comma 3 5 5 3 2 3 3" xfId="42206"/>
    <cellStyle name="Comma 3 5 5 3 2 4" xfId="18983"/>
    <cellStyle name="Comma 3 5 5 3 2 4 2" xfId="49807"/>
    <cellStyle name="Comma 3 5 5 3 2 5" xfId="34397"/>
    <cellStyle name="Comma 3 5 5 3 3" xfId="5475"/>
    <cellStyle name="Comma 3 5 5 3 3 2" xfId="13285"/>
    <cellStyle name="Comma 3 5 5 3 3 2 2" xfId="28696"/>
    <cellStyle name="Comma 3 5 5 3 3 2 2 2" xfId="59520"/>
    <cellStyle name="Comma 3 5 5 3 3 2 3" xfId="44110"/>
    <cellStyle name="Comma 3 5 5 3 3 3" xfId="20887"/>
    <cellStyle name="Comma 3 5 5 3 3 3 2" xfId="51711"/>
    <cellStyle name="Comma 3 5 5 3 3 4" xfId="36301"/>
    <cellStyle name="Comma 3 5 5 3 4" xfId="9482"/>
    <cellStyle name="Comma 3 5 5 3 4 2" xfId="24893"/>
    <cellStyle name="Comma 3 5 5 3 4 2 2" xfId="55717"/>
    <cellStyle name="Comma 3 5 5 3 4 3" xfId="40307"/>
    <cellStyle name="Comma 3 5 5 3 5" xfId="17084"/>
    <cellStyle name="Comma 3 5 5 3 5 2" xfId="47908"/>
    <cellStyle name="Comma 3 5 5 3 6" xfId="32498"/>
    <cellStyle name="Comma 3 5 5 4" xfId="2305"/>
    <cellStyle name="Comma 3 5 5 4 2" xfId="6108"/>
    <cellStyle name="Comma 3 5 5 4 2 2" xfId="13918"/>
    <cellStyle name="Comma 3 5 5 4 2 2 2" xfId="29329"/>
    <cellStyle name="Comma 3 5 5 4 2 2 2 2" xfId="60153"/>
    <cellStyle name="Comma 3 5 5 4 2 2 3" xfId="44743"/>
    <cellStyle name="Comma 3 5 5 4 2 3" xfId="21520"/>
    <cellStyle name="Comma 3 5 5 4 2 3 2" xfId="52344"/>
    <cellStyle name="Comma 3 5 5 4 2 4" xfId="36934"/>
    <cellStyle name="Comma 3 5 5 4 3" xfId="10115"/>
    <cellStyle name="Comma 3 5 5 4 3 2" xfId="25526"/>
    <cellStyle name="Comma 3 5 5 4 3 2 2" xfId="56350"/>
    <cellStyle name="Comma 3 5 5 4 3 3" xfId="40940"/>
    <cellStyle name="Comma 3 5 5 4 4" xfId="17717"/>
    <cellStyle name="Comma 3 5 5 4 4 2" xfId="48541"/>
    <cellStyle name="Comma 3 5 5 4 5" xfId="33131"/>
    <cellStyle name="Comma 3 5 5 5" xfId="4209"/>
    <cellStyle name="Comma 3 5 5 5 2" xfId="12019"/>
    <cellStyle name="Comma 3 5 5 5 2 2" xfId="27430"/>
    <cellStyle name="Comma 3 5 5 5 2 2 2" xfId="58254"/>
    <cellStyle name="Comma 3 5 5 5 2 3" xfId="42844"/>
    <cellStyle name="Comma 3 5 5 5 3" xfId="19621"/>
    <cellStyle name="Comma 3 5 5 5 3 2" xfId="50445"/>
    <cellStyle name="Comma 3 5 5 5 4" xfId="35035"/>
    <cellStyle name="Comma 3 5 5 6" xfId="8216"/>
    <cellStyle name="Comma 3 5 5 6 2" xfId="23627"/>
    <cellStyle name="Comma 3 5 5 6 2 2" xfId="54451"/>
    <cellStyle name="Comma 3 5 5 6 3" xfId="39041"/>
    <cellStyle name="Comma 3 5 5 7" xfId="15818"/>
    <cellStyle name="Comma 3 5 5 7 2" xfId="46642"/>
    <cellStyle name="Comma 3 5 5 8" xfId="31232"/>
    <cellStyle name="Comma 3 5 6" xfId="826"/>
    <cellStyle name="Comma 3 5 6 2" xfId="2725"/>
    <cellStyle name="Comma 3 5 6 2 2" xfId="6528"/>
    <cellStyle name="Comma 3 5 6 2 2 2" xfId="14338"/>
    <cellStyle name="Comma 3 5 6 2 2 2 2" xfId="29749"/>
    <cellStyle name="Comma 3 5 6 2 2 2 2 2" xfId="60573"/>
    <cellStyle name="Comma 3 5 6 2 2 2 3" xfId="45163"/>
    <cellStyle name="Comma 3 5 6 2 2 3" xfId="21940"/>
    <cellStyle name="Comma 3 5 6 2 2 3 2" xfId="52764"/>
    <cellStyle name="Comma 3 5 6 2 2 4" xfId="37354"/>
    <cellStyle name="Comma 3 5 6 2 3" xfId="10535"/>
    <cellStyle name="Comma 3 5 6 2 3 2" xfId="25946"/>
    <cellStyle name="Comma 3 5 6 2 3 2 2" xfId="56770"/>
    <cellStyle name="Comma 3 5 6 2 3 3" xfId="41360"/>
    <cellStyle name="Comma 3 5 6 2 4" xfId="18137"/>
    <cellStyle name="Comma 3 5 6 2 4 2" xfId="48961"/>
    <cellStyle name="Comma 3 5 6 2 5" xfId="33551"/>
    <cellStyle name="Comma 3 5 6 3" xfId="4629"/>
    <cellStyle name="Comma 3 5 6 3 2" xfId="12439"/>
    <cellStyle name="Comma 3 5 6 3 2 2" xfId="27850"/>
    <cellStyle name="Comma 3 5 6 3 2 2 2" xfId="58674"/>
    <cellStyle name="Comma 3 5 6 3 2 3" xfId="43264"/>
    <cellStyle name="Comma 3 5 6 3 3" xfId="20041"/>
    <cellStyle name="Comma 3 5 6 3 3 2" xfId="50865"/>
    <cellStyle name="Comma 3 5 6 3 4" xfId="35455"/>
    <cellStyle name="Comma 3 5 6 4" xfId="8636"/>
    <cellStyle name="Comma 3 5 6 4 2" xfId="24047"/>
    <cellStyle name="Comma 3 5 6 4 2 2" xfId="54871"/>
    <cellStyle name="Comma 3 5 6 4 3" xfId="39461"/>
    <cellStyle name="Comma 3 5 6 5" xfId="16238"/>
    <cellStyle name="Comma 3 5 6 5 2" xfId="47062"/>
    <cellStyle name="Comma 3 5 6 6" xfId="31652"/>
    <cellStyle name="Comma 3 5 7" xfId="1459"/>
    <cellStyle name="Comma 3 5 7 2" xfId="3358"/>
    <cellStyle name="Comma 3 5 7 2 2" xfId="7161"/>
    <cellStyle name="Comma 3 5 7 2 2 2" xfId="14971"/>
    <cellStyle name="Comma 3 5 7 2 2 2 2" xfId="30382"/>
    <cellStyle name="Comma 3 5 7 2 2 2 2 2" xfId="61206"/>
    <cellStyle name="Comma 3 5 7 2 2 2 3" xfId="45796"/>
    <cellStyle name="Comma 3 5 7 2 2 3" xfId="22573"/>
    <cellStyle name="Comma 3 5 7 2 2 3 2" xfId="53397"/>
    <cellStyle name="Comma 3 5 7 2 2 4" xfId="37987"/>
    <cellStyle name="Comma 3 5 7 2 3" xfId="11168"/>
    <cellStyle name="Comma 3 5 7 2 3 2" xfId="26579"/>
    <cellStyle name="Comma 3 5 7 2 3 2 2" xfId="57403"/>
    <cellStyle name="Comma 3 5 7 2 3 3" xfId="41993"/>
    <cellStyle name="Comma 3 5 7 2 4" xfId="18770"/>
    <cellStyle name="Comma 3 5 7 2 4 2" xfId="49594"/>
    <cellStyle name="Comma 3 5 7 2 5" xfId="34184"/>
    <cellStyle name="Comma 3 5 7 3" xfId="5262"/>
    <cellStyle name="Comma 3 5 7 3 2" xfId="13072"/>
    <cellStyle name="Comma 3 5 7 3 2 2" xfId="28483"/>
    <cellStyle name="Comma 3 5 7 3 2 2 2" xfId="59307"/>
    <cellStyle name="Comma 3 5 7 3 2 3" xfId="43897"/>
    <cellStyle name="Comma 3 5 7 3 3" xfId="20674"/>
    <cellStyle name="Comma 3 5 7 3 3 2" xfId="51498"/>
    <cellStyle name="Comma 3 5 7 3 4" xfId="36088"/>
    <cellStyle name="Comma 3 5 7 4" xfId="9269"/>
    <cellStyle name="Comma 3 5 7 4 2" xfId="24680"/>
    <cellStyle name="Comma 3 5 7 4 2 2" xfId="55504"/>
    <cellStyle name="Comma 3 5 7 4 3" xfId="40094"/>
    <cellStyle name="Comma 3 5 7 5" xfId="16871"/>
    <cellStyle name="Comma 3 5 7 5 2" xfId="47695"/>
    <cellStyle name="Comma 3 5 7 6" xfId="32285"/>
    <cellStyle name="Comma 3 5 8" xfId="2092"/>
    <cellStyle name="Comma 3 5 8 2" xfId="5895"/>
    <cellStyle name="Comma 3 5 8 2 2" xfId="13705"/>
    <cellStyle name="Comma 3 5 8 2 2 2" xfId="29116"/>
    <cellStyle name="Comma 3 5 8 2 2 2 2" xfId="59940"/>
    <cellStyle name="Comma 3 5 8 2 2 3" xfId="44530"/>
    <cellStyle name="Comma 3 5 8 2 3" xfId="21307"/>
    <cellStyle name="Comma 3 5 8 2 3 2" xfId="52131"/>
    <cellStyle name="Comma 3 5 8 2 4" xfId="36721"/>
    <cellStyle name="Comma 3 5 8 3" xfId="9902"/>
    <cellStyle name="Comma 3 5 8 3 2" xfId="25313"/>
    <cellStyle name="Comma 3 5 8 3 2 2" xfId="56137"/>
    <cellStyle name="Comma 3 5 8 3 3" xfId="40727"/>
    <cellStyle name="Comma 3 5 8 4" xfId="17504"/>
    <cellStyle name="Comma 3 5 8 4 2" xfId="48328"/>
    <cellStyle name="Comma 3 5 8 5" xfId="32918"/>
    <cellStyle name="Comma 3 5 9" xfId="3996"/>
    <cellStyle name="Comma 3 5 9 2" xfId="11806"/>
    <cellStyle name="Comma 3 5 9 2 2" xfId="27217"/>
    <cellStyle name="Comma 3 5 9 2 2 2" xfId="58041"/>
    <cellStyle name="Comma 3 5 9 2 3" xfId="42631"/>
    <cellStyle name="Comma 3 5 9 3" xfId="19408"/>
    <cellStyle name="Comma 3 5 9 3 2" xfId="50232"/>
    <cellStyle name="Comma 3 5 9 4" xfId="34822"/>
    <cellStyle name="Comma 3 6" xfId="277"/>
    <cellStyle name="Comma 3 6 10" xfId="15690"/>
    <cellStyle name="Comma 3 6 10 2" xfId="46514"/>
    <cellStyle name="Comma 3 6 11" xfId="31104"/>
    <cellStyle name="Comma 3 6 2" xfId="700"/>
    <cellStyle name="Comma 3 6 2 2" xfId="1333"/>
    <cellStyle name="Comma 3 6 2 2 2" xfId="3232"/>
    <cellStyle name="Comma 3 6 2 2 2 2" xfId="7035"/>
    <cellStyle name="Comma 3 6 2 2 2 2 2" xfId="14845"/>
    <cellStyle name="Comma 3 6 2 2 2 2 2 2" xfId="30256"/>
    <cellStyle name="Comma 3 6 2 2 2 2 2 2 2" xfId="61080"/>
    <cellStyle name="Comma 3 6 2 2 2 2 2 3" xfId="45670"/>
    <cellStyle name="Comma 3 6 2 2 2 2 3" xfId="22447"/>
    <cellStyle name="Comma 3 6 2 2 2 2 3 2" xfId="53271"/>
    <cellStyle name="Comma 3 6 2 2 2 2 4" xfId="37861"/>
    <cellStyle name="Comma 3 6 2 2 2 3" xfId="11042"/>
    <cellStyle name="Comma 3 6 2 2 2 3 2" xfId="26453"/>
    <cellStyle name="Comma 3 6 2 2 2 3 2 2" xfId="57277"/>
    <cellStyle name="Comma 3 6 2 2 2 3 3" xfId="41867"/>
    <cellStyle name="Comma 3 6 2 2 2 4" xfId="18644"/>
    <cellStyle name="Comma 3 6 2 2 2 4 2" xfId="49468"/>
    <cellStyle name="Comma 3 6 2 2 2 5" xfId="34058"/>
    <cellStyle name="Comma 3 6 2 2 3" xfId="5136"/>
    <cellStyle name="Comma 3 6 2 2 3 2" xfId="12946"/>
    <cellStyle name="Comma 3 6 2 2 3 2 2" xfId="28357"/>
    <cellStyle name="Comma 3 6 2 2 3 2 2 2" xfId="59181"/>
    <cellStyle name="Comma 3 6 2 2 3 2 3" xfId="43771"/>
    <cellStyle name="Comma 3 6 2 2 3 3" xfId="20548"/>
    <cellStyle name="Comma 3 6 2 2 3 3 2" xfId="51372"/>
    <cellStyle name="Comma 3 6 2 2 3 4" xfId="35962"/>
    <cellStyle name="Comma 3 6 2 2 4" xfId="9143"/>
    <cellStyle name="Comma 3 6 2 2 4 2" xfId="24554"/>
    <cellStyle name="Comma 3 6 2 2 4 2 2" xfId="55378"/>
    <cellStyle name="Comma 3 6 2 2 4 3" xfId="39968"/>
    <cellStyle name="Comma 3 6 2 2 5" xfId="16745"/>
    <cellStyle name="Comma 3 6 2 2 5 2" xfId="47569"/>
    <cellStyle name="Comma 3 6 2 2 6" xfId="32159"/>
    <cellStyle name="Comma 3 6 2 3" xfId="1966"/>
    <cellStyle name="Comma 3 6 2 3 2" xfId="3865"/>
    <cellStyle name="Comma 3 6 2 3 2 2" xfId="7668"/>
    <cellStyle name="Comma 3 6 2 3 2 2 2" xfId="15478"/>
    <cellStyle name="Comma 3 6 2 3 2 2 2 2" xfId="30889"/>
    <cellStyle name="Comma 3 6 2 3 2 2 2 2 2" xfId="61713"/>
    <cellStyle name="Comma 3 6 2 3 2 2 2 3" xfId="46303"/>
    <cellStyle name="Comma 3 6 2 3 2 2 3" xfId="23080"/>
    <cellStyle name="Comma 3 6 2 3 2 2 3 2" xfId="53904"/>
    <cellStyle name="Comma 3 6 2 3 2 2 4" xfId="38494"/>
    <cellStyle name="Comma 3 6 2 3 2 3" xfId="11675"/>
    <cellStyle name="Comma 3 6 2 3 2 3 2" xfId="27086"/>
    <cellStyle name="Comma 3 6 2 3 2 3 2 2" xfId="57910"/>
    <cellStyle name="Comma 3 6 2 3 2 3 3" xfId="42500"/>
    <cellStyle name="Comma 3 6 2 3 2 4" xfId="19277"/>
    <cellStyle name="Comma 3 6 2 3 2 4 2" xfId="50101"/>
    <cellStyle name="Comma 3 6 2 3 2 5" xfId="34691"/>
    <cellStyle name="Comma 3 6 2 3 3" xfId="5769"/>
    <cellStyle name="Comma 3 6 2 3 3 2" xfId="13579"/>
    <cellStyle name="Comma 3 6 2 3 3 2 2" xfId="28990"/>
    <cellStyle name="Comma 3 6 2 3 3 2 2 2" xfId="59814"/>
    <cellStyle name="Comma 3 6 2 3 3 2 3" xfId="44404"/>
    <cellStyle name="Comma 3 6 2 3 3 3" xfId="21181"/>
    <cellStyle name="Comma 3 6 2 3 3 3 2" xfId="52005"/>
    <cellStyle name="Comma 3 6 2 3 3 4" xfId="36595"/>
    <cellStyle name="Comma 3 6 2 3 4" xfId="9776"/>
    <cellStyle name="Comma 3 6 2 3 4 2" xfId="25187"/>
    <cellStyle name="Comma 3 6 2 3 4 2 2" xfId="56011"/>
    <cellStyle name="Comma 3 6 2 3 4 3" xfId="40601"/>
    <cellStyle name="Comma 3 6 2 3 5" xfId="17378"/>
    <cellStyle name="Comma 3 6 2 3 5 2" xfId="48202"/>
    <cellStyle name="Comma 3 6 2 3 6" xfId="32792"/>
    <cellStyle name="Comma 3 6 2 4" xfId="2599"/>
    <cellStyle name="Comma 3 6 2 4 2" xfId="6402"/>
    <cellStyle name="Comma 3 6 2 4 2 2" xfId="14212"/>
    <cellStyle name="Comma 3 6 2 4 2 2 2" xfId="29623"/>
    <cellStyle name="Comma 3 6 2 4 2 2 2 2" xfId="60447"/>
    <cellStyle name="Comma 3 6 2 4 2 2 3" xfId="45037"/>
    <cellStyle name="Comma 3 6 2 4 2 3" xfId="21814"/>
    <cellStyle name="Comma 3 6 2 4 2 3 2" xfId="52638"/>
    <cellStyle name="Comma 3 6 2 4 2 4" xfId="37228"/>
    <cellStyle name="Comma 3 6 2 4 3" xfId="10409"/>
    <cellStyle name="Comma 3 6 2 4 3 2" xfId="25820"/>
    <cellStyle name="Comma 3 6 2 4 3 2 2" xfId="56644"/>
    <cellStyle name="Comma 3 6 2 4 3 3" xfId="41234"/>
    <cellStyle name="Comma 3 6 2 4 4" xfId="18011"/>
    <cellStyle name="Comma 3 6 2 4 4 2" xfId="48835"/>
    <cellStyle name="Comma 3 6 2 4 5" xfId="33425"/>
    <cellStyle name="Comma 3 6 2 5" xfId="4503"/>
    <cellStyle name="Comma 3 6 2 5 2" xfId="12313"/>
    <cellStyle name="Comma 3 6 2 5 2 2" xfId="27724"/>
    <cellStyle name="Comma 3 6 2 5 2 2 2" xfId="58548"/>
    <cellStyle name="Comma 3 6 2 5 2 3" xfId="43138"/>
    <cellStyle name="Comma 3 6 2 5 3" xfId="19915"/>
    <cellStyle name="Comma 3 6 2 5 3 2" xfId="50739"/>
    <cellStyle name="Comma 3 6 2 5 4" xfId="35329"/>
    <cellStyle name="Comma 3 6 2 6" xfId="8510"/>
    <cellStyle name="Comma 3 6 2 6 2" xfId="23921"/>
    <cellStyle name="Comma 3 6 2 6 2 2" xfId="54745"/>
    <cellStyle name="Comma 3 6 2 6 3" xfId="39335"/>
    <cellStyle name="Comma 3 6 2 7" xfId="16112"/>
    <cellStyle name="Comma 3 6 2 7 2" xfId="46936"/>
    <cellStyle name="Comma 3 6 2 8" xfId="31526"/>
    <cellStyle name="Comma 3 6 3" xfId="491"/>
    <cellStyle name="Comma 3 6 3 2" xfId="1124"/>
    <cellStyle name="Comma 3 6 3 2 2" xfId="3023"/>
    <cellStyle name="Comma 3 6 3 2 2 2" xfId="6826"/>
    <cellStyle name="Comma 3 6 3 2 2 2 2" xfId="14636"/>
    <cellStyle name="Comma 3 6 3 2 2 2 2 2" xfId="30047"/>
    <cellStyle name="Comma 3 6 3 2 2 2 2 2 2" xfId="60871"/>
    <cellStyle name="Comma 3 6 3 2 2 2 2 3" xfId="45461"/>
    <cellStyle name="Comma 3 6 3 2 2 2 3" xfId="22238"/>
    <cellStyle name="Comma 3 6 3 2 2 2 3 2" xfId="53062"/>
    <cellStyle name="Comma 3 6 3 2 2 2 4" xfId="37652"/>
    <cellStyle name="Comma 3 6 3 2 2 3" xfId="10833"/>
    <cellStyle name="Comma 3 6 3 2 2 3 2" xfId="26244"/>
    <cellStyle name="Comma 3 6 3 2 2 3 2 2" xfId="57068"/>
    <cellStyle name="Comma 3 6 3 2 2 3 3" xfId="41658"/>
    <cellStyle name="Comma 3 6 3 2 2 4" xfId="18435"/>
    <cellStyle name="Comma 3 6 3 2 2 4 2" xfId="49259"/>
    <cellStyle name="Comma 3 6 3 2 2 5" xfId="33849"/>
    <cellStyle name="Comma 3 6 3 2 3" xfId="4927"/>
    <cellStyle name="Comma 3 6 3 2 3 2" xfId="12737"/>
    <cellStyle name="Comma 3 6 3 2 3 2 2" xfId="28148"/>
    <cellStyle name="Comma 3 6 3 2 3 2 2 2" xfId="58972"/>
    <cellStyle name="Comma 3 6 3 2 3 2 3" xfId="43562"/>
    <cellStyle name="Comma 3 6 3 2 3 3" xfId="20339"/>
    <cellStyle name="Comma 3 6 3 2 3 3 2" xfId="51163"/>
    <cellStyle name="Comma 3 6 3 2 3 4" xfId="35753"/>
    <cellStyle name="Comma 3 6 3 2 4" xfId="8934"/>
    <cellStyle name="Comma 3 6 3 2 4 2" xfId="24345"/>
    <cellStyle name="Comma 3 6 3 2 4 2 2" xfId="55169"/>
    <cellStyle name="Comma 3 6 3 2 4 3" xfId="39759"/>
    <cellStyle name="Comma 3 6 3 2 5" xfId="16536"/>
    <cellStyle name="Comma 3 6 3 2 5 2" xfId="47360"/>
    <cellStyle name="Comma 3 6 3 2 6" xfId="31950"/>
    <cellStyle name="Comma 3 6 3 3" xfId="1757"/>
    <cellStyle name="Comma 3 6 3 3 2" xfId="3656"/>
    <cellStyle name="Comma 3 6 3 3 2 2" xfId="7459"/>
    <cellStyle name="Comma 3 6 3 3 2 2 2" xfId="15269"/>
    <cellStyle name="Comma 3 6 3 3 2 2 2 2" xfId="30680"/>
    <cellStyle name="Comma 3 6 3 3 2 2 2 2 2" xfId="61504"/>
    <cellStyle name="Comma 3 6 3 3 2 2 2 3" xfId="46094"/>
    <cellStyle name="Comma 3 6 3 3 2 2 3" xfId="22871"/>
    <cellStyle name="Comma 3 6 3 3 2 2 3 2" xfId="53695"/>
    <cellStyle name="Comma 3 6 3 3 2 2 4" xfId="38285"/>
    <cellStyle name="Comma 3 6 3 3 2 3" xfId="11466"/>
    <cellStyle name="Comma 3 6 3 3 2 3 2" xfId="26877"/>
    <cellStyle name="Comma 3 6 3 3 2 3 2 2" xfId="57701"/>
    <cellStyle name="Comma 3 6 3 3 2 3 3" xfId="42291"/>
    <cellStyle name="Comma 3 6 3 3 2 4" xfId="19068"/>
    <cellStyle name="Comma 3 6 3 3 2 4 2" xfId="49892"/>
    <cellStyle name="Comma 3 6 3 3 2 5" xfId="34482"/>
    <cellStyle name="Comma 3 6 3 3 3" xfId="5560"/>
    <cellStyle name="Comma 3 6 3 3 3 2" xfId="13370"/>
    <cellStyle name="Comma 3 6 3 3 3 2 2" xfId="28781"/>
    <cellStyle name="Comma 3 6 3 3 3 2 2 2" xfId="59605"/>
    <cellStyle name="Comma 3 6 3 3 3 2 3" xfId="44195"/>
    <cellStyle name="Comma 3 6 3 3 3 3" xfId="20972"/>
    <cellStyle name="Comma 3 6 3 3 3 3 2" xfId="51796"/>
    <cellStyle name="Comma 3 6 3 3 3 4" xfId="36386"/>
    <cellStyle name="Comma 3 6 3 3 4" xfId="9567"/>
    <cellStyle name="Comma 3 6 3 3 4 2" xfId="24978"/>
    <cellStyle name="Comma 3 6 3 3 4 2 2" xfId="55802"/>
    <cellStyle name="Comma 3 6 3 3 4 3" xfId="40392"/>
    <cellStyle name="Comma 3 6 3 3 5" xfId="17169"/>
    <cellStyle name="Comma 3 6 3 3 5 2" xfId="47993"/>
    <cellStyle name="Comma 3 6 3 3 6" xfId="32583"/>
    <cellStyle name="Comma 3 6 3 4" xfId="2390"/>
    <cellStyle name="Comma 3 6 3 4 2" xfId="6193"/>
    <cellStyle name="Comma 3 6 3 4 2 2" xfId="14003"/>
    <cellStyle name="Comma 3 6 3 4 2 2 2" xfId="29414"/>
    <cellStyle name="Comma 3 6 3 4 2 2 2 2" xfId="60238"/>
    <cellStyle name="Comma 3 6 3 4 2 2 3" xfId="44828"/>
    <cellStyle name="Comma 3 6 3 4 2 3" xfId="21605"/>
    <cellStyle name="Comma 3 6 3 4 2 3 2" xfId="52429"/>
    <cellStyle name="Comma 3 6 3 4 2 4" xfId="37019"/>
    <cellStyle name="Comma 3 6 3 4 3" xfId="10200"/>
    <cellStyle name="Comma 3 6 3 4 3 2" xfId="25611"/>
    <cellStyle name="Comma 3 6 3 4 3 2 2" xfId="56435"/>
    <cellStyle name="Comma 3 6 3 4 3 3" xfId="41025"/>
    <cellStyle name="Comma 3 6 3 4 4" xfId="17802"/>
    <cellStyle name="Comma 3 6 3 4 4 2" xfId="48626"/>
    <cellStyle name="Comma 3 6 3 4 5" xfId="33216"/>
    <cellStyle name="Comma 3 6 3 5" xfId="4294"/>
    <cellStyle name="Comma 3 6 3 5 2" xfId="12104"/>
    <cellStyle name="Comma 3 6 3 5 2 2" xfId="27515"/>
    <cellStyle name="Comma 3 6 3 5 2 2 2" xfId="58339"/>
    <cellStyle name="Comma 3 6 3 5 2 3" xfId="42929"/>
    <cellStyle name="Comma 3 6 3 5 3" xfId="19706"/>
    <cellStyle name="Comma 3 6 3 5 3 2" xfId="50530"/>
    <cellStyle name="Comma 3 6 3 5 4" xfId="35120"/>
    <cellStyle name="Comma 3 6 3 6" xfId="8301"/>
    <cellStyle name="Comma 3 6 3 6 2" xfId="23712"/>
    <cellStyle name="Comma 3 6 3 6 2 2" xfId="54536"/>
    <cellStyle name="Comma 3 6 3 6 3" xfId="39126"/>
    <cellStyle name="Comma 3 6 3 7" xfId="15903"/>
    <cellStyle name="Comma 3 6 3 7 2" xfId="46727"/>
    <cellStyle name="Comma 3 6 3 8" xfId="31317"/>
    <cellStyle name="Comma 3 6 4" xfId="911"/>
    <cellStyle name="Comma 3 6 4 2" xfId="2810"/>
    <cellStyle name="Comma 3 6 4 2 2" xfId="6613"/>
    <cellStyle name="Comma 3 6 4 2 2 2" xfId="14423"/>
    <cellStyle name="Comma 3 6 4 2 2 2 2" xfId="29834"/>
    <cellStyle name="Comma 3 6 4 2 2 2 2 2" xfId="60658"/>
    <cellStyle name="Comma 3 6 4 2 2 2 3" xfId="45248"/>
    <cellStyle name="Comma 3 6 4 2 2 3" xfId="22025"/>
    <cellStyle name="Comma 3 6 4 2 2 3 2" xfId="52849"/>
    <cellStyle name="Comma 3 6 4 2 2 4" xfId="37439"/>
    <cellStyle name="Comma 3 6 4 2 3" xfId="10620"/>
    <cellStyle name="Comma 3 6 4 2 3 2" xfId="26031"/>
    <cellStyle name="Comma 3 6 4 2 3 2 2" xfId="56855"/>
    <cellStyle name="Comma 3 6 4 2 3 3" xfId="41445"/>
    <cellStyle name="Comma 3 6 4 2 4" xfId="18222"/>
    <cellStyle name="Comma 3 6 4 2 4 2" xfId="49046"/>
    <cellStyle name="Comma 3 6 4 2 5" xfId="33636"/>
    <cellStyle name="Comma 3 6 4 3" xfId="4714"/>
    <cellStyle name="Comma 3 6 4 3 2" xfId="12524"/>
    <cellStyle name="Comma 3 6 4 3 2 2" xfId="27935"/>
    <cellStyle name="Comma 3 6 4 3 2 2 2" xfId="58759"/>
    <cellStyle name="Comma 3 6 4 3 2 3" xfId="43349"/>
    <cellStyle name="Comma 3 6 4 3 3" xfId="20126"/>
    <cellStyle name="Comma 3 6 4 3 3 2" xfId="50950"/>
    <cellStyle name="Comma 3 6 4 3 4" xfId="35540"/>
    <cellStyle name="Comma 3 6 4 4" xfId="8721"/>
    <cellStyle name="Comma 3 6 4 4 2" xfId="24132"/>
    <cellStyle name="Comma 3 6 4 4 2 2" xfId="54956"/>
    <cellStyle name="Comma 3 6 4 4 3" xfId="39546"/>
    <cellStyle name="Comma 3 6 4 5" xfId="16323"/>
    <cellStyle name="Comma 3 6 4 5 2" xfId="47147"/>
    <cellStyle name="Comma 3 6 4 6" xfId="31737"/>
    <cellStyle name="Comma 3 6 5" xfId="1544"/>
    <cellStyle name="Comma 3 6 5 2" xfId="3443"/>
    <cellStyle name="Comma 3 6 5 2 2" xfId="7246"/>
    <cellStyle name="Comma 3 6 5 2 2 2" xfId="15056"/>
    <cellStyle name="Comma 3 6 5 2 2 2 2" xfId="30467"/>
    <cellStyle name="Comma 3 6 5 2 2 2 2 2" xfId="61291"/>
    <cellStyle name="Comma 3 6 5 2 2 2 3" xfId="45881"/>
    <cellStyle name="Comma 3 6 5 2 2 3" xfId="22658"/>
    <cellStyle name="Comma 3 6 5 2 2 3 2" xfId="53482"/>
    <cellStyle name="Comma 3 6 5 2 2 4" xfId="38072"/>
    <cellStyle name="Comma 3 6 5 2 3" xfId="11253"/>
    <cellStyle name="Comma 3 6 5 2 3 2" xfId="26664"/>
    <cellStyle name="Comma 3 6 5 2 3 2 2" xfId="57488"/>
    <cellStyle name="Comma 3 6 5 2 3 3" xfId="42078"/>
    <cellStyle name="Comma 3 6 5 2 4" xfId="18855"/>
    <cellStyle name="Comma 3 6 5 2 4 2" xfId="49679"/>
    <cellStyle name="Comma 3 6 5 2 5" xfId="34269"/>
    <cellStyle name="Comma 3 6 5 3" xfId="5347"/>
    <cellStyle name="Comma 3 6 5 3 2" xfId="13157"/>
    <cellStyle name="Comma 3 6 5 3 2 2" xfId="28568"/>
    <cellStyle name="Comma 3 6 5 3 2 2 2" xfId="59392"/>
    <cellStyle name="Comma 3 6 5 3 2 3" xfId="43982"/>
    <cellStyle name="Comma 3 6 5 3 3" xfId="20759"/>
    <cellStyle name="Comma 3 6 5 3 3 2" xfId="51583"/>
    <cellStyle name="Comma 3 6 5 3 4" xfId="36173"/>
    <cellStyle name="Comma 3 6 5 4" xfId="9354"/>
    <cellStyle name="Comma 3 6 5 4 2" xfId="24765"/>
    <cellStyle name="Comma 3 6 5 4 2 2" xfId="55589"/>
    <cellStyle name="Comma 3 6 5 4 3" xfId="40179"/>
    <cellStyle name="Comma 3 6 5 5" xfId="16956"/>
    <cellStyle name="Comma 3 6 5 5 2" xfId="47780"/>
    <cellStyle name="Comma 3 6 5 6" xfId="32370"/>
    <cellStyle name="Comma 3 6 6" xfId="2177"/>
    <cellStyle name="Comma 3 6 6 2" xfId="5980"/>
    <cellStyle name="Comma 3 6 6 2 2" xfId="13790"/>
    <cellStyle name="Comma 3 6 6 2 2 2" xfId="29201"/>
    <cellStyle name="Comma 3 6 6 2 2 2 2" xfId="60025"/>
    <cellStyle name="Comma 3 6 6 2 2 3" xfId="44615"/>
    <cellStyle name="Comma 3 6 6 2 3" xfId="21392"/>
    <cellStyle name="Comma 3 6 6 2 3 2" xfId="52216"/>
    <cellStyle name="Comma 3 6 6 2 4" xfId="36806"/>
    <cellStyle name="Comma 3 6 6 3" xfId="9987"/>
    <cellStyle name="Comma 3 6 6 3 2" xfId="25398"/>
    <cellStyle name="Comma 3 6 6 3 2 2" xfId="56222"/>
    <cellStyle name="Comma 3 6 6 3 3" xfId="40812"/>
    <cellStyle name="Comma 3 6 6 4" xfId="17589"/>
    <cellStyle name="Comma 3 6 6 4 2" xfId="48413"/>
    <cellStyle name="Comma 3 6 6 5" xfId="33003"/>
    <cellStyle name="Comma 3 6 7" xfId="4081"/>
    <cellStyle name="Comma 3 6 7 2" xfId="11891"/>
    <cellStyle name="Comma 3 6 7 2 2" xfId="27302"/>
    <cellStyle name="Comma 3 6 7 2 2 2" xfId="58126"/>
    <cellStyle name="Comma 3 6 7 2 3" xfId="42716"/>
    <cellStyle name="Comma 3 6 7 3" xfId="19493"/>
    <cellStyle name="Comma 3 6 7 3 2" xfId="50317"/>
    <cellStyle name="Comma 3 6 7 4" xfId="34907"/>
    <cellStyle name="Comma 3 6 8" xfId="8088"/>
    <cellStyle name="Comma 3 6 8 2" xfId="23499"/>
    <cellStyle name="Comma 3 6 8 2 2" xfId="54323"/>
    <cellStyle name="Comma 3 6 8 3" xfId="38913"/>
    <cellStyle name="Comma 3 6 9" xfId="7879"/>
    <cellStyle name="Comma 3 6 9 2" xfId="23290"/>
    <cellStyle name="Comma 3 6 9 2 2" xfId="54114"/>
    <cellStyle name="Comma 3 6 9 3" xfId="38704"/>
    <cellStyle name="Comma 3 7" xfId="197"/>
    <cellStyle name="Comma 3 7 10" xfId="15610"/>
    <cellStyle name="Comma 3 7 10 2" xfId="46434"/>
    <cellStyle name="Comma 3 7 11" xfId="31024"/>
    <cellStyle name="Comma 3 7 2" xfId="620"/>
    <cellStyle name="Comma 3 7 2 2" xfId="1253"/>
    <cellStyle name="Comma 3 7 2 2 2" xfId="3152"/>
    <cellStyle name="Comma 3 7 2 2 2 2" xfId="6955"/>
    <cellStyle name="Comma 3 7 2 2 2 2 2" xfId="14765"/>
    <cellStyle name="Comma 3 7 2 2 2 2 2 2" xfId="30176"/>
    <cellStyle name="Comma 3 7 2 2 2 2 2 2 2" xfId="61000"/>
    <cellStyle name="Comma 3 7 2 2 2 2 2 3" xfId="45590"/>
    <cellStyle name="Comma 3 7 2 2 2 2 3" xfId="22367"/>
    <cellStyle name="Comma 3 7 2 2 2 2 3 2" xfId="53191"/>
    <cellStyle name="Comma 3 7 2 2 2 2 4" xfId="37781"/>
    <cellStyle name="Comma 3 7 2 2 2 3" xfId="10962"/>
    <cellStyle name="Comma 3 7 2 2 2 3 2" xfId="26373"/>
    <cellStyle name="Comma 3 7 2 2 2 3 2 2" xfId="57197"/>
    <cellStyle name="Comma 3 7 2 2 2 3 3" xfId="41787"/>
    <cellStyle name="Comma 3 7 2 2 2 4" xfId="18564"/>
    <cellStyle name="Comma 3 7 2 2 2 4 2" xfId="49388"/>
    <cellStyle name="Comma 3 7 2 2 2 5" xfId="33978"/>
    <cellStyle name="Comma 3 7 2 2 3" xfId="5056"/>
    <cellStyle name="Comma 3 7 2 2 3 2" xfId="12866"/>
    <cellStyle name="Comma 3 7 2 2 3 2 2" xfId="28277"/>
    <cellStyle name="Comma 3 7 2 2 3 2 2 2" xfId="59101"/>
    <cellStyle name="Comma 3 7 2 2 3 2 3" xfId="43691"/>
    <cellStyle name="Comma 3 7 2 2 3 3" xfId="20468"/>
    <cellStyle name="Comma 3 7 2 2 3 3 2" xfId="51292"/>
    <cellStyle name="Comma 3 7 2 2 3 4" xfId="35882"/>
    <cellStyle name="Comma 3 7 2 2 4" xfId="9063"/>
    <cellStyle name="Comma 3 7 2 2 4 2" xfId="24474"/>
    <cellStyle name="Comma 3 7 2 2 4 2 2" xfId="55298"/>
    <cellStyle name="Comma 3 7 2 2 4 3" xfId="39888"/>
    <cellStyle name="Comma 3 7 2 2 5" xfId="16665"/>
    <cellStyle name="Comma 3 7 2 2 5 2" xfId="47489"/>
    <cellStyle name="Comma 3 7 2 2 6" xfId="32079"/>
    <cellStyle name="Comma 3 7 2 3" xfId="1886"/>
    <cellStyle name="Comma 3 7 2 3 2" xfId="3785"/>
    <cellStyle name="Comma 3 7 2 3 2 2" xfId="7588"/>
    <cellStyle name="Comma 3 7 2 3 2 2 2" xfId="15398"/>
    <cellStyle name="Comma 3 7 2 3 2 2 2 2" xfId="30809"/>
    <cellStyle name="Comma 3 7 2 3 2 2 2 2 2" xfId="61633"/>
    <cellStyle name="Comma 3 7 2 3 2 2 2 3" xfId="46223"/>
    <cellStyle name="Comma 3 7 2 3 2 2 3" xfId="23000"/>
    <cellStyle name="Comma 3 7 2 3 2 2 3 2" xfId="53824"/>
    <cellStyle name="Comma 3 7 2 3 2 2 4" xfId="38414"/>
    <cellStyle name="Comma 3 7 2 3 2 3" xfId="11595"/>
    <cellStyle name="Comma 3 7 2 3 2 3 2" xfId="27006"/>
    <cellStyle name="Comma 3 7 2 3 2 3 2 2" xfId="57830"/>
    <cellStyle name="Comma 3 7 2 3 2 3 3" xfId="42420"/>
    <cellStyle name="Comma 3 7 2 3 2 4" xfId="19197"/>
    <cellStyle name="Comma 3 7 2 3 2 4 2" xfId="50021"/>
    <cellStyle name="Comma 3 7 2 3 2 5" xfId="34611"/>
    <cellStyle name="Comma 3 7 2 3 3" xfId="5689"/>
    <cellStyle name="Comma 3 7 2 3 3 2" xfId="13499"/>
    <cellStyle name="Comma 3 7 2 3 3 2 2" xfId="28910"/>
    <cellStyle name="Comma 3 7 2 3 3 2 2 2" xfId="59734"/>
    <cellStyle name="Comma 3 7 2 3 3 2 3" xfId="44324"/>
    <cellStyle name="Comma 3 7 2 3 3 3" xfId="21101"/>
    <cellStyle name="Comma 3 7 2 3 3 3 2" xfId="51925"/>
    <cellStyle name="Comma 3 7 2 3 3 4" xfId="36515"/>
    <cellStyle name="Comma 3 7 2 3 4" xfId="9696"/>
    <cellStyle name="Comma 3 7 2 3 4 2" xfId="25107"/>
    <cellStyle name="Comma 3 7 2 3 4 2 2" xfId="55931"/>
    <cellStyle name="Comma 3 7 2 3 4 3" xfId="40521"/>
    <cellStyle name="Comma 3 7 2 3 5" xfId="17298"/>
    <cellStyle name="Comma 3 7 2 3 5 2" xfId="48122"/>
    <cellStyle name="Comma 3 7 2 3 6" xfId="32712"/>
    <cellStyle name="Comma 3 7 2 4" xfId="2519"/>
    <cellStyle name="Comma 3 7 2 4 2" xfId="6322"/>
    <cellStyle name="Comma 3 7 2 4 2 2" xfId="14132"/>
    <cellStyle name="Comma 3 7 2 4 2 2 2" xfId="29543"/>
    <cellStyle name="Comma 3 7 2 4 2 2 2 2" xfId="60367"/>
    <cellStyle name="Comma 3 7 2 4 2 2 3" xfId="44957"/>
    <cellStyle name="Comma 3 7 2 4 2 3" xfId="21734"/>
    <cellStyle name="Comma 3 7 2 4 2 3 2" xfId="52558"/>
    <cellStyle name="Comma 3 7 2 4 2 4" xfId="37148"/>
    <cellStyle name="Comma 3 7 2 4 3" xfId="10329"/>
    <cellStyle name="Comma 3 7 2 4 3 2" xfId="25740"/>
    <cellStyle name="Comma 3 7 2 4 3 2 2" xfId="56564"/>
    <cellStyle name="Comma 3 7 2 4 3 3" xfId="41154"/>
    <cellStyle name="Comma 3 7 2 4 4" xfId="17931"/>
    <cellStyle name="Comma 3 7 2 4 4 2" xfId="48755"/>
    <cellStyle name="Comma 3 7 2 4 5" xfId="33345"/>
    <cellStyle name="Comma 3 7 2 5" xfId="4423"/>
    <cellStyle name="Comma 3 7 2 5 2" xfId="12233"/>
    <cellStyle name="Comma 3 7 2 5 2 2" xfId="27644"/>
    <cellStyle name="Comma 3 7 2 5 2 2 2" xfId="58468"/>
    <cellStyle name="Comma 3 7 2 5 2 3" xfId="43058"/>
    <cellStyle name="Comma 3 7 2 5 3" xfId="19835"/>
    <cellStyle name="Comma 3 7 2 5 3 2" xfId="50659"/>
    <cellStyle name="Comma 3 7 2 5 4" xfId="35249"/>
    <cellStyle name="Comma 3 7 2 6" xfId="8430"/>
    <cellStyle name="Comma 3 7 2 6 2" xfId="23841"/>
    <cellStyle name="Comma 3 7 2 6 2 2" xfId="54665"/>
    <cellStyle name="Comma 3 7 2 6 3" xfId="39255"/>
    <cellStyle name="Comma 3 7 2 7" xfId="16032"/>
    <cellStyle name="Comma 3 7 2 7 2" xfId="46856"/>
    <cellStyle name="Comma 3 7 2 8" xfId="31446"/>
    <cellStyle name="Comma 3 7 3" xfId="411"/>
    <cellStyle name="Comma 3 7 3 2" xfId="1044"/>
    <cellStyle name="Comma 3 7 3 2 2" xfId="2943"/>
    <cellStyle name="Comma 3 7 3 2 2 2" xfId="6746"/>
    <cellStyle name="Comma 3 7 3 2 2 2 2" xfId="14556"/>
    <cellStyle name="Comma 3 7 3 2 2 2 2 2" xfId="29967"/>
    <cellStyle name="Comma 3 7 3 2 2 2 2 2 2" xfId="60791"/>
    <cellStyle name="Comma 3 7 3 2 2 2 2 3" xfId="45381"/>
    <cellStyle name="Comma 3 7 3 2 2 2 3" xfId="22158"/>
    <cellStyle name="Comma 3 7 3 2 2 2 3 2" xfId="52982"/>
    <cellStyle name="Comma 3 7 3 2 2 2 4" xfId="37572"/>
    <cellStyle name="Comma 3 7 3 2 2 3" xfId="10753"/>
    <cellStyle name="Comma 3 7 3 2 2 3 2" xfId="26164"/>
    <cellStyle name="Comma 3 7 3 2 2 3 2 2" xfId="56988"/>
    <cellStyle name="Comma 3 7 3 2 2 3 3" xfId="41578"/>
    <cellStyle name="Comma 3 7 3 2 2 4" xfId="18355"/>
    <cellStyle name="Comma 3 7 3 2 2 4 2" xfId="49179"/>
    <cellStyle name="Comma 3 7 3 2 2 5" xfId="33769"/>
    <cellStyle name="Comma 3 7 3 2 3" xfId="4847"/>
    <cellStyle name="Comma 3 7 3 2 3 2" xfId="12657"/>
    <cellStyle name="Comma 3 7 3 2 3 2 2" xfId="28068"/>
    <cellStyle name="Comma 3 7 3 2 3 2 2 2" xfId="58892"/>
    <cellStyle name="Comma 3 7 3 2 3 2 3" xfId="43482"/>
    <cellStyle name="Comma 3 7 3 2 3 3" xfId="20259"/>
    <cellStyle name="Comma 3 7 3 2 3 3 2" xfId="51083"/>
    <cellStyle name="Comma 3 7 3 2 3 4" xfId="35673"/>
    <cellStyle name="Comma 3 7 3 2 4" xfId="8854"/>
    <cellStyle name="Comma 3 7 3 2 4 2" xfId="24265"/>
    <cellStyle name="Comma 3 7 3 2 4 2 2" xfId="55089"/>
    <cellStyle name="Comma 3 7 3 2 4 3" xfId="39679"/>
    <cellStyle name="Comma 3 7 3 2 5" xfId="16456"/>
    <cellStyle name="Comma 3 7 3 2 5 2" xfId="47280"/>
    <cellStyle name="Comma 3 7 3 2 6" xfId="31870"/>
    <cellStyle name="Comma 3 7 3 3" xfId="1677"/>
    <cellStyle name="Comma 3 7 3 3 2" xfId="3576"/>
    <cellStyle name="Comma 3 7 3 3 2 2" xfId="7379"/>
    <cellStyle name="Comma 3 7 3 3 2 2 2" xfId="15189"/>
    <cellStyle name="Comma 3 7 3 3 2 2 2 2" xfId="30600"/>
    <cellStyle name="Comma 3 7 3 3 2 2 2 2 2" xfId="61424"/>
    <cellStyle name="Comma 3 7 3 3 2 2 2 3" xfId="46014"/>
    <cellStyle name="Comma 3 7 3 3 2 2 3" xfId="22791"/>
    <cellStyle name="Comma 3 7 3 3 2 2 3 2" xfId="53615"/>
    <cellStyle name="Comma 3 7 3 3 2 2 4" xfId="38205"/>
    <cellStyle name="Comma 3 7 3 3 2 3" xfId="11386"/>
    <cellStyle name="Comma 3 7 3 3 2 3 2" xfId="26797"/>
    <cellStyle name="Comma 3 7 3 3 2 3 2 2" xfId="57621"/>
    <cellStyle name="Comma 3 7 3 3 2 3 3" xfId="42211"/>
    <cellStyle name="Comma 3 7 3 3 2 4" xfId="18988"/>
    <cellStyle name="Comma 3 7 3 3 2 4 2" xfId="49812"/>
    <cellStyle name="Comma 3 7 3 3 2 5" xfId="34402"/>
    <cellStyle name="Comma 3 7 3 3 3" xfId="5480"/>
    <cellStyle name="Comma 3 7 3 3 3 2" xfId="13290"/>
    <cellStyle name="Comma 3 7 3 3 3 2 2" xfId="28701"/>
    <cellStyle name="Comma 3 7 3 3 3 2 2 2" xfId="59525"/>
    <cellStyle name="Comma 3 7 3 3 3 2 3" xfId="44115"/>
    <cellStyle name="Comma 3 7 3 3 3 3" xfId="20892"/>
    <cellStyle name="Comma 3 7 3 3 3 3 2" xfId="51716"/>
    <cellStyle name="Comma 3 7 3 3 3 4" xfId="36306"/>
    <cellStyle name="Comma 3 7 3 3 4" xfId="9487"/>
    <cellStyle name="Comma 3 7 3 3 4 2" xfId="24898"/>
    <cellStyle name="Comma 3 7 3 3 4 2 2" xfId="55722"/>
    <cellStyle name="Comma 3 7 3 3 4 3" xfId="40312"/>
    <cellStyle name="Comma 3 7 3 3 5" xfId="17089"/>
    <cellStyle name="Comma 3 7 3 3 5 2" xfId="47913"/>
    <cellStyle name="Comma 3 7 3 3 6" xfId="32503"/>
    <cellStyle name="Comma 3 7 3 4" xfId="2310"/>
    <cellStyle name="Comma 3 7 3 4 2" xfId="6113"/>
    <cellStyle name="Comma 3 7 3 4 2 2" xfId="13923"/>
    <cellStyle name="Comma 3 7 3 4 2 2 2" xfId="29334"/>
    <cellStyle name="Comma 3 7 3 4 2 2 2 2" xfId="60158"/>
    <cellStyle name="Comma 3 7 3 4 2 2 3" xfId="44748"/>
    <cellStyle name="Comma 3 7 3 4 2 3" xfId="21525"/>
    <cellStyle name="Comma 3 7 3 4 2 3 2" xfId="52349"/>
    <cellStyle name="Comma 3 7 3 4 2 4" xfId="36939"/>
    <cellStyle name="Comma 3 7 3 4 3" xfId="10120"/>
    <cellStyle name="Comma 3 7 3 4 3 2" xfId="25531"/>
    <cellStyle name="Comma 3 7 3 4 3 2 2" xfId="56355"/>
    <cellStyle name="Comma 3 7 3 4 3 3" xfId="40945"/>
    <cellStyle name="Comma 3 7 3 4 4" xfId="17722"/>
    <cellStyle name="Comma 3 7 3 4 4 2" xfId="48546"/>
    <cellStyle name="Comma 3 7 3 4 5" xfId="33136"/>
    <cellStyle name="Comma 3 7 3 5" xfId="4214"/>
    <cellStyle name="Comma 3 7 3 5 2" xfId="12024"/>
    <cellStyle name="Comma 3 7 3 5 2 2" xfId="27435"/>
    <cellStyle name="Comma 3 7 3 5 2 2 2" xfId="58259"/>
    <cellStyle name="Comma 3 7 3 5 2 3" xfId="42849"/>
    <cellStyle name="Comma 3 7 3 5 3" xfId="19626"/>
    <cellStyle name="Comma 3 7 3 5 3 2" xfId="50450"/>
    <cellStyle name="Comma 3 7 3 5 4" xfId="35040"/>
    <cellStyle name="Comma 3 7 3 6" xfId="8221"/>
    <cellStyle name="Comma 3 7 3 6 2" xfId="23632"/>
    <cellStyle name="Comma 3 7 3 6 2 2" xfId="54456"/>
    <cellStyle name="Comma 3 7 3 6 3" xfId="39046"/>
    <cellStyle name="Comma 3 7 3 7" xfId="15823"/>
    <cellStyle name="Comma 3 7 3 7 2" xfId="46647"/>
    <cellStyle name="Comma 3 7 3 8" xfId="31237"/>
    <cellStyle name="Comma 3 7 4" xfId="831"/>
    <cellStyle name="Comma 3 7 4 2" xfId="2730"/>
    <cellStyle name="Comma 3 7 4 2 2" xfId="6533"/>
    <cellStyle name="Comma 3 7 4 2 2 2" xfId="14343"/>
    <cellStyle name="Comma 3 7 4 2 2 2 2" xfId="29754"/>
    <cellStyle name="Comma 3 7 4 2 2 2 2 2" xfId="60578"/>
    <cellStyle name="Comma 3 7 4 2 2 2 3" xfId="45168"/>
    <cellStyle name="Comma 3 7 4 2 2 3" xfId="21945"/>
    <cellStyle name="Comma 3 7 4 2 2 3 2" xfId="52769"/>
    <cellStyle name="Comma 3 7 4 2 2 4" xfId="37359"/>
    <cellStyle name="Comma 3 7 4 2 3" xfId="10540"/>
    <cellStyle name="Comma 3 7 4 2 3 2" xfId="25951"/>
    <cellStyle name="Comma 3 7 4 2 3 2 2" xfId="56775"/>
    <cellStyle name="Comma 3 7 4 2 3 3" xfId="41365"/>
    <cellStyle name="Comma 3 7 4 2 4" xfId="18142"/>
    <cellStyle name="Comma 3 7 4 2 4 2" xfId="48966"/>
    <cellStyle name="Comma 3 7 4 2 5" xfId="33556"/>
    <cellStyle name="Comma 3 7 4 3" xfId="4634"/>
    <cellStyle name="Comma 3 7 4 3 2" xfId="12444"/>
    <cellStyle name="Comma 3 7 4 3 2 2" xfId="27855"/>
    <cellStyle name="Comma 3 7 4 3 2 2 2" xfId="58679"/>
    <cellStyle name="Comma 3 7 4 3 2 3" xfId="43269"/>
    <cellStyle name="Comma 3 7 4 3 3" xfId="20046"/>
    <cellStyle name="Comma 3 7 4 3 3 2" xfId="50870"/>
    <cellStyle name="Comma 3 7 4 3 4" xfId="35460"/>
    <cellStyle name="Comma 3 7 4 4" xfId="8641"/>
    <cellStyle name="Comma 3 7 4 4 2" xfId="24052"/>
    <cellStyle name="Comma 3 7 4 4 2 2" xfId="54876"/>
    <cellStyle name="Comma 3 7 4 4 3" xfId="39466"/>
    <cellStyle name="Comma 3 7 4 5" xfId="16243"/>
    <cellStyle name="Comma 3 7 4 5 2" xfId="47067"/>
    <cellStyle name="Comma 3 7 4 6" xfId="31657"/>
    <cellStyle name="Comma 3 7 5" xfId="1464"/>
    <cellStyle name="Comma 3 7 5 2" xfId="3363"/>
    <cellStyle name="Comma 3 7 5 2 2" xfId="7166"/>
    <cellStyle name="Comma 3 7 5 2 2 2" xfId="14976"/>
    <cellStyle name="Comma 3 7 5 2 2 2 2" xfId="30387"/>
    <cellStyle name="Comma 3 7 5 2 2 2 2 2" xfId="61211"/>
    <cellStyle name="Comma 3 7 5 2 2 2 3" xfId="45801"/>
    <cellStyle name="Comma 3 7 5 2 2 3" xfId="22578"/>
    <cellStyle name="Comma 3 7 5 2 2 3 2" xfId="53402"/>
    <cellStyle name="Comma 3 7 5 2 2 4" xfId="37992"/>
    <cellStyle name="Comma 3 7 5 2 3" xfId="11173"/>
    <cellStyle name="Comma 3 7 5 2 3 2" xfId="26584"/>
    <cellStyle name="Comma 3 7 5 2 3 2 2" xfId="57408"/>
    <cellStyle name="Comma 3 7 5 2 3 3" xfId="41998"/>
    <cellStyle name="Comma 3 7 5 2 4" xfId="18775"/>
    <cellStyle name="Comma 3 7 5 2 4 2" xfId="49599"/>
    <cellStyle name="Comma 3 7 5 2 5" xfId="34189"/>
    <cellStyle name="Comma 3 7 5 3" xfId="5267"/>
    <cellStyle name="Comma 3 7 5 3 2" xfId="13077"/>
    <cellStyle name="Comma 3 7 5 3 2 2" xfId="28488"/>
    <cellStyle name="Comma 3 7 5 3 2 2 2" xfId="59312"/>
    <cellStyle name="Comma 3 7 5 3 2 3" xfId="43902"/>
    <cellStyle name="Comma 3 7 5 3 3" xfId="20679"/>
    <cellStyle name="Comma 3 7 5 3 3 2" xfId="51503"/>
    <cellStyle name="Comma 3 7 5 3 4" xfId="36093"/>
    <cellStyle name="Comma 3 7 5 4" xfId="9274"/>
    <cellStyle name="Comma 3 7 5 4 2" xfId="24685"/>
    <cellStyle name="Comma 3 7 5 4 2 2" xfId="55509"/>
    <cellStyle name="Comma 3 7 5 4 3" xfId="40099"/>
    <cellStyle name="Comma 3 7 5 5" xfId="16876"/>
    <cellStyle name="Comma 3 7 5 5 2" xfId="47700"/>
    <cellStyle name="Comma 3 7 5 6" xfId="32290"/>
    <cellStyle name="Comma 3 7 6" xfId="2097"/>
    <cellStyle name="Comma 3 7 6 2" xfId="5900"/>
    <cellStyle name="Comma 3 7 6 2 2" xfId="13710"/>
    <cellStyle name="Comma 3 7 6 2 2 2" xfId="29121"/>
    <cellStyle name="Comma 3 7 6 2 2 2 2" xfId="59945"/>
    <cellStyle name="Comma 3 7 6 2 2 3" xfId="44535"/>
    <cellStyle name="Comma 3 7 6 2 3" xfId="21312"/>
    <cellStyle name="Comma 3 7 6 2 3 2" xfId="52136"/>
    <cellStyle name="Comma 3 7 6 2 4" xfId="36726"/>
    <cellStyle name="Comma 3 7 6 3" xfId="9907"/>
    <cellStyle name="Comma 3 7 6 3 2" xfId="25318"/>
    <cellStyle name="Comma 3 7 6 3 2 2" xfId="56142"/>
    <cellStyle name="Comma 3 7 6 3 3" xfId="40732"/>
    <cellStyle name="Comma 3 7 6 4" xfId="17509"/>
    <cellStyle name="Comma 3 7 6 4 2" xfId="48333"/>
    <cellStyle name="Comma 3 7 6 5" xfId="32923"/>
    <cellStyle name="Comma 3 7 7" xfId="4001"/>
    <cellStyle name="Comma 3 7 7 2" xfId="11811"/>
    <cellStyle name="Comma 3 7 7 2 2" xfId="27222"/>
    <cellStyle name="Comma 3 7 7 2 2 2" xfId="58046"/>
    <cellStyle name="Comma 3 7 7 2 3" xfId="42636"/>
    <cellStyle name="Comma 3 7 7 3" xfId="19413"/>
    <cellStyle name="Comma 3 7 7 3 2" xfId="50237"/>
    <cellStyle name="Comma 3 7 7 4" xfId="34827"/>
    <cellStyle name="Comma 3 7 8" xfId="8008"/>
    <cellStyle name="Comma 3 7 8 2" xfId="23419"/>
    <cellStyle name="Comma 3 7 8 2 2" xfId="54243"/>
    <cellStyle name="Comma 3 7 8 3" xfId="38833"/>
    <cellStyle name="Comma 3 7 9" xfId="7799"/>
    <cellStyle name="Comma 3 7 9 2" xfId="23210"/>
    <cellStyle name="Comma 3 7 9 2 2" xfId="54034"/>
    <cellStyle name="Comma 3 7 9 3" xfId="38624"/>
    <cellStyle name="Comma 3 8" xfId="575"/>
    <cellStyle name="Comma 3 8 2" xfId="1208"/>
    <cellStyle name="Comma 3 8 2 2" xfId="3107"/>
    <cellStyle name="Comma 3 8 2 2 2" xfId="6910"/>
    <cellStyle name="Comma 3 8 2 2 2 2" xfId="14720"/>
    <cellStyle name="Comma 3 8 2 2 2 2 2" xfId="30131"/>
    <cellStyle name="Comma 3 8 2 2 2 2 2 2" xfId="60955"/>
    <cellStyle name="Comma 3 8 2 2 2 2 3" xfId="45545"/>
    <cellStyle name="Comma 3 8 2 2 2 3" xfId="22322"/>
    <cellStyle name="Comma 3 8 2 2 2 3 2" xfId="53146"/>
    <cellStyle name="Comma 3 8 2 2 2 4" xfId="37736"/>
    <cellStyle name="Comma 3 8 2 2 3" xfId="10917"/>
    <cellStyle name="Comma 3 8 2 2 3 2" xfId="26328"/>
    <cellStyle name="Comma 3 8 2 2 3 2 2" xfId="57152"/>
    <cellStyle name="Comma 3 8 2 2 3 3" xfId="41742"/>
    <cellStyle name="Comma 3 8 2 2 4" xfId="18519"/>
    <cellStyle name="Comma 3 8 2 2 4 2" xfId="49343"/>
    <cellStyle name="Comma 3 8 2 2 5" xfId="33933"/>
    <cellStyle name="Comma 3 8 2 3" xfId="5011"/>
    <cellStyle name="Comma 3 8 2 3 2" xfId="12821"/>
    <cellStyle name="Comma 3 8 2 3 2 2" xfId="28232"/>
    <cellStyle name="Comma 3 8 2 3 2 2 2" xfId="59056"/>
    <cellStyle name="Comma 3 8 2 3 2 3" xfId="43646"/>
    <cellStyle name="Comma 3 8 2 3 3" xfId="20423"/>
    <cellStyle name="Comma 3 8 2 3 3 2" xfId="51247"/>
    <cellStyle name="Comma 3 8 2 3 4" xfId="35837"/>
    <cellStyle name="Comma 3 8 2 4" xfId="9018"/>
    <cellStyle name="Comma 3 8 2 4 2" xfId="24429"/>
    <cellStyle name="Comma 3 8 2 4 2 2" xfId="55253"/>
    <cellStyle name="Comma 3 8 2 4 3" xfId="39843"/>
    <cellStyle name="Comma 3 8 2 5" xfId="16620"/>
    <cellStyle name="Comma 3 8 2 5 2" xfId="47444"/>
    <cellStyle name="Comma 3 8 2 6" xfId="32034"/>
    <cellStyle name="Comma 3 8 3" xfId="1841"/>
    <cellStyle name="Comma 3 8 3 2" xfId="3740"/>
    <cellStyle name="Comma 3 8 3 2 2" xfId="7543"/>
    <cellStyle name="Comma 3 8 3 2 2 2" xfId="15353"/>
    <cellStyle name="Comma 3 8 3 2 2 2 2" xfId="30764"/>
    <cellStyle name="Comma 3 8 3 2 2 2 2 2" xfId="61588"/>
    <cellStyle name="Comma 3 8 3 2 2 2 3" xfId="46178"/>
    <cellStyle name="Comma 3 8 3 2 2 3" xfId="22955"/>
    <cellStyle name="Comma 3 8 3 2 2 3 2" xfId="53779"/>
    <cellStyle name="Comma 3 8 3 2 2 4" xfId="38369"/>
    <cellStyle name="Comma 3 8 3 2 3" xfId="11550"/>
    <cellStyle name="Comma 3 8 3 2 3 2" xfId="26961"/>
    <cellStyle name="Comma 3 8 3 2 3 2 2" xfId="57785"/>
    <cellStyle name="Comma 3 8 3 2 3 3" xfId="42375"/>
    <cellStyle name="Comma 3 8 3 2 4" xfId="19152"/>
    <cellStyle name="Comma 3 8 3 2 4 2" xfId="49976"/>
    <cellStyle name="Comma 3 8 3 2 5" xfId="34566"/>
    <cellStyle name="Comma 3 8 3 3" xfId="5644"/>
    <cellStyle name="Comma 3 8 3 3 2" xfId="13454"/>
    <cellStyle name="Comma 3 8 3 3 2 2" xfId="28865"/>
    <cellStyle name="Comma 3 8 3 3 2 2 2" xfId="59689"/>
    <cellStyle name="Comma 3 8 3 3 2 3" xfId="44279"/>
    <cellStyle name="Comma 3 8 3 3 3" xfId="21056"/>
    <cellStyle name="Comma 3 8 3 3 3 2" xfId="51880"/>
    <cellStyle name="Comma 3 8 3 3 4" xfId="36470"/>
    <cellStyle name="Comma 3 8 3 4" xfId="9651"/>
    <cellStyle name="Comma 3 8 3 4 2" xfId="25062"/>
    <cellStyle name="Comma 3 8 3 4 2 2" xfId="55886"/>
    <cellStyle name="Comma 3 8 3 4 3" xfId="40476"/>
    <cellStyle name="Comma 3 8 3 5" xfId="17253"/>
    <cellStyle name="Comma 3 8 3 5 2" xfId="48077"/>
    <cellStyle name="Comma 3 8 3 6" xfId="32667"/>
    <cellStyle name="Comma 3 8 4" xfId="2474"/>
    <cellStyle name="Comma 3 8 4 2" xfId="6277"/>
    <cellStyle name="Comma 3 8 4 2 2" xfId="14087"/>
    <cellStyle name="Comma 3 8 4 2 2 2" xfId="29498"/>
    <cellStyle name="Comma 3 8 4 2 2 2 2" xfId="60322"/>
    <cellStyle name="Comma 3 8 4 2 2 3" xfId="44912"/>
    <cellStyle name="Comma 3 8 4 2 3" xfId="21689"/>
    <cellStyle name="Comma 3 8 4 2 3 2" xfId="52513"/>
    <cellStyle name="Comma 3 8 4 2 4" xfId="37103"/>
    <cellStyle name="Comma 3 8 4 3" xfId="10284"/>
    <cellStyle name="Comma 3 8 4 3 2" xfId="25695"/>
    <cellStyle name="Comma 3 8 4 3 2 2" xfId="56519"/>
    <cellStyle name="Comma 3 8 4 3 3" xfId="41109"/>
    <cellStyle name="Comma 3 8 4 4" xfId="17886"/>
    <cellStyle name="Comma 3 8 4 4 2" xfId="48710"/>
    <cellStyle name="Comma 3 8 4 5" xfId="33300"/>
    <cellStyle name="Comma 3 8 5" xfId="4378"/>
    <cellStyle name="Comma 3 8 5 2" xfId="12188"/>
    <cellStyle name="Comma 3 8 5 2 2" xfId="27599"/>
    <cellStyle name="Comma 3 8 5 2 2 2" xfId="58423"/>
    <cellStyle name="Comma 3 8 5 2 3" xfId="43013"/>
    <cellStyle name="Comma 3 8 5 3" xfId="19790"/>
    <cellStyle name="Comma 3 8 5 3 2" xfId="50614"/>
    <cellStyle name="Comma 3 8 5 4" xfId="35204"/>
    <cellStyle name="Comma 3 8 6" xfId="8385"/>
    <cellStyle name="Comma 3 8 6 2" xfId="23796"/>
    <cellStyle name="Comma 3 8 6 2 2" xfId="54620"/>
    <cellStyle name="Comma 3 8 6 3" xfId="39210"/>
    <cellStyle name="Comma 3 8 7" xfId="15987"/>
    <cellStyle name="Comma 3 8 7 2" xfId="46811"/>
    <cellStyle name="Comma 3 8 8" xfId="31401"/>
    <cellStyle name="Comma 3 9" xfId="366"/>
    <cellStyle name="Comma 3 9 2" xfId="999"/>
    <cellStyle name="Comma 3 9 2 2" xfId="2898"/>
    <cellStyle name="Comma 3 9 2 2 2" xfId="6701"/>
    <cellStyle name="Comma 3 9 2 2 2 2" xfId="14511"/>
    <cellStyle name="Comma 3 9 2 2 2 2 2" xfId="29922"/>
    <cellStyle name="Comma 3 9 2 2 2 2 2 2" xfId="60746"/>
    <cellStyle name="Comma 3 9 2 2 2 2 3" xfId="45336"/>
    <cellStyle name="Comma 3 9 2 2 2 3" xfId="22113"/>
    <cellStyle name="Comma 3 9 2 2 2 3 2" xfId="52937"/>
    <cellStyle name="Comma 3 9 2 2 2 4" xfId="37527"/>
    <cellStyle name="Comma 3 9 2 2 3" xfId="10708"/>
    <cellStyle name="Comma 3 9 2 2 3 2" xfId="26119"/>
    <cellStyle name="Comma 3 9 2 2 3 2 2" xfId="56943"/>
    <cellStyle name="Comma 3 9 2 2 3 3" xfId="41533"/>
    <cellStyle name="Comma 3 9 2 2 4" xfId="18310"/>
    <cellStyle name="Comma 3 9 2 2 4 2" xfId="49134"/>
    <cellStyle name="Comma 3 9 2 2 5" xfId="33724"/>
    <cellStyle name="Comma 3 9 2 3" xfId="4802"/>
    <cellStyle name="Comma 3 9 2 3 2" xfId="12612"/>
    <cellStyle name="Comma 3 9 2 3 2 2" xfId="28023"/>
    <cellStyle name="Comma 3 9 2 3 2 2 2" xfId="58847"/>
    <cellStyle name="Comma 3 9 2 3 2 3" xfId="43437"/>
    <cellStyle name="Comma 3 9 2 3 3" xfId="20214"/>
    <cellStyle name="Comma 3 9 2 3 3 2" xfId="51038"/>
    <cellStyle name="Comma 3 9 2 3 4" xfId="35628"/>
    <cellStyle name="Comma 3 9 2 4" xfId="8809"/>
    <cellStyle name="Comma 3 9 2 4 2" xfId="24220"/>
    <cellStyle name="Comma 3 9 2 4 2 2" xfId="55044"/>
    <cellStyle name="Comma 3 9 2 4 3" xfId="39634"/>
    <cellStyle name="Comma 3 9 2 5" xfId="16411"/>
    <cellStyle name="Comma 3 9 2 5 2" xfId="47235"/>
    <cellStyle name="Comma 3 9 2 6" xfId="31825"/>
    <cellStyle name="Comma 3 9 3" xfId="1632"/>
    <cellStyle name="Comma 3 9 3 2" xfId="3531"/>
    <cellStyle name="Comma 3 9 3 2 2" xfId="7334"/>
    <cellStyle name="Comma 3 9 3 2 2 2" xfId="15144"/>
    <cellStyle name="Comma 3 9 3 2 2 2 2" xfId="30555"/>
    <cellStyle name="Comma 3 9 3 2 2 2 2 2" xfId="61379"/>
    <cellStyle name="Comma 3 9 3 2 2 2 3" xfId="45969"/>
    <cellStyle name="Comma 3 9 3 2 2 3" xfId="22746"/>
    <cellStyle name="Comma 3 9 3 2 2 3 2" xfId="53570"/>
    <cellStyle name="Comma 3 9 3 2 2 4" xfId="38160"/>
    <cellStyle name="Comma 3 9 3 2 3" xfId="11341"/>
    <cellStyle name="Comma 3 9 3 2 3 2" xfId="26752"/>
    <cellStyle name="Comma 3 9 3 2 3 2 2" xfId="57576"/>
    <cellStyle name="Comma 3 9 3 2 3 3" xfId="42166"/>
    <cellStyle name="Comma 3 9 3 2 4" xfId="18943"/>
    <cellStyle name="Comma 3 9 3 2 4 2" xfId="49767"/>
    <cellStyle name="Comma 3 9 3 2 5" xfId="34357"/>
    <cellStyle name="Comma 3 9 3 3" xfId="5435"/>
    <cellStyle name="Comma 3 9 3 3 2" xfId="13245"/>
    <cellStyle name="Comma 3 9 3 3 2 2" xfId="28656"/>
    <cellStyle name="Comma 3 9 3 3 2 2 2" xfId="59480"/>
    <cellStyle name="Comma 3 9 3 3 2 3" xfId="44070"/>
    <cellStyle name="Comma 3 9 3 3 3" xfId="20847"/>
    <cellStyle name="Comma 3 9 3 3 3 2" xfId="51671"/>
    <cellStyle name="Comma 3 9 3 3 4" xfId="36261"/>
    <cellStyle name="Comma 3 9 3 4" xfId="9442"/>
    <cellStyle name="Comma 3 9 3 4 2" xfId="24853"/>
    <cellStyle name="Comma 3 9 3 4 2 2" xfId="55677"/>
    <cellStyle name="Comma 3 9 3 4 3" xfId="40267"/>
    <cellStyle name="Comma 3 9 3 5" xfId="17044"/>
    <cellStyle name="Comma 3 9 3 5 2" xfId="47868"/>
    <cellStyle name="Comma 3 9 3 6" xfId="32458"/>
    <cellStyle name="Comma 3 9 4" xfId="2265"/>
    <cellStyle name="Comma 3 9 4 2" xfId="6068"/>
    <cellStyle name="Comma 3 9 4 2 2" xfId="13878"/>
    <cellStyle name="Comma 3 9 4 2 2 2" xfId="29289"/>
    <cellStyle name="Comma 3 9 4 2 2 2 2" xfId="60113"/>
    <cellStyle name="Comma 3 9 4 2 2 3" xfId="44703"/>
    <cellStyle name="Comma 3 9 4 2 3" xfId="21480"/>
    <cellStyle name="Comma 3 9 4 2 3 2" xfId="52304"/>
    <cellStyle name="Comma 3 9 4 2 4" xfId="36894"/>
    <cellStyle name="Comma 3 9 4 3" xfId="10075"/>
    <cellStyle name="Comma 3 9 4 3 2" xfId="25486"/>
    <cellStyle name="Comma 3 9 4 3 2 2" xfId="56310"/>
    <cellStyle name="Comma 3 9 4 3 3" xfId="40900"/>
    <cellStyle name="Comma 3 9 4 4" xfId="17677"/>
    <cellStyle name="Comma 3 9 4 4 2" xfId="48501"/>
    <cellStyle name="Comma 3 9 4 5" xfId="33091"/>
    <cellStyle name="Comma 3 9 5" xfId="4169"/>
    <cellStyle name="Comma 3 9 5 2" xfId="11979"/>
    <cellStyle name="Comma 3 9 5 2 2" xfId="27390"/>
    <cellStyle name="Comma 3 9 5 2 2 2" xfId="58214"/>
    <cellStyle name="Comma 3 9 5 2 3" xfId="42804"/>
    <cellStyle name="Comma 3 9 5 3" xfId="19581"/>
    <cellStyle name="Comma 3 9 5 3 2" xfId="50405"/>
    <cellStyle name="Comma 3 9 5 4" xfId="34995"/>
    <cellStyle name="Comma 3 9 6" xfId="8176"/>
    <cellStyle name="Comma 3 9 6 2" xfId="23587"/>
    <cellStyle name="Comma 3 9 6 2 2" xfId="54411"/>
    <cellStyle name="Comma 3 9 6 3" xfId="39001"/>
    <cellStyle name="Comma 3 9 7" xfId="15778"/>
    <cellStyle name="Comma 3 9 7 2" xfId="46602"/>
    <cellStyle name="Comma 3 9 8" xfId="31192"/>
    <cellStyle name="Comma 30" xfId="114"/>
    <cellStyle name="Comma 31" xfId="61810"/>
    <cellStyle name="Comma 32" xfId="61813"/>
    <cellStyle name="Comma 33" xfId="61815"/>
    <cellStyle name="Comma 34" xfId="61818"/>
    <cellStyle name="Comma 35" xfId="61822"/>
    <cellStyle name="Comma 36" xfId="61826"/>
    <cellStyle name="Comma 4" xfId="46"/>
    <cellStyle name="Comma 4 10" xfId="2053"/>
    <cellStyle name="Comma 4 10 2" xfId="5856"/>
    <cellStyle name="Comma 4 10 2 2" xfId="13666"/>
    <cellStyle name="Comma 4 10 2 2 2" xfId="29077"/>
    <cellStyle name="Comma 4 10 2 2 2 2" xfId="59901"/>
    <cellStyle name="Comma 4 10 2 2 3" xfId="44491"/>
    <cellStyle name="Comma 4 10 2 3" xfId="21268"/>
    <cellStyle name="Comma 4 10 2 3 2" xfId="52092"/>
    <cellStyle name="Comma 4 10 2 4" xfId="36682"/>
    <cellStyle name="Comma 4 10 3" xfId="9863"/>
    <cellStyle name="Comma 4 10 3 2" xfId="25274"/>
    <cellStyle name="Comma 4 10 3 2 2" xfId="56098"/>
    <cellStyle name="Comma 4 10 3 3" xfId="40688"/>
    <cellStyle name="Comma 4 10 4" xfId="17465"/>
    <cellStyle name="Comma 4 10 4 2" xfId="48289"/>
    <cellStyle name="Comma 4 10 5" xfId="32879"/>
    <cellStyle name="Comma 4 11" xfId="3947"/>
    <cellStyle name="Comma 4 11 2" xfId="11757"/>
    <cellStyle name="Comma 4 11 2 2" xfId="27168"/>
    <cellStyle name="Comma 4 11 2 2 2" xfId="57992"/>
    <cellStyle name="Comma 4 11 2 3" xfId="42582"/>
    <cellStyle name="Comma 4 11 3" xfId="19359"/>
    <cellStyle name="Comma 4 11 3 2" xfId="50183"/>
    <cellStyle name="Comma 4 11 4" xfId="34773"/>
    <cellStyle name="Comma 4 12" xfId="3957"/>
    <cellStyle name="Comma 4 12 2" xfId="11767"/>
    <cellStyle name="Comma 4 12 2 2" xfId="27178"/>
    <cellStyle name="Comma 4 12 2 2 2" xfId="58002"/>
    <cellStyle name="Comma 4 12 2 3" xfId="42592"/>
    <cellStyle name="Comma 4 12 3" xfId="19369"/>
    <cellStyle name="Comma 4 12 3 2" xfId="50193"/>
    <cellStyle name="Comma 4 12 4" xfId="34783"/>
    <cellStyle name="Comma 4 13" xfId="7964"/>
    <cellStyle name="Comma 4 13 2" xfId="23375"/>
    <cellStyle name="Comma 4 13 2 2" xfId="54199"/>
    <cellStyle name="Comma 4 13 3" xfId="38789"/>
    <cellStyle name="Comma 4 14" xfId="7755"/>
    <cellStyle name="Comma 4 14 2" xfId="23166"/>
    <cellStyle name="Comma 4 14 2 2" xfId="53990"/>
    <cellStyle name="Comma 4 14 3" xfId="38580"/>
    <cellStyle name="Comma 4 15" xfId="15566"/>
    <cellStyle name="Comma 4 15 2" xfId="46390"/>
    <cellStyle name="Comma 4 16" xfId="30980"/>
    <cellStyle name="Comma 4 17" xfId="142"/>
    <cellStyle name="Comma 4 2" xfId="59"/>
    <cellStyle name="Comma 4 2 10" xfId="3977"/>
    <cellStyle name="Comma 4 2 10 2" xfId="11787"/>
    <cellStyle name="Comma 4 2 10 2 2" xfId="27198"/>
    <cellStyle name="Comma 4 2 10 2 2 2" xfId="58022"/>
    <cellStyle name="Comma 4 2 10 2 3" xfId="42612"/>
    <cellStyle name="Comma 4 2 10 3" xfId="19389"/>
    <cellStyle name="Comma 4 2 10 3 2" xfId="50213"/>
    <cellStyle name="Comma 4 2 10 4" xfId="34803"/>
    <cellStyle name="Comma 4 2 11" xfId="7984"/>
    <cellStyle name="Comma 4 2 11 2" xfId="23395"/>
    <cellStyle name="Comma 4 2 11 2 2" xfId="54219"/>
    <cellStyle name="Comma 4 2 11 3" xfId="38809"/>
    <cellStyle name="Comma 4 2 12" xfId="7775"/>
    <cellStyle name="Comma 4 2 12 2" xfId="23186"/>
    <cellStyle name="Comma 4 2 12 2 2" xfId="54010"/>
    <cellStyle name="Comma 4 2 12 3" xfId="38600"/>
    <cellStyle name="Comma 4 2 13" xfId="15586"/>
    <cellStyle name="Comma 4 2 13 2" xfId="46410"/>
    <cellStyle name="Comma 4 2 14" xfId="31000"/>
    <cellStyle name="Comma 4 2 15" xfId="173"/>
    <cellStyle name="Comma 4 2 2" xfId="70"/>
    <cellStyle name="Comma 4 2 2 10" xfId="7860"/>
    <cellStyle name="Comma 4 2 2 10 2" xfId="23271"/>
    <cellStyle name="Comma 4 2 2 10 2 2" xfId="54095"/>
    <cellStyle name="Comma 4 2 2 10 3" xfId="38685"/>
    <cellStyle name="Comma 4 2 2 11" xfId="15671"/>
    <cellStyle name="Comma 4 2 2 11 2" xfId="46495"/>
    <cellStyle name="Comma 4 2 2 12" xfId="31085"/>
    <cellStyle name="Comma 4 2 2 13" xfId="258"/>
    <cellStyle name="Comma 4 2 2 2" xfId="94"/>
    <cellStyle name="Comma 4 2 2 2 10" xfId="15753"/>
    <cellStyle name="Comma 4 2 2 2 10 2" xfId="46577"/>
    <cellStyle name="Comma 4 2 2 2 11" xfId="31167"/>
    <cellStyle name="Comma 4 2 2 2 12" xfId="340"/>
    <cellStyle name="Comma 4 2 2 2 2" xfId="763"/>
    <cellStyle name="Comma 4 2 2 2 2 2" xfId="1396"/>
    <cellStyle name="Comma 4 2 2 2 2 2 2" xfId="3295"/>
    <cellStyle name="Comma 4 2 2 2 2 2 2 2" xfId="7098"/>
    <cellStyle name="Comma 4 2 2 2 2 2 2 2 2" xfId="14908"/>
    <cellStyle name="Comma 4 2 2 2 2 2 2 2 2 2" xfId="30319"/>
    <cellStyle name="Comma 4 2 2 2 2 2 2 2 2 2 2" xfId="61143"/>
    <cellStyle name="Comma 4 2 2 2 2 2 2 2 2 3" xfId="45733"/>
    <cellStyle name="Comma 4 2 2 2 2 2 2 2 3" xfId="22510"/>
    <cellStyle name="Comma 4 2 2 2 2 2 2 2 3 2" xfId="53334"/>
    <cellStyle name="Comma 4 2 2 2 2 2 2 2 4" xfId="37924"/>
    <cellStyle name="Comma 4 2 2 2 2 2 2 3" xfId="11105"/>
    <cellStyle name="Comma 4 2 2 2 2 2 2 3 2" xfId="26516"/>
    <cellStyle name="Comma 4 2 2 2 2 2 2 3 2 2" xfId="57340"/>
    <cellStyle name="Comma 4 2 2 2 2 2 2 3 3" xfId="41930"/>
    <cellStyle name="Comma 4 2 2 2 2 2 2 4" xfId="18707"/>
    <cellStyle name="Comma 4 2 2 2 2 2 2 4 2" xfId="49531"/>
    <cellStyle name="Comma 4 2 2 2 2 2 2 5" xfId="34121"/>
    <cellStyle name="Comma 4 2 2 2 2 2 3" xfId="5199"/>
    <cellStyle name="Comma 4 2 2 2 2 2 3 2" xfId="13009"/>
    <cellStyle name="Comma 4 2 2 2 2 2 3 2 2" xfId="28420"/>
    <cellStyle name="Comma 4 2 2 2 2 2 3 2 2 2" xfId="59244"/>
    <cellStyle name="Comma 4 2 2 2 2 2 3 2 3" xfId="43834"/>
    <cellStyle name="Comma 4 2 2 2 2 2 3 3" xfId="20611"/>
    <cellStyle name="Comma 4 2 2 2 2 2 3 3 2" xfId="51435"/>
    <cellStyle name="Comma 4 2 2 2 2 2 3 4" xfId="36025"/>
    <cellStyle name="Comma 4 2 2 2 2 2 4" xfId="9206"/>
    <cellStyle name="Comma 4 2 2 2 2 2 4 2" xfId="24617"/>
    <cellStyle name="Comma 4 2 2 2 2 2 4 2 2" xfId="55441"/>
    <cellStyle name="Comma 4 2 2 2 2 2 4 3" xfId="40031"/>
    <cellStyle name="Comma 4 2 2 2 2 2 5" xfId="16808"/>
    <cellStyle name="Comma 4 2 2 2 2 2 5 2" xfId="47632"/>
    <cellStyle name="Comma 4 2 2 2 2 2 6" xfId="32222"/>
    <cellStyle name="Comma 4 2 2 2 2 3" xfId="2029"/>
    <cellStyle name="Comma 4 2 2 2 2 3 2" xfId="3928"/>
    <cellStyle name="Comma 4 2 2 2 2 3 2 2" xfId="7731"/>
    <cellStyle name="Comma 4 2 2 2 2 3 2 2 2" xfId="15541"/>
    <cellStyle name="Comma 4 2 2 2 2 3 2 2 2 2" xfId="30952"/>
    <cellStyle name="Comma 4 2 2 2 2 3 2 2 2 2 2" xfId="61776"/>
    <cellStyle name="Comma 4 2 2 2 2 3 2 2 2 3" xfId="46366"/>
    <cellStyle name="Comma 4 2 2 2 2 3 2 2 3" xfId="23143"/>
    <cellStyle name="Comma 4 2 2 2 2 3 2 2 3 2" xfId="53967"/>
    <cellStyle name="Comma 4 2 2 2 2 3 2 2 4" xfId="38557"/>
    <cellStyle name="Comma 4 2 2 2 2 3 2 3" xfId="11738"/>
    <cellStyle name="Comma 4 2 2 2 2 3 2 3 2" xfId="27149"/>
    <cellStyle name="Comma 4 2 2 2 2 3 2 3 2 2" xfId="57973"/>
    <cellStyle name="Comma 4 2 2 2 2 3 2 3 3" xfId="42563"/>
    <cellStyle name="Comma 4 2 2 2 2 3 2 4" xfId="19340"/>
    <cellStyle name="Comma 4 2 2 2 2 3 2 4 2" xfId="50164"/>
    <cellStyle name="Comma 4 2 2 2 2 3 2 5" xfId="34754"/>
    <cellStyle name="Comma 4 2 2 2 2 3 3" xfId="5832"/>
    <cellStyle name="Comma 4 2 2 2 2 3 3 2" xfId="13642"/>
    <cellStyle name="Comma 4 2 2 2 2 3 3 2 2" xfId="29053"/>
    <cellStyle name="Comma 4 2 2 2 2 3 3 2 2 2" xfId="59877"/>
    <cellStyle name="Comma 4 2 2 2 2 3 3 2 3" xfId="44467"/>
    <cellStyle name="Comma 4 2 2 2 2 3 3 3" xfId="21244"/>
    <cellStyle name="Comma 4 2 2 2 2 3 3 3 2" xfId="52068"/>
    <cellStyle name="Comma 4 2 2 2 2 3 3 4" xfId="36658"/>
    <cellStyle name="Comma 4 2 2 2 2 3 4" xfId="9839"/>
    <cellStyle name="Comma 4 2 2 2 2 3 4 2" xfId="25250"/>
    <cellStyle name="Comma 4 2 2 2 2 3 4 2 2" xfId="56074"/>
    <cellStyle name="Comma 4 2 2 2 2 3 4 3" xfId="40664"/>
    <cellStyle name="Comma 4 2 2 2 2 3 5" xfId="17441"/>
    <cellStyle name="Comma 4 2 2 2 2 3 5 2" xfId="48265"/>
    <cellStyle name="Comma 4 2 2 2 2 3 6" xfId="32855"/>
    <cellStyle name="Comma 4 2 2 2 2 4" xfId="2662"/>
    <cellStyle name="Comma 4 2 2 2 2 4 2" xfId="6465"/>
    <cellStyle name="Comma 4 2 2 2 2 4 2 2" xfId="14275"/>
    <cellStyle name="Comma 4 2 2 2 2 4 2 2 2" xfId="29686"/>
    <cellStyle name="Comma 4 2 2 2 2 4 2 2 2 2" xfId="60510"/>
    <cellStyle name="Comma 4 2 2 2 2 4 2 2 3" xfId="45100"/>
    <cellStyle name="Comma 4 2 2 2 2 4 2 3" xfId="21877"/>
    <cellStyle name="Comma 4 2 2 2 2 4 2 3 2" xfId="52701"/>
    <cellStyle name="Comma 4 2 2 2 2 4 2 4" xfId="37291"/>
    <cellStyle name="Comma 4 2 2 2 2 4 3" xfId="10472"/>
    <cellStyle name="Comma 4 2 2 2 2 4 3 2" xfId="25883"/>
    <cellStyle name="Comma 4 2 2 2 2 4 3 2 2" xfId="56707"/>
    <cellStyle name="Comma 4 2 2 2 2 4 3 3" xfId="41297"/>
    <cellStyle name="Comma 4 2 2 2 2 4 4" xfId="18074"/>
    <cellStyle name="Comma 4 2 2 2 2 4 4 2" xfId="48898"/>
    <cellStyle name="Comma 4 2 2 2 2 4 5" xfId="33488"/>
    <cellStyle name="Comma 4 2 2 2 2 5" xfId="4566"/>
    <cellStyle name="Comma 4 2 2 2 2 5 2" xfId="12376"/>
    <cellStyle name="Comma 4 2 2 2 2 5 2 2" xfId="27787"/>
    <cellStyle name="Comma 4 2 2 2 2 5 2 2 2" xfId="58611"/>
    <cellStyle name="Comma 4 2 2 2 2 5 2 3" xfId="43201"/>
    <cellStyle name="Comma 4 2 2 2 2 5 3" xfId="19978"/>
    <cellStyle name="Comma 4 2 2 2 2 5 3 2" xfId="50802"/>
    <cellStyle name="Comma 4 2 2 2 2 5 4" xfId="35392"/>
    <cellStyle name="Comma 4 2 2 2 2 6" xfId="8573"/>
    <cellStyle name="Comma 4 2 2 2 2 6 2" xfId="23984"/>
    <cellStyle name="Comma 4 2 2 2 2 6 2 2" xfId="54808"/>
    <cellStyle name="Comma 4 2 2 2 2 6 3" xfId="39398"/>
    <cellStyle name="Comma 4 2 2 2 2 7" xfId="16175"/>
    <cellStyle name="Comma 4 2 2 2 2 7 2" xfId="46999"/>
    <cellStyle name="Comma 4 2 2 2 2 8" xfId="31589"/>
    <cellStyle name="Comma 4 2 2 2 3" xfId="554"/>
    <cellStyle name="Comma 4 2 2 2 3 2" xfId="1187"/>
    <cellStyle name="Comma 4 2 2 2 3 2 2" xfId="3086"/>
    <cellStyle name="Comma 4 2 2 2 3 2 2 2" xfId="6889"/>
    <cellStyle name="Comma 4 2 2 2 3 2 2 2 2" xfId="14699"/>
    <cellStyle name="Comma 4 2 2 2 3 2 2 2 2 2" xfId="30110"/>
    <cellStyle name="Comma 4 2 2 2 3 2 2 2 2 2 2" xfId="60934"/>
    <cellStyle name="Comma 4 2 2 2 3 2 2 2 2 3" xfId="45524"/>
    <cellStyle name="Comma 4 2 2 2 3 2 2 2 3" xfId="22301"/>
    <cellStyle name="Comma 4 2 2 2 3 2 2 2 3 2" xfId="53125"/>
    <cellStyle name="Comma 4 2 2 2 3 2 2 2 4" xfId="37715"/>
    <cellStyle name="Comma 4 2 2 2 3 2 2 3" xfId="10896"/>
    <cellStyle name="Comma 4 2 2 2 3 2 2 3 2" xfId="26307"/>
    <cellStyle name="Comma 4 2 2 2 3 2 2 3 2 2" xfId="57131"/>
    <cellStyle name="Comma 4 2 2 2 3 2 2 3 3" xfId="41721"/>
    <cellStyle name="Comma 4 2 2 2 3 2 2 4" xfId="18498"/>
    <cellStyle name="Comma 4 2 2 2 3 2 2 4 2" xfId="49322"/>
    <cellStyle name="Comma 4 2 2 2 3 2 2 5" xfId="33912"/>
    <cellStyle name="Comma 4 2 2 2 3 2 3" xfId="4990"/>
    <cellStyle name="Comma 4 2 2 2 3 2 3 2" xfId="12800"/>
    <cellStyle name="Comma 4 2 2 2 3 2 3 2 2" xfId="28211"/>
    <cellStyle name="Comma 4 2 2 2 3 2 3 2 2 2" xfId="59035"/>
    <cellStyle name="Comma 4 2 2 2 3 2 3 2 3" xfId="43625"/>
    <cellStyle name="Comma 4 2 2 2 3 2 3 3" xfId="20402"/>
    <cellStyle name="Comma 4 2 2 2 3 2 3 3 2" xfId="51226"/>
    <cellStyle name="Comma 4 2 2 2 3 2 3 4" xfId="35816"/>
    <cellStyle name="Comma 4 2 2 2 3 2 4" xfId="8997"/>
    <cellStyle name="Comma 4 2 2 2 3 2 4 2" xfId="24408"/>
    <cellStyle name="Comma 4 2 2 2 3 2 4 2 2" xfId="55232"/>
    <cellStyle name="Comma 4 2 2 2 3 2 4 3" xfId="39822"/>
    <cellStyle name="Comma 4 2 2 2 3 2 5" xfId="16599"/>
    <cellStyle name="Comma 4 2 2 2 3 2 5 2" xfId="47423"/>
    <cellStyle name="Comma 4 2 2 2 3 2 6" xfId="32013"/>
    <cellStyle name="Comma 4 2 2 2 3 3" xfId="1820"/>
    <cellStyle name="Comma 4 2 2 2 3 3 2" xfId="3719"/>
    <cellStyle name="Comma 4 2 2 2 3 3 2 2" xfId="7522"/>
    <cellStyle name="Comma 4 2 2 2 3 3 2 2 2" xfId="15332"/>
    <cellStyle name="Comma 4 2 2 2 3 3 2 2 2 2" xfId="30743"/>
    <cellStyle name="Comma 4 2 2 2 3 3 2 2 2 2 2" xfId="61567"/>
    <cellStyle name="Comma 4 2 2 2 3 3 2 2 2 3" xfId="46157"/>
    <cellStyle name="Comma 4 2 2 2 3 3 2 2 3" xfId="22934"/>
    <cellStyle name="Comma 4 2 2 2 3 3 2 2 3 2" xfId="53758"/>
    <cellStyle name="Comma 4 2 2 2 3 3 2 2 4" xfId="38348"/>
    <cellStyle name="Comma 4 2 2 2 3 3 2 3" xfId="11529"/>
    <cellStyle name="Comma 4 2 2 2 3 3 2 3 2" xfId="26940"/>
    <cellStyle name="Comma 4 2 2 2 3 3 2 3 2 2" xfId="57764"/>
    <cellStyle name="Comma 4 2 2 2 3 3 2 3 3" xfId="42354"/>
    <cellStyle name="Comma 4 2 2 2 3 3 2 4" xfId="19131"/>
    <cellStyle name="Comma 4 2 2 2 3 3 2 4 2" xfId="49955"/>
    <cellStyle name="Comma 4 2 2 2 3 3 2 5" xfId="34545"/>
    <cellStyle name="Comma 4 2 2 2 3 3 3" xfId="5623"/>
    <cellStyle name="Comma 4 2 2 2 3 3 3 2" xfId="13433"/>
    <cellStyle name="Comma 4 2 2 2 3 3 3 2 2" xfId="28844"/>
    <cellStyle name="Comma 4 2 2 2 3 3 3 2 2 2" xfId="59668"/>
    <cellStyle name="Comma 4 2 2 2 3 3 3 2 3" xfId="44258"/>
    <cellStyle name="Comma 4 2 2 2 3 3 3 3" xfId="21035"/>
    <cellStyle name="Comma 4 2 2 2 3 3 3 3 2" xfId="51859"/>
    <cellStyle name="Comma 4 2 2 2 3 3 3 4" xfId="36449"/>
    <cellStyle name="Comma 4 2 2 2 3 3 4" xfId="9630"/>
    <cellStyle name="Comma 4 2 2 2 3 3 4 2" xfId="25041"/>
    <cellStyle name="Comma 4 2 2 2 3 3 4 2 2" xfId="55865"/>
    <cellStyle name="Comma 4 2 2 2 3 3 4 3" xfId="40455"/>
    <cellStyle name="Comma 4 2 2 2 3 3 5" xfId="17232"/>
    <cellStyle name="Comma 4 2 2 2 3 3 5 2" xfId="48056"/>
    <cellStyle name="Comma 4 2 2 2 3 3 6" xfId="32646"/>
    <cellStyle name="Comma 4 2 2 2 3 4" xfId="2453"/>
    <cellStyle name="Comma 4 2 2 2 3 4 2" xfId="6256"/>
    <cellStyle name="Comma 4 2 2 2 3 4 2 2" xfId="14066"/>
    <cellStyle name="Comma 4 2 2 2 3 4 2 2 2" xfId="29477"/>
    <cellStyle name="Comma 4 2 2 2 3 4 2 2 2 2" xfId="60301"/>
    <cellStyle name="Comma 4 2 2 2 3 4 2 2 3" xfId="44891"/>
    <cellStyle name="Comma 4 2 2 2 3 4 2 3" xfId="21668"/>
    <cellStyle name="Comma 4 2 2 2 3 4 2 3 2" xfId="52492"/>
    <cellStyle name="Comma 4 2 2 2 3 4 2 4" xfId="37082"/>
    <cellStyle name="Comma 4 2 2 2 3 4 3" xfId="10263"/>
    <cellStyle name="Comma 4 2 2 2 3 4 3 2" xfId="25674"/>
    <cellStyle name="Comma 4 2 2 2 3 4 3 2 2" xfId="56498"/>
    <cellStyle name="Comma 4 2 2 2 3 4 3 3" xfId="41088"/>
    <cellStyle name="Comma 4 2 2 2 3 4 4" xfId="17865"/>
    <cellStyle name="Comma 4 2 2 2 3 4 4 2" xfId="48689"/>
    <cellStyle name="Comma 4 2 2 2 3 4 5" xfId="33279"/>
    <cellStyle name="Comma 4 2 2 2 3 5" xfId="4357"/>
    <cellStyle name="Comma 4 2 2 2 3 5 2" xfId="12167"/>
    <cellStyle name="Comma 4 2 2 2 3 5 2 2" xfId="27578"/>
    <cellStyle name="Comma 4 2 2 2 3 5 2 2 2" xfId="58402"/>
    <cellStyle name="Comma 4 2 2 2 3 5 2 3" xfId="42992"/>
    <cellStyle name="Comma 4 2 2 2 3 5 3" xfId="19769"/>
    <cellStyle name="Comma 4 2 2 2 3 5 3 2" xfId="50593"/>
    <cellStyle name="Comma 4 2 2 2 3 5 4" xfId="35183"/>
    <cellStyle name="Comma 4 2 2 2 3 6" xfId="8364"/>
    <cellStyle name="Comma 4 2 2 2 3 6 2" xfId="23775"/>
    <cellStyle name="Comma 4 2 2 2 3 6 2 2" xfId="54599"/>
    <cellStyle name="Comma 4 2 2 2 3 6 3" xfId="39189"/>
    <cellStyle name="Comma 4 2 2 2 3 7" xfId="15966"/>
    <cellStyle name="Comma 4 2 2 2 3 7 2" xfId="46790"/>
    <cellStyle name="Comma 4 2 2 2 3 8" xfId="31380"/>
    <cellStyle name="Comma 4 2 2 2 4" xfId="974"/>
    <cellStyle name="Comma 4 2 2 2 4 2" xfId="2873"/>
    <cellStyle name="Comma 4 2 2 2 4 2 2" xfId="6676"/>
    <cellStyle name="Comma 4 2 2 2 4 2 2 2" xfId="14486"/>
    <cellStyle name="Comma 4 2 2 2 4 2 2 2 2" xfId="29897"/>
    <cellStyle name="Comma 4 2 2 2 4 2 2 2 2 2" xfId="60721"/>
    <cellStyle name="Comma 4 2 2 2 4 2 2 2 3" xfId="45311"/>
    <cellStyle name="Comma 4 2 2 2 4 2 2 3" xfId="22088"/>
    <cellStyle name="Comma 4 2 2 2 4 2 2 3 2" xfId="52912"/>
    <cellStyle name="Comma 4 2 2 2 4 2 2 4" xfId="37502"/>
    <cellStyle name="Comma 4 2 2 2 4 2 3" xfId="10683"/>
    <cellStyle name="Comma 4 2 2 2 4 2 3 2" xfId="26094"/>
    <cellStyle name="Comma 4 2 2 2 4 2 3 2 2" xfId="56918"/>
    <cellStyle name="Comma 4 2 2 2 4 2 3 3" xfId="41508"/>
    <cellStyle name="Comma 4 2 2 2 4 2 4" xfId="18285"/>
    <cellStyle name="Comma 4 2 2 2 4 2 4 2" xfId="49109"/>
    <cellStyle name="Comma 4 2 2 2 4 2 5" xfId="33699"/>
    <cellStyle name="Comma 4 2 2 2 4 3" xfId="4777"/>
    <cellStyle name="Comma 4 2 2 2 4 3 2" xfId="12587"/>
    <cellStyle name="Comma 4 2 2 2 4 3 2 2" xfId="27998"/>
    <cellStyle name="Comma 4 2 2 2 4 3 2 2 2" xfId="58822"/>
    <cellStyle name="Comma 4 2 2 2 4 3 2 3" xfId="43412"/>
    <cellStyle name="Comma 4 2 2 2 4 3 3" xfId="20189"/>
    <cellStyle name="Comma 4 2 2 2 4 3 3 2" xfId="51013"/>
    <cellStyle name="Comma 4 2 2 2 4 3 4" xfId="35603"/>
    <cellStyle name="Comma 4 2 2 2 4 4" xfId="8784"/>
    <cellStyle name="Comma 4 2 2 2 4 4 2" xfId="24195"/>
    <cellStyle name="Comma 4 2 2 2 4 4 2 2" xfId="55019"/>
    <cellStyle name="Comma 4 2 2 2 4 4 3" xfId="39609"/>
    <cellStyle name="Comma 4 2 2 2 4 5" xfId="16386"/>
    <cellStyle name="Comma 4 2 2 2 4 5 2" xfId="47210"/>
    <cellStyle name="Comma 4 2 2 2 4 6" xfId="31800"/>
    <cellStyle name="Comma 4 2 2 2 5" xfId="1607"/>
    <cellStyle name="Comma 4 2 2 2 5 2" xfId="3506"/>
    <cellStyle name="Comma 4 2 2 2 5 2 2" xfId="7309"/>
    <cellStyle name="Comma 4 2 2 2 5 2 2 2" xfId="15119"/>
    <cellStyle name="Comma 4 2 2 2 5 2 2 2 2" xfId="30530"/>
    <cellStyle name="Comma 4 2 2 2 5 2 2 2 2 2" xfId="61354"/>
    <cellStyle name="Comma 4 2 2 2 5 2 2 2 3" xfId="45944"/>
    <cellStyle name="Comma 4 2 2 2 5 2 2 3" xfId="22721"/>
    <cellStyle name="Comma 4 2 2 2 5 2 2 3 2" xfId="53545"/>
    <cellStyle name="Comma 4 2 2 2 5 2 2 4" xfId="38135"/>
    <cellStyle name="Comma 4 2 2 2 5 2 3" xfId="11316"/>
    <cellStyle name="Comma 4 2 2 2 5 2 3 2" xfId="26727"/>
    <cellStyle name="Comma 4 2 2 2 5 2 3 2 2" xfId="57551"/>
    <cellStyle name="Comma 4 2 2 2 5 2 3 3" xfId="42141"/>
    <cellStyle name="Comma 4 2 2 2 5 2 4" xfId="18918"/>
    <cellStyle name="Comma 4 2 2 2 5 2 4 2" xfId="49742"/>
    <cellStyle name="Comma 4 2 2 2 5 2 5" xfId="34332"/>
    <cellStyle name="Comma 4 2 2 2 5 3" xfId="5410"/>
    <cellStyle name="Comma 4 2 2 2 5 3 2" xfId="13220"/>
    <cellStyle name="Comma 4 2 2 2 5 3 2 2" xfId="28631"/>
    <cellStyle name="Comma 4 2 2 2 5 3 2 2 2" xfId="59455"/>
    <cellStyle name="Comma 4 2 2 2 5 3 2 3" xfId="44045"/>
    <cellStyle name="Comma 4 2 2 2 5 3 3" xfId="20822"/>
    <cellStyle name="Comma 4 2 2 2 5 3 3 2" xfId="51646"/>
    <cellStyle name="Comma 4 2 2 2 5 3 4" xfId="36236"/>
    <cellStyle name="Comma 4 2 2 2 5 4" xfId="9417"/>
    <cellStyle name="Comma 4 2 2 2 5 4 2" xfId="24828"/>
    <cellStyle name="Comma 4 2 2 2 5 4 2 2" xfId="55652"/>
    <cellStyle name="Comma 4 2 2 2 5 4 3" xfId="40242"/>
    <cellStyle name="Comma 4 2 2 2 5 5" xfId="17019"/>
    <cellStyle name="Comma 4 2 2 2 5 5 2" xfId="47843"/>
    <cellStyle name="Comma 4 2 2 2 5 6" xfId="32433"/>
    <cellStyle name="Comma 4 2 2 2 6" xfId="2240"/>
    <cellStyle name="Comma 4 2 2 2 6 2" xfId="6043"/>
    <cellStyle name="Comma 4 2 2 2 6 2 2" xfId="13853"/>
    <cellStyle name="Comma 4 2 2 2 6 2 2 2" xfId="29264"/>
    <cellStyle name="Comma 4 2 2 2 6 2 2 2 2" xfId="60088"/>
    <cellStyle name="Comma 4 2 2 2 6 2 2 3" xfId="44678"/>
    <cellStyle name="Comma 4 2 2 2 6 2 3" xfId="21455"/>
    <cellStyle name="Comma 4 2 2 2 6 2 3 2" xfId="52279"/>
    <cellStyle name="Comma 4 2 2 2 6 2 4" xfId="36869"/>
    <cellStyle name="Comma 4 2 2 2 6 3" xfId="10050"/>
    <cellStyle name="Comma 4 2 2 2 6 3 2" xfId="25461"/>
    <cellStyle name="Comma 4 2 2 2 6 3 2 2" xfId="56285"/>
    <cellStyle name="Comma 4 2 2 2 6 3 3" xfId="40875"/>
    <cellStyle name="Comma 4 2 2 2 6 4" xfId="17652"/>
    <cellStyle name="Comma 4 2 2 2 6 4 2" xfId="48476"/>
    <cellStyle name="Comma 4 2 2 2 6 5" xfId="33066"/>
    <cellStyle name="Comma 4 2 2 2 7" xfId="4144"/>
    <cellStyle name="Comma 4 2 2 2 7 2" xfId="11954"/>
    <cellStyle name="Comma 4 2 2 2 7 2 2" xfId="27365"/>
    <cellStyle name="Comma 4 2 2 2 7 2 2 2" xfId="58189"/>
    <cellStyle name="Comma 4 2 2 2 7 2 3" xfId="42779"/>
    <cellStyle name="Comma 4 2 2 2 7 3" xfId="19556"/>
    <cellStyle name="Comma 4 2 2 2 7 3 2" xfId="50380"/>
    <cellStyle name="Comma 4 2 2 2 7 4" xfId="34970"/>
    <cellStyle name="Comma 4 2 2 2 8" xfId="8151"/>
    <cellStyle name="Comma 4 2 2 2 8 2" xfId="23562"/>
    <cellStyle name="Comma 4 2 2 2 8 2 2" xfId="54386"/>
    <cellStyle name="Comma 4 2 2 2 8 3" xfId="38976"/>
    <cellStyle name="Comma 4 2 2 2 9" xfId="7942"/>
    <cellStyle name="Comma 4 2 2 2 9 2" xfId="23353"/>
    <cellStyle name="Comma 4 2 2 2 9 2 2" xfId="54177"/>
    <cellStyle name="Comma 4 2 2 2 9 3" xfId="38767"/>
    <cellStyle name="Comma 4 2 2 3" xfId="681"/>
    <cellStyle name="Comma 4 2 2 3 2" xfId="1314"/>
    <cellStyle name="Comma 4 2 2 3 2 2" xfId="3213"/>
    <cellStyle name="Comma 4 2 2 3 2 2 2" xfId="7016"/>
    <cellStyle name="Comma 4 2 2 3 2 2 2 2" xfId="14826"/>
    <cellStyle name="Comma 4 2 2 3 2 2 2 2 2" xfId="30237"/>
    <cellStyle name="Comma 4 2 2 3 2 2 2 2 2 2" xfId="61061"/>
    <cellStyle name="Comma 4 2 2 3 2 2 2 2 3" xfId="45651"/>
    <cellStyle name="Comma 4 2 2 3 2 2 2 3" xfId="22428"/>
    <cellStyle name="Comma 4 2 2 3 2 2 2 3 2" xfId="53252"/>
    <cellStyle name="Comma 4 2 2 3 2 2 2 4" xfId="37842"/>
    <cellStyle name="Comma 4 2 2 3 2 2 3" xfId="11023"/>
    <cellStyle name="Comma 4 2 2 3 2 2 3 2" xfId="26434"/>
    <cellStyle name="Comma 4 2 2 3 2 2 3 2 2" xfId="57258"/>
    <cellStyle name="Comma 4 2 2 3 2 2 3 3" xfId="41848"/>
    <cellStyle name="Comma 4 2 2 3 2 2 4" xfId="18625"/>
    <cellStyle name="Comma 4 2 2 3 2 2 4 2" xfId="49449"/>
    <cellStyle name="Comma 4 2 2 3 2 2 5" xfId="34039"/>
    <cellStyle name="Comma 4 2 2 3 2 3" xfId="5117"/>
    <cellStyle name="Comma 4 2 2 3 2 3 2" xfId="12927"/>
    <cellStyle name="Comma 4 2 2 3 2 3 2 2" xfId="28338"/>
    <cellStyle name="Comma 4 2 2 3 2 3 2 2 2" xfId="59162"/>
    <cellStyle name="Comma 4 2 2 3 2 3 2 3" xfId="43752"/>
    <cellStyle name="Comma 4 2 2 3 2 3 3" xfId="20529"/>
    <cellStyle name="Comma 4 2 2 3 2 3 3 2" xfId="51353"/>
    <cellStyle name="Comma 4 2 2 3 2 3 4" xfId="35943"/>
    <cellStyle name="Comma 4 2 2 3 2 4" xfId="9124"/>
    <cellStyle name="Comma 4 2 2 3 2 4 2" xfId="24535"/>
    <cellStyle name="Comma 4 2 2 3 2 4 2 2" xfId="55359"/>
    <cellStyle name="Comma 4 2 2 3 2 4 3" xfId="39949"/>
    <cellStyle name="Comma 4 2 2 3 2 5" xfId="16726"/>
    <cellStyle name="Comma 4 2 2 3 2 5 2" xfId="47550"/>
    <cellStyle name="Comma 4 2 2 3 2 6" xfId="32140"/>
    <cellStyle name="Comma 4 2 2 3 3" xfId="1947"/>
    <cellStyle name="Comma 4 2 2 3 3 2" xfId="3846"/>
    <cellStyle name="Comma 4 2 2 3 3 2 2" xfId="7649"/>
    <cellStyle name="Comma 4 2 2 3 3 2 2 2" xfId="15459"/>
    <cellStyle name="Comma 4 2 2 3 3 2 2 2 2" xfId="30870"/>
    <cellStyle name="Comma 4 2 2 3 3 2 2 2 2 2" xfId="61694"/>
    <cellStyle name="Comma 4 2 2 3 3 2 2 2 3" xfId="46284"/>
    <cellStyle name="Comma 4 2 2 3 3 2 2 3" xfId="23061"/>
    <cellStyle name="Comma 4 2 2 3 3 2 2 3 2" xfId="53885"/>
    <cellStyle name="Comma 4 2 2 3 3 2 2 4" xfId="38475"/>
    <cellStyle name="Comma 4 2 2 3 3 2 3" xfId="11656"/>
    <cellStyle name="Comma 4 2 2 3 3 2 3 2" xfId="27067"/>
    <cellStyle name="Comma 4 2 2 3 3 2 3 2 2" xfId="57891"/>
    <cellStyle name="Comma 4 2 2 3 3 2 3 3" xfId="42481"/>
    <cellStyle name="Comma 4 2 2 3 3 2 4" xfId="19258"/>
    <cellStyle name="Comma 4 2 2 3 3 2 4 2" xfId="50082"/>
    <cellStyle name="Comma 4 2 2 3 3 2 5" xfId="34672"/>
    <cellStyle name="Comma 4 2 2 3 3 3" xfId="5750"/>
    <cellStyle name="Comma 4 2 2 3 3 3 2" xfId="13560"/>
    <cellStyle name="Comma 4 2 2 3 3 3 2 2" xfId="28971"/>
    <cellStyle name="Comma 4 2 2 3 3 3 2 2 2" xfId="59795"/>
    <cellStyle name="Comma 4 2 2 3 3 3 2 3" xfId="44385"/>
    <cellStyle name="Comma 4 2 2 3 3 3 3" xfId="21162"/>
    <cellStyle name="Comma 4 2 2 3 3 3 3 2" xfId="51986"/>
    <cellStyle name="Comma 4 2 2 3 3 3 4" xfId="36576"/>
    <cellStyle name="Comma 4 2 2 3 3 4" xfId="9757"/>
    <cellStyle name="Comma 4 2 2 3 3 4 2" xfId="25168"/>
    <cellStyle name="Comma 4 2 2 3 3 4 2 2" xfId="55992"/>
    <cellStyle name="Comma 4 2 2 3 3 4 3" xfId="40582"/>
    <cellStyle name="Comma 4 2 2 3 3 5" xfId="17359"/>
    <cellStyle name="Comma 4 2 2 3 3 5 2" xfId="48183"/>
    <cellStyle name="Comma 4 2 2 3 3 6" xfId="32773"/>
    <cellStyle name="Comma 4 2 2 3 4" xfId="2580"/>
    <cellStyle name="Comma 4 2 2 3 4 2" xfId="6383"/>
    <cellStyle name="Comma 4 2 2 3 4 2 2" xfId="14193"/>
    <cellStyle name="Comma 4 2 2 3 4 2 2 2" xfId="29604"/>
    <cellStyle name="Comma 4 2 2 3 4 2 2 2 2" xfId="60428"/>
    <cellStyle name="Comma 4 2 2 3 4 2 2 3" xfId="45018"/>
    <cellStyle name="Comma 4 2 2 3 4 2 3" xfId="21795"/>
    <cellStyle name="Comma 4 2 2 3 4 2 3 2" xfId="52619"/>
    <cellStyle name="Comma 4 2 2 3 4 2 4" xfId="37209"/>
    <cellStyle name="Comma 4 2 2 3 4 3" xfId="10390"/>
    <cellStyle name="Comma 4 2 2 3 4 3 2" xfId="25801"/>
    <cellStyle name="Comma 4 2 2 3 4 3 2 2" xfId="56625"/>
    <cellStyle name="Comma 4 2 2 3 4 3 3" xfId="41215"/>
    <cellStyle name="Comma 4 2 2 3 4 4" xfId="17992"/>
    <cellStyle name="Comma 4 2 2 3 4 4 2" xfId="48816"/>
    <cellStyle name="Comma 4 2 2 3 4 5" xfId="33406"/>
    <cellStyle name="Comma 4 2 2 3 5" xfId="4484"/>
    <cellStyle name="Comma 4 2 2 3 5 2" xfId="12294"/>
    <cellStyle name="Comma 4 2 2 3 5 2 2" xfId="27705"/>
    <cellStyle name="Comma 4 2 2 3 5 2 2 2" xfId="58529"/>
    <cellStyle name="Comma 4 2 2 3 5 2 3" xfId="43119"/>
    <cellStyle name="Comma 4 2 2 3 5 3" xfId="19896"/>
    <cellStyle name="Comma 4 2 2 3 5 3 2" xfId="50720"/>
    <cellStyle name="Comma 4 2 2 3 5 4" xfId="35310"/>
    <cellStyle name="Comma 4 2 2 3 6" xfId="8491"/>
    <cellStyle name="Comma 4 2 2 3 6 2" xfId="23902"/>
    <cellStyle name="Comma 4 2 2 3 6 2 2" xfId="54726"/>
    <cellStyle name="Comma 4 2 2 3 6 3" xfId="39316"/>
    <cellStyle name="Comma 4 2 2 3 7" xfId="16093"/>
    <cellStyle name="Comma 4 2 2 3 7 2" xfId="46917"/>
    <cellStyle name="Comma 4 2 2 3 8" xfId="31507"/>
    <cellStyle name="Comma 4 2 2 4" xfId="472"/>
    <cellStyle name="Comma 4 2 2 4 2" xfId="1105"/>
    <cellStyle name="Comma 4 2 2 4 2 2" xfId="3004"/>
    <cellStyle name="Comma 4 2 2 4 2 2 2" xfId="6807"/>
    <cellStyle name="Comma 4 2 2 4 2 2 2 2" xfId="14617"/>
    <cellStyle name="Comma 4 2 2 4 2 2 2 2 2" xfId="30028"/>
    <cellStyle name="Comma 4 2 2 4 2 2 2 2 2 2" xfId="60852"/>
    <cellStyle name="Comma 4 2 2 4 2 2 2 2 3" xfId="45442"/>
    <cellStyle name="Comma 4 2 2 4 2 2 2 3" xfId="22219"/>
    <cellStyle name="Comma 4 2 2 4 2 2 2 3 2" xfId="53043"/>
    <cellStyle name="Comma 4 2 2 4 2 2 2 4" xfId="37633"/>
    <cellStyle name="Comma 4 2 2 4 2 2 3" xfId="10814"/>
    <cellStyle name="Comma 4 2 2 4 2 2 3 2" xfId="26225"/>
    <cellStyle name="Comma 4 2 2 4 2 2 3 2 2" xfId="57049"/>
    <cellStyle name="Comma 4 2 2 4 2 2 3 3" xfId="41639"/>
    <cellStyle name="Comma 4 2 2 4 2 2 4" xfId="18416"/>
    <cellStyle name="Comma 4 2 2 4 2 2 4 2" xfId="49240"/>
    <cellStyle name="Comma 4 2 2 4 2 2 5" xfId="33830"/>
    <cellStyle name="Comma 4 2 2 4 2 3" xfId="4908"/>
    <cellStyle name="Comma 4 2 2 4 2 3 2" xfId="12718"/>
    <cellStyle name="Comma 4 2 2 4 2 3 2 2" xfId="28129"/>
    <cellStyle name="Comma 4 2 2 4 2 3 2 2 2" xfId="58953"/>
    <cellStyle name="Comma 4 2 2 4 2 3 2 3" xfId="43543"/>
    <cellStyle name="Comma 4 2 2 4 2 3 3" xfId="20320"/>
    <cellStyle name="Comma 4 2 2 4 2 3 3 2" xfId="51144"/>
    <cellStyle name="Comma 4 2 2 4 2 3 4" xfId="35734"/>
    <cellStyle name="Comma 4 2 2 4 2 4" xfId="8915"/>
    <cellStyle name="Comma 4 2 2 4 2 4 2" xfId="24326"/>
    <cellStyle name="Comma 4 2 2 4 2 4 2 2" xfId="55150"/>
    <cellStyle name="Comma 4 2 2 4 2 4 3" xfId="39740"/>
    <cellStyle name="Comma 4 2 2 4 2 5" xfId="16517"/>
    <cellStyle name="Comma 4 2 2 4 2 5 2" xfId="47341"/>
    <cellStyle name="Comma 4 2 2 4 2 6" xfId="31931"/>
    <cellStyle name="Comma 4 2 2 4 3" xfId="1738"/>
    <cellStyle name="Comma 4 2 2 4 3 2" xfId="3637"/>
    <cellStyle name="Comma 4 2 2 4 3 2 2" xfId="7440"/>
    <cellStyle name="Comma 4 2 2 4 3 2 2 2" xfId="15250"/>
    <cellStyle name="Comma 4 2 2 4 3 2 2 2 2" xfId="30661"/>
    <cellStyle name="Comma 4 2 2 4 3 2 2 2 2 2" xfId="61485"/>
    <cellStyle name="Comma 4 2 2 4 3 2 2 2 3" xfId="46075"/>
    <cellStyle name="Comma 4 2 2 4 3 2 2 3" xfId="22852"/>
    <cellStyle name="Comma 4 2 2 4 3 2 2 3 2" xfId="53676"/>
    <cellStyle name="Comma 4 2 2 4 3 2 2 4" xfId="38266"/>
    <cellStyle name="Comma 4 2 2 4 3 2 3" xfId="11447"/>
    <cellStyle name="Comma 4 2 2 4 3 2 3 2" xfId="26858"/>
    <cellStyle name="Comma 4 2 2 4 3 2 3 2 2" xfId="57682"/>
    <cellStyle name="Comma 4 2 2 4 3 2 3 3" xfId="42272"/>
    <cellStyle name="Comma 4 2 2 4 3 2 4" xfId="19049"/>
    <cellStyle name="Comma 4 2 2 4 3 2 4 2" xfId="49873"/>
    <cellStyle name="Comma 4 2 2 4 3 2 5" xfId="34463"/>
    <cellStyle name="Comma 4 2 2 4 3 3" xfId="5541"/>
    <cellStyle name="Comma 4 2 2 4 3 3 2" xfId="13351"/>
    <cellStyle name="Comma 4 2 2 4 3 3 2 2" xfId="28762"/>
    <cellStyle name="Comma 4 2 2 4 3 3 2 2 2" xfId="59586"/>
    <cellStyle name="Comma 4 2 2 4 3 3 2 3" xfId="44176"/>
    <cellStyle name="Comma 4 2 2 4 3 3 3" xfId="20953"/>
    <cellStyle name="Comma 4 2 2 4 3 3 3 2" xfId="51777"/>
    <cellStyle name="Comma 4 2 2 4 3 3 4" xfId="36367"/>
    <cellStyle name="Comma 4 2 2 4 3 4" xfId="9548"/>
    <cellStyle name="Comma 4 2 2 4 3 4 2" xfId="24959"/>
    <cellStyle name="Comma 4 2 2 4 3 4 2 2" xfId="55783"/>
    <cellStyle name="Comma 4 2 2 4 3 4 3" xfId="40373"/>
    <cellStyle name="Comma 4 2 2 4 3 5" xfId="17150"/>
    <cellStyle name="Comma 4 2 2 4 3 5 2" xfId="47974"/>
    <cellStyle name="Comma 4 2 2 4 3 6" xfId="32564"/>
    <cellStyle name="Comma 4 2 2 4 4" xfId="2371"/>
    <cellStyle name="Comma 4 2 2 4 4 2" xfId="6174"/>
    <cellStyle name="Comma 4 2 2 4 4 2 2" xfId="13984"/>
    <cellStyle name="Comma 4 2 2 4 4 2 2 2" xfId="29395"/>
    <cellStyle name="Comma 4 2 2 4 4 2 2 2 2" xfId="60219"/>
    <cellStyle name="Comma 4 2 2 4 4 2 2 3" xfId="44809"/>
    <cellStyle name="Comma 4 2 2 4 4 2 3" xfId="21586"/>
    <cellStyle name="Comma 4 2 2 4 4 2 3 2" xfId="52410"/>
    <cellStyle name="Comma 4 2 2 4 4 2 4" xfId="37000"/>
    <cellStyle name="Comma 4 2 2 4 4 3" xfId="10181"/>
    <cellStyle name="Comma 4 2 2 4 4 3 2" xfId="25592"/>
    <cellStyle name="Comma 4 2 2 4 4 3 2 2" xfId="56416"/>
    <cellStyle name="Comma 4 2 2 4 4 3 3" xfId="41006"/>
    <cellStyle name="Comma 4 2 2 4 4 4" xfId="17783"/>
    <cellStyle name="Comma 4 2 2 4 4 4 2" xfId="48607"/>
    <cellStyle name="Comma 4 2 2 4 4 5" xfId="33197"/>
    <cellStyle name="Comma 4 2 2 4 5" xfId="4275"/>
    <cellStyle name="Comma 4 2 2 4 5 2" xfId="12085"/>
    <cellStyle name="Comma 4 2 2 4 5 2 2" xfId="27496"/>
    <cellStyle name="Comma 4 2 2 4 5 2 2 2" xfId="58320"/>
    <cellStyle name="Comma 4 2 2 4 5 2 3" xfId="42910"/>
    <cellStyle name="Comma 4 2 2 4 5 3" xfId="19687"/>
    <cellStyle name="Comma 4 2 2 4 5 3 2" xfId="50511"/>
    <cellStyle name="Comma 4 2 2 4 5 4" xfId="35101"/>
    <cellStyle name="Comma 4 2 2 4 6" xfId="8282"/>
    <cellStyle name="Comma 4 2 2 4 6 2" xfId="23693"/>
    <cellStyle name="Comma 4 2 2 4 6 2 2" xfId="54517"/>
    <cellStyle name="Comma 4 2 2 4 6 3" xfId="39107"/>
    <cellStyle name="Comma 4 2 2 4 7" xfId="15884"/>
    <cellStyle name="Comma 4 2 2 4 7 2" xfId="46708"/>
    <cellStyle name="Comma 4 2 2 4 8" xfId="31298"/>
    <cellStyle name="Comma 4 2 2 5" xfId="892"/>
    <cellStyle name="Comma 4 2 2 5 2" xfId="2791"/>
    <cellStyle name="Comma 4 2 2 5 2 2" xfId="6594"/>
    <cellStyle name="Comma 4 2 2 5 2 2 2" xfId="14404"/>
    <cellStyle name="Comma 4 2 2 5 2 2 2 2" xfId="29815"/>
    <cellStyle name="Comma 4 2 2 5 2 2 2 2 2" xfId="60639"/>
    <cellStyle name="Comma 4 2 2 5 2 2 2 3" xfId="45229"/>
    <cellStyle name="Comma 4 2 2 5 2 2 3" xfId="22006"/>
    <cellStyle name="Comma 4 2 2 5 2 2 3 2" xfId="52830"/>
    <cellStyle name="Comma 4 2 2 5 2 2 4" xfId="37420"/>
    <cellStyle name="Comma 4 2 2 5 2 3" xfId="10601"/>
    <cellStyle name="Comma 4 2 2 5 2 3 2" xfId="26012"/>
    <cellStyle name="Comma 4 2 2 5 2 3 2 2" xfId="56836"/>
    <cellStyle name="Comma 4 2 2 5 2 3 3" xfId="41426"/>
    <cellStyle name="Comma 4 2 2 5 2 4" xfId="18203"/>
    <cellStyle name="Comma 4 2 2 5 2 4 2" xfId="49027"/>
    <cellStyle name="Comma 4 2 2 5 2 5" xfId="33617"/>
    <cellStyle name="Comma 4 2 2 5 3" xfId="4695"/>
    <cellStyle name="Comma 4 2 2 5 3 2" xfId="12505"/>
    <cellStyle name="Comma 4 2 2 5 3 2 2" xfId="27916"/>
    <cellStyle name="Comma 4 2 2 5 3 2 2 2" xfId="58740"/>
    <cellStyle name="Comma 4 2 2 5 3 2 3" xfId="43330"/>
    <cellStyle name="Comma 4 2 2 5 3 3" xfId="20107"/>
    <cellStyle name="Comma 4 2 2 5 3 3 2" xfId="50931"/>
    <cellStyle name="Comma 4 2 2 5 3 4" xfId="35521"/>
    <cellStyle name="Comma 4 2 2 5 4" xfId="8702"/>
    <cellStyle name="Comma 4 2 2 5 4 2" xfId="24113"/>
    <cellStyle name="Comma 4 2 2 5 4 2 2" xfId="54937"/>
    <cellStyle name="Comma 4 2 2 5 4 3" xfId="39527"/>
    <cellStyle name="Comma 4 2 2 5 5" xfId="16304"/>
    <cellStyle name="Comma 4 2 2 5 5 2" xfId="47128"/>
    <cellStyle name="Comma 4 2 2 5 6" xfId="31718"/>
    <cellStyle name="Comma 4 2 2 6" xfId="1525"/>
    <cellStyle name="Comma 4 2 2 6 2" xfId="3424"/>
    <cellStyle name="Comma 4 2 2 6 2 2" xfId="7227"/>
    <cellStyle name="Comma 4 2 2 6 2 2 2" xfId="15037"/>
    <cellStyle name="Comma 4 2 2 6 2 2 2 2" xfId="30448"/>
    <cellStyle name="Comma 4 2 2 6 2 2 2 2 2" xfId="61272"/>
    <cellStyle name="Comma 4 2 2 6 2 2 2 3" xfId="45862"/>
    <cellStyle name="Comma 4 2 2 6 2 2 3" xfId="22639"/>
    <cellStyle name="Comma 4 2 2 6 2 2 3 2" xfId="53463"/>
    <cellStyle name="Comma 4 2 2 6 2 2 4" xfId="38053"/>
    <cellStyle name="Comma 4 2 2 6 2 3" xfId="11234"/>
    <cellStyle name="Comma 4 2 2 6 2 3 2" xfId="26645"/>
    <cellStyle name="Comma 4 2 2 6 2 3 2 2" xfId="57469"/>
    <cellStyle name="Comma 4 2 2 6 2 3 3" xfId="42059"/>
    <cellStyle name="Comma 4 2 2 6 2 4" xfId="18836"/>
    <cellStyle name="Comma 4 2 2 6 2 4 2" xfId="49660"/>
    <cellStyle name="Comma 4 2 2 6 2 5" xfId="34250"/>
    <cellStyle name="Comma 4 2 2 6 3" xfId="5328"/>
    <cellStyle name="Comma 4 2 2 6 3 2" xfId="13138"/>
    <cellStyle name="Comma 4 2 2 6 3 2 2" xfId="28549"/>
    <cellStyle name="Comma 4 2 2 6 3 2 2 2" xfId="59373"/>
    <cellStyle name="Comma 4 2 2 6 3 2 3" xfId="43963"/>
    <cellStyle name="Comma 4 2 2 6 3 3" xfId="20740"/>
    <cellStyle name="Comma 4 2 2 6 3 3 2" xfId="51564"/>
    <cellStyle name="Comma 4 2 2 6 3 4" xfId="36154"/>
    <cellStyle name="Comma 4 2 2 6 4" xfId="9335"/>
    <cellStyle name="Comma 4 2 2 6 4 2" xfId="24746"/>
    <cellStyle name="Comma 4 2 2 6 4 2 2" xfId="55570"/>
    <cellStyle name="Comma 4 2 2 6 4 3" xfId="40160"/>
    <cellStyle name="Comma 4 2 2 6 5" xfId="16937"/>
    <cellStyle name="Comma 4 2 2 6 5 2" xfId="47761"/>
    <cellStyle name="Comma 4 2 2 6 6" xfId="32351"/>
    <cellStyle name="Comma 4 2 2 7" xfId="2158"/>
    <cellStyle name="Comma 4 2 2 7 2" xfId="5961"/>
    <cellStyle name="Comma 4 2 2 7 2 2" xfId="13771"/>
    <cellStyle name="Comma 4 2 2 7 2 2 2" xfId="29182"/>
    <cellStyle name="Comma 4 2 2 7 2 2 2 2" xfId="60006"/>
    <cellStyle name="Comma 4 2 2 7 2 2 3" xfId="44596"/>
    <cellStyle name="Comma 4 2 2 7 2 3" xfId="21373"/>
    <cellStyle name="Comma 4 2 2 7 2 3 2" xfId="52197"/>
    <cellStyle name="Comma 4 2 2 7 2 4" xfId="36787"/>
    <cellStyle name="Comma 4 2 2 7 3" xfId="9968"/>
    <cellStyle name="Comma 4 2 2 7 3 2" xfId="25379"/>
    <cellStyle name="Comma 4 2 2 7 3 2 2" xfId="56203"/>
    <cellStyle name="Comma 4 2 2 7 3 3" xfId="40793"/>
    <cellStyle name="Comma 4 2 2 7 4" xfId="17570"/>
    <cellStyle name="Comma 4 2 2 7 4 2" xfId="48394"/>
    <cellStyle name="Comma 4 2 2 7 5" xfId="32984"/>
    <cellStyle name="Comma 4 2 2 8" xfId="4062"/>
    <cellStyle name="Comma 4 2 2 8 2" xfId="11872"/>
    <cellStyle name="Comma 4 2 2 8 2 2" xfId="27283"/>
    <cellStyle name="Comma 4 2 2 8 2 2 2" xfId="58107"/>
    <cellStyle name="Comma 4 2 2 8 2 3" xfId="42697"/>
    <cellStyle name="Comma 4 2 2 8 3" xfId="19474"/>
    <cellStyle name="Comma 4 2 2 8 3 2" xfId="50298"/>
    <cellStyle name="Comma 4 2 2 8 4" xfId="34888"/>
    <cellStyle name="Comma 4 2 2 9" xfId="8069"/>
    <cellStyle name="Comma 4 2 2 9 2" xfId="23480"/>
    <cellStyle name="Comma 4 2 2 9 2 2" xfId="54304"/>
    <cellStyle name="Comma 4 2 2 9 3" xfId="38894"/>
    <cellStyle name="Comma 4 2 3" xfId="82"/>
    <cellStyle name="Comma 4 2 3 10" xfId="15711"/>
    <cellStyle name="Comma 4 2 3 10 2" xfId="46535"/>
    <cellStyle name="Comma 4 2 3 11" xfId="31125"/>
    <cellStyle name="Comma 4 2 3 12" xfId="298"/>
    <cellStyle name="Comma 4 2 3 2" xfId="721"/>
    <cellStyle name="Comma 4 2 3 2 2" xfId="1354"/>
    <cellStyle name="Comma 4 2 3 2 2 2" xfId="3253"/>
    <cellStyle name="Comma 4 2 3 2 2 2 2" xfId="7056"/>
    <cellStyle name="Comma 4 2 3 2 2 2 2 2" xfId="14866"/>
    <cellStyle name="Comma 4 2 3 2 2 2 2 2 2" xfId="30277"/>
    <cellStyle name="Comma 4 2 3 2 2 2 2 2 2 2" xfId="61101"/>
    <cellStyle name="Comma 4 2 3 2 2 2 2 2 3" xfId="45691"/>
    <cellStyle name="Comma 4 2 3 2 2 2 2 3" xfId="22468"/>
    <cellStyle name="Comma 4 2 3 2 2 2 2 3 2" xfId="53292"/>
    <cellStyle name="Comma 4 2 3 2 2 2 2 4" xfId="37882"/>
    <cellStyle name="Comma 4 2 3 2 2 2 3" xfId="11063"/>
    <cellStyle name="Comma 4 2 3 2 2 2 3 2" xfId="26474"/>
    <cellStyle name="Comma 4 2 3 2 2 2 3 2 2" xfId="57298"/>
    <cellStyle name="Comma 4 2 3 2 2 2 3 3" xfId="41888"/>
    <cellStyle name="Comma 4 2 3 2 2 2 4" xfId="18665"/>
    <cellStyle name="Comma 4 2 3 2 2 2 4 2" xfId="49489"/>
    <cellStyle name="Comma 4 2 3 2 2 2 5" xfId="34079"/>
    <cellStyle name="Comma 4 2 3 2 2 3" xfId="5157"/>
    <cellStyle name="Comma 4 2 3 2 2 3 2" xfId="12967"/>
    <cellStyle name="Comma 4 2 3 2 2 3 2 2" xfId="28378"/>
    <cellStyle name="Comma 4 2 3 2 2 3 2 2 2" xfId="59202"/>
    <cellStyle name="Comma 4 2 3 2 2 3 2 3" xfId="43792"/>
    <cellStyle name="Comma 4 2 3 2 2 3 3" xfId="20569"/>
    <cellStyle name="Comma 4 2 3 2 2 3 3 2" xfId="51393"/>
    <cellStyle name="Comma 4 2 3 2 2 3 4" xfId="35983"/>
    <cellStyle name="Comma 4 2 3 2 2 4" xfId="9164"/>
    <cellStyle name="Comma 4 2 3 2 2 4 2" xfId="24575"/>
    <cellStyle name="Comma 4 2 3 2 2 4 2 2" xfId="55399"/>
    <cellStyle name="Comma 4 2 3 2 2 4 3" xfId="39989"/>
    <cellStyle name="Comma 4 2 3 2 2 5" xfId="16766"/>
    <cellStyle name="Comma 4 2 3 2 2 5 2" xfId="47590"/>
    <cellStyle name="Comma 4 2 3 2 2 6" xfId="32180"/>
    <cellStyle name="Comma 4 2 3 2 3" xfId="1987"/>
    <cellStyle name="Comma 4 2 3 2 3 2" xfId="3886"/>
    <cellStyle name="Comma 4 2 3 2 3 2 2" xfId="7689"/>
    <cellStyle name="Comma 4 2 3 2 3 2 2 2" xfId="15499"/>
    <cellStyle name="Comma 4 2 3 2 3 2 2 2 2" xfId="30910"/>
    <cellStyle name="Comma 4 2 3 2 3 2 2 2 2 2" xfId="61734"/>
    <cellStyle name="Comma 4 2 3 2 3 2 2 2 3" xfId="46324"/>
    <cellStyle name="Comma 4 2 3 2 3 2 2 3" xfId="23101"/>
    <cellStyle name="Comma 4 2 3 2 3 2 2 3 2" xfId="53925"/>
    <cellStyle name="Comma 4 2 3 2 3 2 2 4" xfId="38515"/>
    <cellStyle name="Comma 4 2 3 2 3 2 3" xfId="11696"/>
    <cellStyle name="Comma 4 2 3 2 3 2 3 2" xfId="27107"/>
    <cellStyle name="Comma 4 2 3 2 3 2 3 2 2" xfId="57931"/>
    <cellStyle name="Comma 4 2 3 2 3 2 3 3" xfId="42521"/>
    <cellStyle name="Comma 4 2 3 2 3 2 4" xfId="19298"/>
    <cellStyle name="Comma 4 2 3 2 3 2 4 2" xfId="50122"/>
    <cellStyle name="Comma 4 2 3 2 3 2 5" xfId="34712"/>
    <cellStyle name="Comma 4 2 3 2 3 3" xfId="5790"/>
    <cellStyle name="Comma 4 2 3 2 3 3 2" xfId="13600"/>
    <cellStyle name="Comma 4 2 3 2 3 3 2 2" xfId="29011"/>
    <cellStyle name="Comma 4 2 3 2 3 3 2 2 2" xfId="59835"/>
    <cellStyle name="Comma 4 2 3 2 3 3 2 3" xfId="44425"/>
    <cellStyle name="Comma 4 2 3 2 3 3 3" xfId="21202"/>
    <cellStyle name="Comma 4 2 3 2 3 3 3 2" xfId="52026"/>
    <cellStyle name="Comma 4 2 3 2 3 3 4" xfId="36616"/>
    <cellStyle name="Comma 4 2 3 2 3 4" xfId="9797"/>
    <cellStyle name="Comma 4 2 3 2 3 4 2" xfId="25208"/>
    <cellStyle name="Comma 4 2 3 2 3 4 2 2" xfId="56032"/>
    <cellStyle name="Comma 4 2 3 2 3 4 3" xfId="40622"/>
    <cellStyle name="Comma 4 2 3 2 3 5" xfId="17399"/>
    <cellStyle name="Comma 4 2 3 2 3 5 2" xfId="48223"/>
    <cellStyle name="Comma 4 2 3 2 3 6" xfId="32813"/>
    <cellStyle name="Comma 4 2 3 2 4" xfId="2620"/>
    <cellStyle name="Comma 4 2 3 2 4 2" xfId="6423"/>
    <cellStyle name="Comma 4 2 3 2 4 2 2" xfId="14233"/>
    <cellStyle name="Comma 4 2 3 2 4 2 2 2" xfId="29644"/>
    <cellStyle name="Comma 4 2 3 2 4 2 2 2 2" xfId="60468"/>
    <cellStyle name="Comma 4 2 3 2 4 2 2 3" xfId="45058"/>
    <cellStyle name="Comma 4 2 3 2 4 2 3" xfId="21835"/>
    <cellStyle name="Comma 4 2 3 2 4 2 3 2" xfId="52659"/>
    <cellStyle name="Comma 4 2 3 2 4 2 4" xfId="37249"/>
    <cellStyle name="Comma 4 2 3 2 4 3" xfId="10430"/>
    <cellStyle name="Comma 4 2 3 2 4 3 2" xfId="25841"/>
    <cellStyle name="Comma 4 2 3 2 4 3 2 2" xfId="56665"/>
    <cellStyle name="Comma 4 2 3 2 4 3 3" xfId="41255"/>
    <cellStyle name="Comma 4 2 3 2 4 4" xfId="18032"/>
    <cellStyle name="Comma 4 2 3 2 4 4 2" xfId="48856"/>
    <cellStyle name="Comma 4 2 3 2 4 5" xfId="33446"/>
    <cellStyle name="Comma 4 2 3 2 5" xfId="4524"/>
    <cellStyle name="Comma 4 2 3 2 5 2" xfId="12334"/>
    <cellStyle name="Comma 4 2 3 2 5 2 2" xfId="27745"/>
    <cellStyle name="Comma 4 2 3 2 5 2 2 2" xfId="58569"/>
    <cellStyle name="Comma 4 2 3 2 5 2 3" xfId="43159"/>
    <cellStyle name="Comma 4 2 3 2 5 3" xfId="19936"/>
    <cellStyle name="Comma 4 2 3 2 5 3 2" xfId="50760"/>
    <cellStyle name="Comma 4 2 3 2 5 4" xfId="35350"/>
    <cellStyle name="Comma 4 2 3 2 6" xfId="8531"/>
    <cellStyle name="Comma 4 2 3 2 6 2" xfId="23942"/>
    <cellStyle name="Comma 4 2 3 2 6 2 2" xfId="54766"/>
    <cellStyle name="Comma 4 2 3 2 6 3" xfId="39356"/>
    <cellStyle name="Comma 4 2 3 2 7" xfId="16133"/>
    <cellStyle name="Comma 4 2 3 2 7 2" xfId="46957"/>
    <cellStyle name="Comma 4 2 3 2 8" xfId="31547"/>
    <cellStyle name="Comma 4 2 3 3" xfId="512"/>
    <cellStyle name="Comma 4 2 3 3 2" xfId="1145"/>
    <cellStyle name="Comma 4 2 3 3 2 2" xfId="3044"/>
    <cellStyle name="Comma 4 2 3 3 2 2 2" xfId="6847"/>
    <cellStyle name="Comma 4 2 3 3 2 2 2 2" xfId="14657"/>
    <cellStyle name="Comma 4 2 3 3 2 2 2 2 2" xfId="30068"/>
    <cellStyle name="Comma 4 2 3 3 2 2 2 2 2 2" xfId="60892"/>
    <cellStyle name="Comma 4 2 3 3 2 2 2 2 3" xfId="45482"/>
    <cellStyle name="Comma 4 2 3 3 2 2 2 3" xfId="22259"/>
    <cellStyle name="Comma 4 2 3 3 2 2 2 3 2" xfId="53083"/>
    <cellStyle name="Comma 4 2 3 3 2 2 2 4" xfId="37673"/>
    <cellStyle name="Comma 4 2 3 3 2 2 3" xfId="10854"/>
    <cellStyle name="Comma 4 2 3 3 2 2 3 2" xfId="26265"/>
    <cellStyle name="Comma 4 2 3 3 2 2 3 2 2" xfId="57089"/>
    <cellStyle name="Comma 4 2 3 3 2 2 3 3" xfId="41679"/>
    <cellStyle name="Comma 4 2 3 3 2 2 4" xfId="18456"/>
    <cellStyle name="Comma 4 2 3 3 2 2 4 2" xfId="49280"/>
    <cellStyle name="Comma 4 2 3 3 2 2 5" xfId="33870"/>
    <cellStyle name="Comma 4 2 3 3 2 3" xfId="4948"/>
    <cellStyle name="Comma 4 2 3 3 2 3 2" xfId="12758"/>
    <cellStyle name="Comma 4 2 3 3 2 3 2 2" xfId="28169"/>
    <cellStyle name="Comma 4 2 3 3 2 3 2 2 2" xfId="58993"/>
    <cellStyle name="Comma 4 2 3 3 2 3 2 3" xfId="43583"/>
    <cellStyle name="Comma 4 2 3 3 2 3 3" xfId="20360"/>
    <cellStyle name="Comma 4 2 3 3 2 3 3 2" xfId="51184"/>
    <cellStyle name="Comma 4 2 3 3 2 3 4" xfId="35774"/>
    <cellStyle name="Comma 4 2 3 3 2 4" xfId="8955"/>
    <cellStyle name="Comma 4 2 3 3 2 4 2" xfId="24366"/>
    <cellStyle name="Comma 4 2 3 3 2 4 2 2" xfId="55190"/>
    <cellStyle name="Comma 4 2 3 3 2 4 3" xfId="39780"/>
    <cellStyle name="Comma 4 2 3 3 2 5" xfId="16557"/>
    <cellStyle name="Comma 4 2 3 3 2 5 2" xfId="47381"/>
    <cellStyle name="Comma 4 2 3 3 2 6" xfId="31971"/>
    <cellStyle name="Comma 4 2 3 3 3" xfId="1778"/>
    <cellStyle name="Comma 4 2 3 3 3 2" xfId="3677"/>
    <cellStyle name="Comma 4 2 3 3 3 2 2" xfId="7480"/>
    <cellStyle name="Comma 4 2 3 3 3 2 2 2" xfId="15290"/>
    <cellStyle name="Comma 4 2 3 3 3 2 2 2 2" xfId="30701"/>
    <cellStyle name="Comma 4 2 3 3 3 2 2 2 2 2" xfId="61525"/>
    <cellStyle name="Comma 4 2 3 3 3 2 2 2 3" xfId="46115"/>
    <cellStyle name="Comma 4 2 3 3 3 2 2 3" xfId="22892"/>
    <cellStyle name="Comma 4 2 3 3 3 2 2 3 2" xfId="53716"/>
    <cellStyle name="Comma 4 2 3 3 3 2 2 4" xfId="38306"/>
    <cellStyle name="Comma 4 2 3 3 3 2 3" xfId="11487"/>
    <cellStyle name="Comma 4 2 3 3 3 2 3 2" xfId="26898"/>
    <cellStyle name="Comma 4 2 3 3 3 2 3 2 2" xfId="57722"/>
    <cellStyle name="Comma 4 2 3 3 3 2 3 3" xfId="42312"/>
    <cellStyle name="Comma 4 2 3 3 3 2 4" xfId="19089"/>
    <cellStyle name="Comma 4 2 3 3 3 2 4 2" xfId="49913"/>
    <cellStyle name="Comma 4 2 3 3 3 2 5" xfId="34503"/>
    <cellStyle name="Comma 4 2 3 3 3 3" xfId="5581"/>
    <cellStyle name="Comma 4 2 3 3 3 3 2" xfId="13391"/>
    <cellStyle name="Comma 4 2 3 3 3 3 2 2" xfId="28802"/>
    <cellStyle name="Comma 4 2 3 3 3 3 2 2 2" xfId="59626"/>
    <cellStyle name="Comma 4 2 3 3 3 3 2 3" xfId="44216"/>
    <cellStyle name="Comma 4 2 3 3 3 3 3" xfId="20993"/>
    <cellStyle name="Comma 4 2 3 3 3 3 3 2" xfId="51817"/>
    <cellStyle name="Comma 4 2 3 3 3 3 4" xfId="36407"/>
    <cellStyle name="Comma 4 2 3 3 3 4" xfId="9588"/>
    <cellStyle name="Comma 4 2 3 3 3 4 2" xfId="24999"/>
    <cellStyle name="Comma 4 2 3 3 3 4 2 2" xfId="55823"/>
    <cellStyle name="Comma 4 2 3 3 3 4 3" xfId="40413"/>
    <cellStyle name="Comma 4 2 3 3 3 5" xfId="17190"/>
    <cellStyle name="Comma 4 2 3 3 3 5 2" xfId="48014"/>
    <cellStyle name="Comma 4 2 3 3 3 6" xfId="32604"/>
    <cellStyle name="Comma 4 2 3 3 4" xfId="2411"/>
    <cellStyle name="Comma 4 2 3 3 4 2" xfId="6214"/>
    <cellStyle name="Comma 4 2 3 3 4 2 2" xfId="14024"/>
    <cellStyle name="Comma 4 2 3 3 4 2 2 2" xfId="29435"/>
    <cellStyle name="Comma 4 2 3 3 4 2 2 2 2" xfId="60259"/>
    <cellStyle name="Comma 4 2 3 3 4 2 2 3" xfId="44849"/>
    <cellStyle name="Comma 4 2 3 3 4 2 3" xfId="21626"/>
    <cellStyle name="Comma 4 2 3 3 4 2 3 2" xfId="52450"/>
    <cellStyle name="Comma 4 2 3 3 4 2 4" xfId="37040"/>
    <cellStyle name="Comma 4 2 3 3 4 3" xfId="10221"/>
    <cellStyle name="Comma 4 2 3 3 4 3 2" xfId="25632"/>
    <cellStyle name="Comma 4 2 3 3 4 3 2 2" xfId="56456"/>
    <cellStyle name="Comma 4 2 3 3 4 3 3" xfId="41046"/>
    <cellStyle name="Comma 4 2 3 3 4 4" xfId="17823"/>
    <cellStyle name="Comma 4 2 3 3 4 4 2" xfId="48647"/>
    <cellStyle name="Comma 4 2 3 3 4 5" xfId="33237"/>
    <cellStyle name="Comma 4 2 3 3 5" xfId="4315"/>
    <cellStyle name="Comma 4 2 3 3 5 2" xfId="12125"/>
    <cellStyle name="Comma 4 2 3 3 5 2 2" xfId="27536"/>
    <cellStyle name="Comma 4 2 3 3 5 2 2 2" xfId="58360"/>
    <cellStyle name="Comma 4 2 3 3 5 2 3" xfId="42950"/>
    <cellStyle name="Comma 4 2 3 3 5 3" xfId="19727"/>
    <cellStyle name="Comma 4 2 3 3 5 3 2" xfId="50551"/>
    <cellStyle name="Comma 4 2 3 3 5 4" xfId="35141"/>
    <cellStyle name="Comma 4 2 3 3 6" xfId="8322"/>
    <cellStyle name="Comma 4 2 3 3 6 2" xfId="23733"/>
    <cellStyle name="Comma 4 2 3 3 6 2 2" xfId="54557"/>
    <cellStyle name="Comma 4 2 3 3 6 3" xfId="39147"/>
    <cellStyle name="Comma 4 2 3 3 7" xfId="15924"/>
    <cellStyle name="Comma 4 2 3 3 7 2" xfId="46748"/>
    <cellStyle name="Comma 4 2 3 3 8" xfId="31338"/>
    <cellStyle name="Comma 4 2 3 4" xfId="932"/>
    <cellStyle name="Comma 4 2 3 4 2" xfId="2831"/>
    <cellStyle name="Comma 4 2 3 4 2 2" xfId="6634"/>
    <cellStyle name="Comma 4 2 3 4 2 2 2" xfId="14444"/>
    <cellStyle name="Comma 4 2 3 4 2 2 2 2" xfId="29855"/>
    <cellStyle name="Comma 4 2 3 4 2 2 2 2 2" xfId="60679"/>
    <cellStyle name="Comma 4 2 3 4 2 2 2 3" xfId="45269"/>
    <cellStyle name="Comma 4 2 3 4 2 2 3" xfId="22046"/>
    <cellStyle name="Comma 4 2 3 4 2 2 3 2" xfId="52870"/>
    <cellStyle name="Comma 4 2 3 4 2 2 4" xfId="37460"/>
    <cellStyle name="Comma 4 2 3 4 2 3" xfId="10641"/>
    <cellStyle name="Comma 4 2 3 4 2 3 2" xfId="26052"/>
    <cellStyle name="Comma 4 2 3 4 2 3 2 2" xfId="56876"/>
    <cellStyle name="Comma 4 2 3 4 2 3 3" xfId="41466"/>
    <cellStyle name="Comma 4 2 3 4 2 4" xfId="18243"/>
    <cellStyle name="Comma 4 2 3 4 2 4 2" xfId="49067"/>
    <cellStyle name="Comma 4 2 3 4 2 5" xfId="33657"/>
    <cellStyle name="Comma 4 2 3 4 3" xfId="4735"/>
    <cellStyle name="Comma 4 2 3 4 3 2" xfId="12545"/>
    <cellStyle name="Comma 4 2 3 4 3 2 2" xfId="27956"/>
    <cellStyle name="Comma 4 2 3 4 3 2 2 2" xfId="58780"/>
    <cellStyle name="Comma 4 2 3 4 3 2 3" xfId="43370"/>
    <cellStyle name="Comma 4 2 3 4 3 3" xfId="20147"/>
    <cellStyle name="Comma 4 2 3 4 3 3 2" xfId="50971"/>
    <cellStyle name="Comma 4 2 3 4 3 4" xfId="35561"/>
    <cellStyle name="Comma 4 2 3 4 4" xfId="8742"/>
    <cellStyle name="Comma 4 2 3 4 4 2" xfId="24153"/>
    <cellStyle name="Comma 4 2 3 4 4 2 2" xfId="54977"/>
    <cellStyle name="Comma 4 2 3 4 4 3" xfId="39567"/>
    <cellStyle name="Comma 4 2 3 4 5" xfId="16344"/>
    <cellStyle name="Comma 4 2 3 4 5 2" xfId="47168"/>
    <cellStyle name="Comma 4 2 3 4 6" xfId="31758"/>
    <cellStyle name="Comma 4 2 3 5" xfId="1565"/>
    <cellStyle name="Comma 4 2 3 5 2" xfId="3464"/>
    <cellStyle name="Comma 4 2 3 5 2 2" xfId="7267"/>
    <cellStyle name="Comma 4 2 3 5 2 2 2" xfId="15077"/>
    <cellStyle name="Comma 4 2 3 5 2 2 2 2" xfId="30488"/>
    <cellStyle name="Comma 4 2 3 5 2 2 2 2 2" xfId="61312"/>
    <cellStyle name="Comma 4 2 3 5 2 2 2 3" xfId="45902"/>
    <cellStyle name="Comma 4 2 3 5 2 2 3" xfId="22679"/>
    <cellStyle name="Comma 4 2 3 5 2 2 3 2" xfId="53503"/>
    <cellStyle name="Comma 4 2 3 5 2 2 4" xfId="38093"/>
    <cellStyle name="Comma 4 2 3 5 2 3" xfId="11274"/>
    <cellStyle name="Comma 4 2 3 5 2 3 2" xfId="26685"/>
    <cellStyle name="Comma 4 2 3 5 2 3 2 2" xfId="57509"/>
    <cellStyle name="Comma 4 2 3 5 2 3 3" xfId="42099"/>
    <cellStyle name="Comma 4 2 3 5 2 4" xfId="18876"/>
    <cellStyle name="Comma 4 2 3 5 2 4 2" xfId="49700"/>
    <cellStyle name="Comma 4 2 3 5 2 5" xfId="34290"/>
    <cellStyle name="Comma 4 2 3 5 3" xfId="5368"/>
    <cellStyle name="Comma 4 2 3 5 3 2" xfId="13178"/>
    <cellStyle name="Comma 4 2 3 5 3 2 2" xfId="28589"/>
    <cellStyle name="Comma 4 2 3 5 3 2 2 2" xfId="59413"/>
    <cellStyle name="Comma 4 2 3 5 3 2 3" xfId="44003"/>
    <cellStyle name="Comma 4 2 3 5 3 3" xfId="20780"/>
    <cellStyle name="Comma 4 2 3 5 3 3 2" xfId="51604"/>
    <cellStyle name="Comma 4 2 3 5 3 4" xfId="36194"/>
    <cellStyle name="Comma 4 2 3 5 4" xfId="9375"/>
    <cellStyle name="Comma 4 2 3 5 4 2" xfId="24786"/>
    <cellStyle name="Comma 4 2 3 5 4 2 2" xfId="55610"/>
    <cellStyle name="Comma 4 2 3 5 4 3" xfId="40200"/>
    <cellStyle name="Comma 4 2 3 5 5" xfId="16977"/>
    <cellStyle name="Comma 4 2 3 5 5 2" xfId="47801"/>
    <cellStyle name="Comma 4 2 3 5 6" xfId="32391"/>
    <cellStyle name="Comma 4 2 3 6" xfId="2198"/>
    <cellStyle name="Comma 4 2 3 6 2" xfId="6001"/>
    <cellStyle name="Comma 4 2 3 6 2 2" xfId="13811"/>
    <cellStyle name="Comma 4 2 3 6 2 2 2" xfId="29222"/>
    <cellStyle name="Comma 4 2 3 6 2 2 2 2" xfId="60046"/>
    <cellStyle name="Comma 4 2 3 6 2 2 3" xfId="44636"/>
    <cellStyle name="Comma 4 2 3 6 2 3" xfId="21413"/>
    <cellStyle name="Comma 4 2 3 6 2 3 2" xfId="52237"/>
    <cellStyle name="Comma 4 2 3 6 2 4" xfId="36827"/>
    <cellStyle name="Comma 4 2 3 6 3" xfId="10008"/>
    <cellStyle name="Comma 4 2 3 6 3 2" xfId="25419"/>
    <cellStyle name="Comma 4 2 3 6 3 2 2" xfId="56243"/>
    <cellStyle name="Comma 4 2 3 6 3 3" xfId="40833"/>
    <cellStyle name="Comma 4 2 3 6 4" xfId="17610"/>
    <cellStyle name="Comma 4 2 3 6 4 2" xfId="48434"/>
    <cellStyle name="Comma 4 2 3 6 5" xfId="33024"/>
    <cellStyle name="Comma 4 2 3 7" xfId="4102"/>
    <cellStyle name="Comma 4 2 3 7 2" xfId="11912"/>
    <cellStyle name="Comma 4 2 3 7 2 2" xfId="27323"/>
    <cellStyle name="Comma 4 2 3 7 2 2 2" xfId="58147"/>
    <cellStyle name="Comma 4 2 3 7 2 3" xfId="42737"/>
    <cellStyle name="Comma 4 2 3 7 3" xfId="19514"/>
    <cellStyle name="Comma 4 2 3 7 3 2" xfId="50338"/>
    <cellStyle name="Comma 4 2 3 7 4" xfId="34928"/>
    <cellStyle name="Comma 4 2 3 8" xfId="8109"/>
    <cellStyle name="Comma 4 2 3 8 2" xfId="23520"/>
    <cellStyle name="Comma 4 2 3 8 2 2" xfId="54344"/>
    <cellStyle name="Comma 4 2 3 8 3" xfId="38934"/>
    <cellStyle name="Comma 4 2 3 9" xfId="7900"/>
    <cellStyle name="Comma 4 2 3 9 2" xfId="23311"/>
    <cellStyle name="Comma 4 2 3 9 2 2" xfId="54135"/>
    <cellStyle name="Comma 4 2 3 9 3" xfId="38725"/>
    <cellStyle name="Comma 4 2 4" xfId="218"/>
    <cellStyle name="Comma 4 2 4 10" xfId="15631"/>
    <cellStyle name="Comma 4 2 4 10 2" xfId="46455"/>
    <cellStyle name="Comma 4 2 4 11" xfId="31045"/>
    <cellStyle name="Comma 4 2 4 2" xfId="641"/>
    <cellStyle name="Comma 4 2 4 2 2" xfId="1274"/>
    <cellStyle name="Comma 4 2 4 2 2 2" xfId="3173"/>
    <cellStyle name="Comma 4 2 4 2 2 2 2" xfId="6976"/>
    <cellStyle name="Comma 4 2 4 2 2 2 2 2" xfId="14786"/>
    <cellStyle name="Comma 4 2 4 2 2 2 2 2 2" xfId="30197"/>
    <cellStyle name="Comma 4 2 4 2 2 2 2 2 2 2" xfId="61021"/>
    <cellStyle name="Comma 4 2 4 2 2 2 2 2 3" xfId="45611"/>
    <cellStyle name="Comma 4 2 4 2 2 2 2 3" xfId="22388"/>
    <cellStyle name="Comma 4 2 4 2 2 2 2 3 2" xfId="53212"/>
    <cellStyle name="Comma 4 2 4 2 2 2 2 4" xfId="37802"/>
    <cellStyle name="Comma 4 2 4 2 2 2 3" xfId="10983"/>
    <cellStyle name="Comma 4 2 4 2 2 2 3 2" xfId="26394"/>
    <cellStyle name="Comma 4 2 4 2 2 2 3 2 2" xfId="57218"/>
    <cellStyle name="Comma 4 2 4 2 2 2 3 3" xfId="41808"/>
    <cellStyle name="Comma 4 2 4 2 2 2 4" xfId="18585"/>
    <cellStyle name="Comma 4 2 4 2 2 2 4 2" xfId="49409"/>
    <cellStyle name="Comma 4 2 4 2 2 2 5" xfId="33999"/>
    <cellStyle name="Comma 4 2 4 2 2 3" xfId="5077"/>
    <cellStyle name="Comma 4 2 4 2 2 3 2" xfId="12887"/>
    <cellStyle name="Comma 4 2 4 2 2 3 2 2" xfId="28298"/>
    <cellStyle name="Comma 4 2 4 2 2 3 2 2 2" xfId="59122"/>
    <cellStyle name="Comma 4 2 4 2 2 3 2 3" xfId="43712"/>
    <cellStyle name="Comma 4 2 4 2 2 3 3" xfId="20489"/>
    <cellStyle name="Comma 4 2 4 2 2 3 3 2" xfId="51313"/>
    <cellStyle name="Comma 4 2 4 2 2 3 4" xfId="35903"/>
    <cellStyle name="Comma 4 2 4 2 2 4" xfId="9084"/>
    <cellStyle name="Comma 4 2 4 2 2 4 2" xfId="24495"/>
    <cellStyle name="Comma 4 2 4 2 2 4 2 2" xfId="55319"/>
    <cellStyle name="Comma 4 2 4 2 2 4 3" xfId="39909"/>
    <cellStyle name="Comma 4 2 4 2 2 5" xfId="16686"/>
    <cellStyle name="Comma 4 2 4 2 2 5 2" xfId="47510"/>
    <cellStyle name="Comma 4 2 4 2 2 6" xfId="32100"/>
    <cellStyle name="Comma 4 2 4 2 3" xfId="1907"/>
    <cellStyle name="Comma 4 2 4 2 3 2" xfId="3806"/>
    <cellStyle name="Comma 4 2 4 2 3 2 2" xfId="7609"/>
    <cellStyle name="Comma 4 2 4 2 3 2 2 2" xfId="15419"/>
    <cellStyle name="Comma 4 2 4 2 3 2 2 2 2" xfId="30830"/>
    <cellStyle name="Comma 4 2 4 2 3 2 2 2 2 2" xfId="61654"/>
    <cellStyle name="Comma 4 2 4 2 3 2 2 2 3" xfId="46244"/>
    <cellStyle name="Comma 4 2 4 2 3 2 2 3" xfId="23021"/>
    <cellStyle name="Comma 4 2 4 2 3 2 2 3 2" xfId="53845"/>
    <cellStyle name="Comma 4 2 4 2 3 2 2 4" xfId="38435"/>
    <cellStyle name="Comma 4 2 4 2 3 2 3" xfId="11616"/>
    <cellStyle name="Comma 4 2 4 2 3 2 3 2" xfId="27027"/>
    <cellStyle name="Comma 4 2 4 2 3 2 3 2 2" xfId="57851"/>
    <cellStyle name="Comma 4 2 4 2 3 2 3 3" xfId="42441"/>
    <cellStyle name="Comma 4 2 4 2 3 2 4" xfId="19218"/>
    <cellStyle name="Comma 4 2 4 2 3 2 4 2" xfId="50042"/>
    <cellStyle name="Comma 4 2 4 2 3 2 5" xfId="34632"/>
    <cellStyle name="Comma 4 2 4 2 3 3" xfId="5710"/>
    <cellStyle name="Comma 4 2 4 2 3 3 2" xfId="13520"/>
    <cellStyle name="Comma 4 2 4 2 3 3 2 2" xfId="28931"/>
    <cellStyle name="Comma 4 2 4 2 3 3 2 2 2" xfId="59755"/>
    <cellStyle name="Comma 4 2 4 2 3 3 2 3" xfId="44345"/>
    <cellStyle name="Comma 4 2 4 2 3 3 3" xfId="21122"/>
    <cellStyle name="Comma 4 2 4 2 3 3 3 2" xfId="51946"/>
    <cellStyle name="Comma 4 2 4 2 3 3 4" xfId="36536"/>
    <cellStyle name="Comma 4 2 4 2 3 4" xfId="9717"/>
    <cellStyle name="Comma 4 2 4 2 3 4 2" xfId="25128"/>
    <cellStyle name="Comma 4 2 4 2 3 4 2 2" xfId="55952"/>
    <cellStyle name="Comma 4 2 4 2 3 4 3" xfId="40542"/>
    <cellStyle name="Comma 4 2 4 2 3 5" xfId="17319"/>
    <cellStyle name="Comma 4 2 4 2 3 5 2" xfId="48143"/>
    <cellStyle name="Comma 4 2 4 2 3 6" xfId="32733"/>
    <cellStyle name="Comma 4 2 4 2 4" xfId="2540"/>
    <cellStyle name="Comma 4 2 4 2 4 2" xfId="6343"/>
    <cellStyle name="Comma 4 2 4 2 4 2 2" xfId="14153"/>
    <cellStyle name="Comma 4 2 4 2 4 2 2 2" xfId="29564"/>
    <cellStyle name="Comma 4 2 4 2 4 2 2 2 2" xfId="60388"/>
    <cellStyle name="Comma 4 2 4 2 4 2 2 3" xfId="44978"/>
    <cellStyle name="Comma 4 2 4 2 4 2 3" xfId="21755"/>
    <cellStyle name="Comma 4 2 4 2 4 2 3 2" xfId="52579"/>
    <cellStyle name="Comma 4 2 4 2 4 2 4" xfId="37169"/>
    <cellStyle name="Comma 4 2 4 2 4 3" xfId="10350"/>
    <cellStyle name="Comma 4 2 4 2 4 3 2" xfId="25761"/>
    <cellStyle name="Comma 4 2 4 2 4 3 2 2" xfId="56585"/>
    <cellStyle name="Comma 4 2 4 2 4 3 3" xfId="41175"/>
    <cellStyle name="Comma 4 2 4 2 4 4" xfId="17952"/>
    <cellStyle name="Comma 4 2 4 2 4 4 2" xfId="48776"/>
    <cellStyle name="Comma 4 2 4 2 4 5" xfId="33366"/>
    <cellStyle name="Comma 4 2 4 2 5" xfId="4444"/>
    <cellStyle name="Comma 4 2 4 2 5 2" xfId="12254"/>
    <cellStyle name="Comma 4 2 4 2 5 2 2" xfId="27665"/>
    <cellStyle name="Comma 4 2 4 2 5 2 2 2" xfId="58489"/>
    <cellStyle name="Comma 4 2 4 2 5 2 3" xfId="43079"/>
    <cellStyle name="Comma 4 2 4 2 5 3" xfId="19856"/>
    <cellStyle name="Comma 4 2 4 2 5 3 2" xfId="50680"/>
    <cellStyle name="Comma 4 2 4 2 5 4" xfId="35270"/>
    <cellStyle name="Comma 4 2 4 2 6" xfId="8451"/>
    <cellStyle name="Comma 4 2 4 2 6 2" xfId="23862"/>
    <cellStyle name="Comma 4 2 4 2 6 2 2" xfId="54686"/>
    <cellStyle name="Comma 4 2 4 2 6 3" xfId="39276"/>
    <cellStyle name="Comma 4 2 4 2 7" xfId="16053"/>
    <cellStyle name="Comma 4 2 4 2 7 2" xfId="46877"/>
    <cellStyle name="Comma 4 2 4 2 8" xfId="31467"/>
    <cellStyle name="Comma 4 2 4 3" xfId="432"/>
    <cellStyle name="Comma 4 2 4 3 2" xfId="1065"/>
    <cellStyle name="Comma 4 2 4 3 2 2" xfId="2964"/>
    <cellStyle name="Comma 4 2 4 3 2 2 2" xfId="6767"/>
    <cellStyle name="Comma 4 2 4 3 2 2 2 2" xfId="14577"/>
    <cellStyle name="Comma 4 2 4 3 2 2 2 2 2" xfId="29988"/>
    <cellStyle name="Comma 4 2 4 3 2 2 2 2 2 2" xfId="60812"/>
    <cellStyle name="Comma 4 2 4 3 2 2 2 2 3" xfId="45402"/>
    <cellStyle name="Comma 4 2 4 3 2 2 2 3" xfId="22179"/>
    <cellStyle name="Comma 4 2 4 3 2 2 2 3 2" xfId="53003"/>
    <cellStyle name="Comma 4 2 4 3 2 2 2 4" xfId="37593"/>
    <cellStyle name="Comma 4 2 4 3 2 2 3" xfId="10774"/>
    <cellStyle name="Comma 4 2 4 3 2 2 3 2" xfId="26185"/>
    <cellStyle name="Comma 4 2 4 3 2 2 3 2 2" xfId="57009"/>
    <cellStyle name="Comma 4 2 4 3 2 2 3 3" xfId="41599"/>
    <cellStyle name="Comma 4 2 4 3 2 2 4" xfId="18376"/>
    <cellStyle name="Comma 4 2 4 3 2 2 4 2" xfId="49200"/>
    <cellStyle name="Comma 4 2 4 3 2 2 5" xfId="33790"/>
    <cellStyle name="Comma 4 2 4 3 2 3" xfId="4868"/>
    <cellStyle name="Comma 4 2 4 3 2 3 2" xfId="12678"/>
    <cellStyle name="Comma 4 2 4 3 2 3 2 2" xfId="28089"/>
    <cellStyle name="Comma 4 2 4 3 2 3 2 2 2" xfId="58913"/>
    <cellStyle name="Comma 4 2 4 3 2 3 2 3" xfId="43503"/>
    <cellStyle name="Comma 4 2 4 3 2 3 3" xfId="20280"/>
    <cellStyle name="Comma 4 2 4 3 2 3 3 2" xfId="51104"/>
    <cellStyle name="Comma 4 2 4 3 2 3 4" xfId="35694"/>
    <cellStyle name="Comma 4 2 4 3 2 4" xfId="8875"/>
    <cellStyle name="Comma 4 2 4 3 2 4 2" xfId="24286"/>
    <cellStyle name="Comma 4 2 4 3 2 4 2 2" xfId="55110"/>
    <cellStyle name="Comma 4 2 4 3 2 4 3" xfId="39700"/>
    <cellStyle name="Comma 4 2 4 3 2 5" xfId="16477"/>
    <cellStyle name="Comma 4 2 4 3 2 5 2" xfId="47301"/>
    <cellStyle name="Comma 4 2 4 3 2 6" xfId="31891"/>
    <cellStyle name="Comma 4 2 4 3 3" xfId="1698"/>
    <cellStyle name="Comma 4 2 4 3 3 2" xfId="3597"/>
    <cellStyle name="Comma 4 2 4 3 3 2 2" xfId="7400"/>
    <cellStyle name="Comma 4 2 4 3 3 2 2 2" xfId="15210"/>
    <cellStyle name="Comma 4 2 4 3 3 2 2 2 2" xfId="30621"/>
    <cellStyle name="Comma 4 2 4 3 3 2 2 2 2 2" xfId="61445"/>
    <cellStyle name="Comma 4 2 4 3 3 2 2 2 3" xfId="46035"/>
    <cellStyle name="Comma 4 2 4 3 3 2 2 3" xfId="22812"/>
    <cellStyle name="Comma 4 2 4 3 3 2 2 3 2" xfId="53636"/>
    <cellStyle name="Comma 4 2 4 3 3 2 2 4" xfId="38226"/>
    <cellStyle name="Comma 4 2 4 3 3 2 3" xfId="11407"/>
    <cellStyle name="Comma 4 2 4 3 3 2 3 2" xfId="26818"/>
    <cellStyle name="Comma 4 2 4 3 3 2 3 2 2" xfId="57642"/>
    <cellStyle name="Comma 4 2 4 3 3 2 3 3" xfId="42232"/>
    <cellStyle name="Comma 4 2 4 3 3 2 4" xfId="19009"/>
    <cellStyle name="Comma 4 2 4 3 3 2 4 2" xfId="49833"/>
    <cellStyle name="Comma 4 2 4 3 3 2 5" xfId="34423"/>
    <cellStyle name="Comma 4 2 4 3 3 3" xfId="5501"/>
    <cellStyle name="Comma 4 2 4 3 3 3 2" xfId="13311"/>
    <cellStyle name="Comma 4 2 4 3 3 3 2 2" xfId="28722"/>
    <cellStyle name="Comma 4 2 4 3 3 3 2 2 2" xfId="59546"/>
    <cellStyle name="Comma 4 2 4 3 3 3 2 3" xfId="44136"/>
    <cellStyle name="Comma 4 2 4 3 3 3 3" xfId="20913"/>
    <cellStyle name="Comma 4 2 4 3 3 3 3 2" xfId="51737"/>
    <cellStyle name="Comma 4 2 4 3 3 3 4" xfId="36327"/>
    <cellStyle name="Comma 4 2 4 3 3 4" xfId="9508"/>
    <cellStyle name="Comma 4 2 4 3 3 4 2" xfId="24919"/>
    <cellStyle name="Comma 4 2 4 3 3 4 2 2" xfId="55743"/>
    <cellStyle name="Comma 4 2 4 3 3 4 3" xfId="40333"/>
    <cellStyle name="Comma 4 2 4 3 3 5" xfId="17110"/>
    <cellStyle name="Comma 4 2 4 3 3 5 2" xfId="47934"/>
    <cellStyle name="Comma 4 2 4 3 3 6" xfId="32524"/>
    <cellStyle name="Comma 4 2 4 3 4" xfId="2331"/>
    <cellStyle name="Comma 4 2 4 3 4 2" xfId="6134"/>
    <cellStyle name="Comma 4 2 4 3 4 2 2" xfId="13944"/>
    <cellStyle name="Comma 4 2 4 3 4 2 2 2" xfId="29355"/>
    <cellStyle name="Comma 4 2 4 3 4 2 2 2 2" xfId="60179"/>
    <cellStyle name="Comma 4 2 4 3 4 2 2 3" xfId="44769"/>
    <cellStyle name="Comma 4 2 4 3 4 2 3" xfId="21546"/>
    <cellStyle name="Comma 4 2 4 3 4 2 3 2" xfId="52370"/>
    <cellStyle name="Comma 4 2 4 3 4 2 4" xfId="36960"/>
    <cellStyle name="Comma 4 2 4 3 4 3" xfId="10141"/>
    <cellStyle name="Comma 4 2 4 3 4 3 2" xfId="25552"/>
    <cellStyle name="Comma 4 2 4 3 4 3 2 2" xfId="56376"/>
    <cellStyle name="Comma 4 2 4 3 4 3 3" xfId="40966"/>
    <cellStyle name="Comma 4 2 4 3 4 4" xfId="17743"/>
    <cellStyle name="Comma 4 2 4 3 4 4 2" xfId="48567"/>
    <cellStyle name="Comma 4 2 4 3 4 5" xfId="33157"/>
    <cellStyle name="Comma 4 2 4 3 5" xfId="4235"/>
    <cellStyle name="Comma 4 2 4 3 5 2" xfId="12045"/>
    <cellStyle name="Comma 4 2 4 3 5 2 2" xfId="27456"/>
    <cellStyle name="Comma 4 2 4 3 5 2 2 2" xfId="58280"/>
    <cellStyle name="Comma 4 2 4 3 5 2 3" xfId="42870"/>
    <cellStyle name="Comma 4 2 4 3 5 3" xfId="19647"/>
    <cellStyle name="Comma 4 2 4 3 5 3 2" xfId="50471"/>
    <cellStyle name="Comma 4 2 4 3 5 4" xfId="35061"/>
    <cellStyle name="Comma 4 2 4 3 6" xfId="8242"/>
    <cellStyle name="Comma 4 2 4 3 6 2" xfId="23653"/>
    <cellStyle name="Comma 4 2 4 3 6 2 2" xfId="54477"/>
    <cellStyle name="Comma 4 2 4 3 6 3" xfId="39067"/>
    <cellStyle name="Comma 4 2 4 3 7" xfId="15844"/>
    <cellStyle name="Comma 4 2 4 3 7 2" xfId="46668"/>
    <cellStyle name="Comma 4 2 4 3 8" xfId="31258"/>
    <cellStyle name="Comma 4 2 4 4" xfId="852"/>
    <cellStyle name="Comma 4 2 4 4 2" xfId="2751"/>
    <cellStyle name="Comma 4 2 4 4 2 2" xfId="6554"/>
    <cellStyle name="Comma 4 2 4 4 2 2 2" xfId="14364"/>
    <cellStyle name="Comma 4 2 4 4 2 2 2 2" xfId="29775"/>
    <cellStyle name="Comma 4 2 4 4 2 2 2 2 2" xfId="60599"/>
    <cellStyle name="Comma 4 2 4 4 2 2 2 3" xfId="45189"/>
    <cellStyle name="Comma 4 2 4 4 2 2 3" xfId="21966"/>
    <cellStyle name="Comma 4 2 4 4 2 2 3 2" xfId="52790"/>
    <cellStyle name="Comma 4 2 4 4 2 2 4" xfId="37380"/>
    <cellStyle name="Comma 4 2 4 4 2 3" xfId="10561"/>
    <cellStyle name="Comma 4 2 4 4 2 3 2" xfId="25972"/>
    <cellStyle name="Comma 4 2 4 4 2 3 2 2" xfId="56796"/>
    <cellStyle name="Comma 4 2 4 4 2 3 3" xfId="41386"/>
    <cellStyle name="Comma 4 2 4 4 2 4" xfId="18163"/>
    <cellStyle name="Comma 4 2 4 4 2 4 2" xfId="48987"/>
    <cellStyle name="Comma 4 2 4 4 2 5" xfId="33577"/>
    <cellStyle name="Comma 4 2 4 4 3" xfId="4655"/>
    <cellStyle name="Comma 4 2 4 4 3 2" xfId="12465"/>
    <cellStyle name="Comma 4 2 4 4 3 2 2" xfId="27876"/>
    <cellStyle name="Comma 4 2 4 4 3 2 2 2" xfId="58700"/>
    <cellStyle name="Comma 4 2 4 4 3 2 3" xfId="43290"/>
    <cellStyle name="Comma 4 2 4 4 3 3" xfId="20067"/>
    <cellStyle name="Comma 4 2 4 4 3 3 2" xfId="50891"/>
    <cellStyle name="Comma 4 2 4 4 3 4" xfId="35481"/>
    <cellStyle name="Comma 4 2 4 4 4" xfId="8662"/>
    <cellStyle name="Comma 4 2 4 4 4 2" xfId="24073"/>
    <cellStyle name="Comma 4 2 4 4 4 2 2" xfId="54897"/>
    <cellStyle name="Comma 4 2 4 4 4 3" xfId="39487"/>
    <cellStyle name="Comma 4 2 4 4 5" xfId="16264"/>
    <cellStyle name="Comma 4 2 4 4 5 2" xfId="47088"/>
    <cellStyle name="Comma 4 2 4 4 6" xfId="31678"/>
    <cellStyle name="Comma 4 2 4 5" xfId="1485"/>
    <cellStyle name="Comma 4 2 4 5 2" xfId="3384"/>
    <cellStyle name="Comma 4 2 4 5 2 2" xfId="7187"/>
    <cellStyle name="Comma 4 2 4 5 2 2 2" xfId="14997"/>
    <cellStyle name="Comma 4 2 4 5 2 2 2 2" xfId="30408"/>
    <cellStyle name="Comma 4 2 4 5 2 2 2 2 2" xfId="61232"/>
    <cellStyle name="Comma 4 2 4 5 2 2 2 3" xfId="45822"/>
    <cellStyle name="Comma 4 2 4 5 2 2 3" xfId="22599"/>
    <cellStyle name="Comma 4 2 4 5 2 2 3 2" xfId="53423"/>
    <cellStyle name="Comma 4 2 4 5 2 2 4" xfId="38013"/>
    <cellStyle name="Comma 4 2 4 5 2 3" xfId="11194"/>
    <cellStyle name="Comma 4 2 4 5 2 3 2" xfId="26605"/>
    <cellStyle name="Comma 4 2 4 5 2 3 2 2" xfId="57429"/>
    <cellStyle name="Comma 4 2 4 5 2 3 3" xfId="42019"/>
    <cellStyle name="Comma 4 2 4 5 2 4" xfId="18796"/>
    <cellStyle name="Comma 4 2 4 5 2 4 2" xfId="49620"/>
    <cellStyle name="Comma 4 2 4 5 2 5" xfId="34210"/>
    <cellStyle name="Comma 4 2 4 5 3" xfId="5288"/>
    <cellStyle name="Comma 4 2 4 5 3 2" xfId="13098"/>
    <cellStyle name="Comma 4 2 4 5 3 2 2" xfId="28509"/>
    <cellStyle name="Comma 4 2 4 5 3 2 2 2" xfId="59333"/>
    <cellStyle name="Comma 4 2 4 5 3 2 3" xfId="43923"/>
    <cellStyle name="Comma 4 2 4 5 3 3" xfId="20700"/>
    <cellStyle name="Comma 4 2 4 5 3 3 2" xfId="51524"/>
    <cellStyle name="Comma 4 2 4 5 3 4" xfId="36114"/>
    <cellStyle name="Comma 4 2 4 5 4" xfId="9295"/>
    <cellStyle name="Comma 4 2 4 5 4 2" xfId="24706"/>
    <cellStyle name="Comma 4 2 4 5 4 2 2" xfId="55530"/>
    <cellStyle name="Comma 4 2 4 5 4 3" xfId="40120"/>
    <cellStyle name="Comma 4 2 4 5 5" xfId="16897"/>
    <cellStyle name="Comma 4 2 4 5 5 2" xfId="47721"/>
    <cellStyle name="Comma 4 2 4 5 6" xfId="32311"/>
    <cellStyle name="Comma 4 2 4 6" xfId="2118"/>
    <cellStyle name="Comma 4 2 4 6 2" xfId="5921"/>
    <cellStyle name="Comma 4 2 4 6 2 2" xfId="13731"/>
    <cellStyle name="Comma 4 2 4 6 2 2 2" xfId="29142"/>
    <cellStyle name="Comma 4 2 4 6 2 2 2 2" xfId="59966"/>
    <cellStyle name="Comma 4 2 4 6 2 2 3" xfId="44556"/>
    <cellStyle name="Comma 4 2 4 6 2 3" xfId="21333"/>
    <cellStyle name="Comma 4 2 4 6 2 3 2" xfId="52157"/>
    <cellStyle name="Comma 4 2 4 6 2 4" xfId="36747"/>
    <cellStyle name="Comma 4 2 4 6 3" xfId="9928"/>
    <cellStyle name="Comma 4 2 4 6 3 2" xfId="25339"/>
    <cellStyle name="Comma 4 2 4 6 3 2 2" xfId="56163"/>
    <cellStyle name="Comma 4 2 4 6 3 3" xfId="40753"/>
    <cellStyle name="Comma 4 2 4 6 4" xfId="17530"/>
    <cellStyle name="Comma 4 2 4 6 4 2" xfId="48354"/>
    <cellStyle name="Comma 4 2 4 6 5" xfId="32944"/>
    <cellStyle name="Comma 4 2 4 7" xfId="4022"/>
    <cellStyle name="Comma 4 2 4 7 2" xfId="11832"/>
    <cellStyle name="Comma 4 2 4 7 2 2" xfId="27243"/>
    <cellStyle name="Comma 4 2 4 7 2 2 2" xfId="58067"/>
    <cellStyle name="Comma 4 2 4 7 2 3" xfId="42657"/>
    <cellStyle name="Comma 4 2 4 7 3" xfId="19434"/>
    <cellStyle name="Comma 4 2 4 7 3 2" xfId="50258"/>
    <cellStyle name="Comma 4 2 4 7 4" xfId="34848"/>
    <cellStyle name="Comma 4 2 4 8" xfId="8029"/>
    <cellStyle name="Comma 4 2 4 8 2" xfId="23440"/>
    <cellStyle name="Comma 4 2 4 8 2 2" xfId="54264"/>
    <cellStyle name="Comma 4 2 4 8 3" xfId="38854"/>
    <cellStyle name="Comma 4 2 4 9" xfId="7820"/>
    <cellStyle name="Comma 4 2 4 9 2" xfId="23231"/>
    <cellStyle name="Comma 4 2 4 9 2 2" xfId="54055"/>
    <cellStyle name="Comma 4 2 4 9 3" xfId="38645"/>
    <cellStyle name="Comma 4 2 5" xfId="596"/>
    <cellStyle name="Comma 4 2 5 2" xfId="1229"/>
    <cellStyle name="Comma 4 2 5 2 2" xfId="3128"/>
    <cellStyle name="Comma 4 2 5 2 2 2" xfId="6931"/>
    <cellStyle name="Comma 4 2 5 2 2 2 2" xfId="14741"/>
    <cellStyle name="Comma 4 2 5 2 2 2 2 2" xfId="30152"/>
    <cellStyle name="Comma 4 2 5 2 2 2 2 2 2" xfId="60976"/>
    <cellStyle name="Comma 4 2 5 2 2 2 2 3" xfId="45566"/>
    <cellStyle name="Comma 4 2 5 2 2 2 3" xfId="22343"/>
    <cellStyle name="Comma 4 2 5 2 2 2 3 2" xfId="53167"/>
    <cellStyle name="Comma 4 2 5 2 2 2 4" xfId="37757"/>
    <cellStyle name="Comma 4 2 5 2 2 3" xfId="10938"/>
    <cellStyle name="Comma 4 2 5 2 2 3 2" xfId="26349"/>
    <cellStyle name="Comma 4 2 5 2 2 3 2 2" xfId="57173"/>
    <cellStyle name="Comma 4 2 5 2 2 3 3" xfId="41763"/>
    <cellStyle name="Comma 4 2 5 2 2 4" xfId="18540"/>
    <cellStyle name="Comma 4 2 5 2 2 4 2" xfId="49364"/>
    <cellStyle name="Comma 4 2 5 2 2 5" xfId="33954"/>
    <cellStyle name="Comma 4 2 5 2 3" xfId="5032"/>
    <cellStyle name="Comma 4 2 5 2 3 2" xfId="12842"/>
    <cellStyle name="Comma 4 2 5 2 3 2 2" xfId="28253"/>
    <cellStyle name="Comma 4 2 5 2 3 2 2 2" xfId="59077"/>
    <cellStyle name="Comma 4 2 5 2 3 2 3" xfId="43667"/>
    <cellStyle name="Comma 4 2 5 2 3 3" xfId="20444"/>
    <cellStyle name="Comma 4 2 5 2 3 3 2" xfId="51268"/>
    <cellStyle name="Comma 4 2 5 2 3 4" xfId="35858"/>
    <cellStyle name="Comma 4 2 5 2 4" xfId="9039"/>
    <cellStyle name="Comma 4 2 5 2 4 2" xfId="24450"/>
    <cellStyle name="Comma 4 2 5 2 4 2 2" xfId="55274"/>
    <cellStyle name="Comma 4 2 5 2 4 3" xfId="39864"/>
    <cellStyle name="Comma 4 2 5 2 5" xfId="16641"/>
    <cellStyle name="Comma 4 2 5 2 5 2" xfId="47465"/>
    <cellStyle name="Comma 4 2 5 2 6" xfId="32055"/>
    <cellStyle name="Comma 4 2 5 3" xfId="1862"/>
    <cellStyle name="Comma 4 2 5 3 2" xfId="3761"/>
    <cellStyle name="Comma 4 2 5 3 2 2" xfId="7564"/>
    <cellStyle name="Comma 4 2 5 3 2 2 2" xfId="15374"/>
    <cellStyle name="Comma 4 2 5 3 2 2 2 2" xfId="30785"/>
    <cellStyle name="Comma 4 2 5 3 2 2 2 2 2" xfId="61609"/>
    <cellStyle name="Comma 4 2 5 3 2 2 2 3" xfId="46199"/>
    <cellStyle name="Comma 4 2 5 3 2 2 3" xfId="22976"/>
    <cellStyle name="Comma 4 2 5 3 2 2 3 2" xfId="53800"/>
    <cellStyle name="Comma 4 2 5 3 2 2 4" xfId="38390"/>
    <cellStyle name="Comma 4 2 5 3 2 3" xfId="11571"/>
    <cellStyle name="Comma 4 2 5 3 2 3 2" xfId="26982"/>
    <cellStyle name="Comma 4 2 5 3 2 3 2 2" xfId="57806"/>
    <cellStyle name="Comma 4 2 5 3 2 3 3" xfId="42396"/>
    <cellStyle name="Comma 4 2 5 3 2 4" xfId="19173"/>
    <cellStyle name="Comma 4 2 5 3 2 4 2" xfId="49997"/>
    <cellStyle name="Comma 4 2 5 3 2 5" xfId="34587"/>
    <cellStyle name="Comma 4 2 5 3 3" xfId="5665"/>
    <cellStyle name="Comma 4 2 5 3 3 2" xfId="13475"/>
    <cellStyle name="Comma 4 2 5 3 3 2 2" xfId="28886"/>
    <cellStyle name="Comma 4 2 5 3 3 2 2 2" xfId="59710"/>
    <cellStyle name="Comma 4 2 5 3 3 2 3" xfId="44300"/>
    <cellStyle name="Comma 4 2 5 3 3 3" xfId="21077"/>
    <cellStyle name="Comma 4 2 5 3 3 3 2" xfId="51901"/>
    <cellStyle name="Comma 4 2 5 3 3 4" xfId="36491"/>
    <cellStyle name="Comma 4 2 5 3 4" xfId="9672"/>
    <cellStyle name="Comma 4 2 5 3 4 2" xfId="25083"/>
    <cellStyle name="Comma 4 2 5 3 4 2 2" xfId="55907"/>
    <cellStyle name="Comma 4 2 5 3 4 3" xfId="40497"/>
    <cellStyle name="Comma 4 2 5 3 5" xfId="17274"/>
    <cellStyle name="Comma 4 2 5 3 5 2" xfId="48098"/>
    <cellStyle name="Comma 4 2 5 3 6" xfId="32688"/>
    <cellStyle name="Comma 4 2 5 4" xfId="2495"/>
    <cellStyle name="Comma 4 2 5 4 2" xfId="6298"/>
    <cellStyle name="Comma 4 2 5 4 2 2" xfId="14108"/>
    <cellStyle name="Comma 4 2 5 4 2 2 2" xfId="29519"/>
    <cellStyle name="Comma 4 2 5 4 2 2 2 2" xfId="60343"/>
    <cellStyle name="Comma 4 2 5 4 2 2 3" xfId="44933"/>
    <cellStyle name="Comma 4 2 5 4 2 3" xfId="21710"/>
    <cellStyle name="Comma 4 2 5 4 2 3 2" xfId="52534"/>
    <cellStyle name="Comma 4 2 5 4 2 4" xfId="37124"/>
    <cellStyle name="Comma 4 2 5 4 3" xfId="10305"/>
    <cellStyle name="Comma 4 2 5 4 3 2" xfId="25716"/>
    <cellStyle name="Comma 4 2 5 4 3 2 2" xfId="56540"/>
    <cellStyle name="Comma 4 2 5 4 3 3" xfId="41130"/>
    <cellStyle name="Comma 4 2 5 4 4" xfId="17907"/>
    <cellStyle name="Comma 4 2 5 4 4 2" xfId="48731"/>
    <cellStyle name="Comma 4 2 5 4 5" xfId="33321"/>
    <cellStyle name="Comma 4 2 5 5" xfId="4399"/>
    <cellStyle name="Comma 4 2 5 5 2" xfId="12209"/>
    <cellStyle name="Comma 4 2 5 5 2 2" xfId="27620"/>
    <cellStyle name="Comma 4 2 5 5 2 2 2" xfId="58444"/>
    <cellStyle name="Comma 4 2 5 5 2 3" xfId="43034"/>
    <cellStyle name="Comma 4 2 5 5 3" xfId="19811"/>
    <cellStyle name="Comma 4 2 5 5 3 2" xfId="50635"/>
    <cellStyle name="Comma 4 2 5 5 4" xfId="35225"/>
    <cellStyle name="Comma 4 2 5 6" xfId="8406"/>
    <cellStyle name="Comma 4 2 5 6 2" xfId="23817"/>
    <cellStyle name="Comma 4 2 5 6 2 2" xfId="54641"/>
    <cellStyle name="Comma 4 2 5 6 3" xfId="39231"/>
    <cellStyle name="Comma 4 2 5 7" xfId="16008"/>
    <cellStyle name="Comma 4 2 5 7 2" xfId="46832"/>
    <cellStyle name="Comma 4 2 5 8" xfId="31422"/>
    <cellStyle name="Comma 4 2 6" xfId="387"/>
    <cellStyle name="Comma 4 2 6 2" xfId="1020"/>
    <cellStyle name="Comma 4 2 6 2 2" xfId="2919"/>
    <cellStyle name="Comma 4 2 6 2 2 2" xfId="6722"/>
    <cellStyle name="Comma 4 2 6 2 2 2 2" xfId="14532"/>
    <cellStyle name="Comma 4 2 6 2 2 2 2 2" xfId="29943"/>
    <cellStyle name="Comma 4 2 6 2 2 2 2 2 2" xfId="60767"/>
    <cellStyle name="Comma 4 2 6 2 2 2 2 3" xfId="45357"/>
    <cellStyle name="Comma 4 2 6 2 2 2 3" xfId="22134"/>
    <cellStyle name="Comma 4 2 6 2 2 2 3 2" xfId="52958"/>
    <cellStyle name="Comma 4 2 6 2 2 2 4" xfId="37548"/>
    <cellStyle name="Comma 4 2 6 2 2 3" xfId="10729"/>
    <cellStyle name="Comma 4 2 6 2 2 3 2" xfId="26140"/>
    <cellStyle name="Comma 4 2 6 2 2 3 2 2" xfId="56964"/>
    <cellStyle name="Comma 4 2 6 2 2 3 3" xfId="41554"/>
    <cellStyle name="Comma 4 2 6 2 2 4" xfId="18331"/>
    <cellStyle name="Comma 4 2 6 2 2 4 2" xfId="49155"/>
    <cellStyle name="Comma 4 2 6 2 2 5" xfId="33745"/>
    <cellStyle name="Comma 4 2 6 2 3" xfId="4823"/>
    <cellStyle name="Comma 4 2 6 2 3 2" xfId="12633"/>
    <cellStyle name="Comma 4 2 6 2 3 2 2" xfId="28044"/>
    <cellStyle name="Comma 4 2 6 2 3 2 2 2" xfId="58868"/>
    <cellStyle name="Comma 4 2 6 2 3 2 3" xfId="43458"/>
    <cellStyle name="Comma 4 2 6 2 3 3" xfId="20235"/>
    <cellStyle name="Comma 4 2 6 2 3 3 2" xfId="51059"/>
    <cellStyle name="Comma 4 2 6 2 3 4" xfId="35649"/>
    <cellStyle name="Comma 4 2 6 2 4" xfId="8830"/>
    <cellStyle name="Comma 4 2 6 2 4 2" xfId="24241"/>
    <cellStyle name="Comma 4 2 6 2 4 2 2" xfId="55065"/>
    <cellStyle name="Comma 4 2 6 2 4 3" xfId="39655"/>
    <cellStyle name="Comma 4 2 6 2 5" xfId="16432"/>
    <cellStyle name="Comma 4 2 6 2 5 2" xfId="47256"/>
    <cellStyle name="Comma 4 2 6 2 6" xfId="31846"/>
    <cellStyle name="Comma 4 2 6 3" xfId="1653"/>
    <cellStyle name="Comma 4 2 6 3 2" xfId="3552"/>
    <cellStyle name="Comma 4 2 6 3 2 2" xfId="7355"/>
    <cellStyle name="Comma 4 2 6 3 2 2 2" xfId="15165"/>
    <cellStyle name="Comma 4 2 6 3 2 2 2 2" xfId="30576"/>
    <cellStyle name="Comma 4 2 6 3 2 2 2 2 2" xfId="61400"/>
    <cellStyle name="Comma 4 2 6 3 2 2 2 3" xfId="45990"/>
    <cellStyle name="Comma 4 2 6 3 2 2 3" xfId="22767"/>
    <cellStyle name="Comma 4 2 6 3 2 2 3 2" xfId="53591"/>
    <cellStyle name="Comma 4 2 6 3 2 2 4" xfId="38181"/>
    <cellStyle name="Comma 4 2 6 3 2 3" xfId="11362"/>
    <cellStyle name="Comma 4 2 6 3 2 3 2" xfId="26773"/>
    <cellStyle name="Comma 4 2 6 3 2 3 2 2" xfId="57597"/>
    <cellStyle name="Comma 4 2 6 3 2 3 3" xfId="42187"/>
    <cellStyle name="Comma 4 2 6 3 2 4" xfId="18964"/>
    <cellStyle name="Comma 4 2 6 3 2 4 2" xfId="49788"/>
    <cellStyle name="Comma 4 2 6 3 2 5" xfId="34378"/>
    <cellStyle name="Comma 4 2 6 3 3" xfId="5456"/>
    <cellStyle name="Comma 4 2 6 3 3 2" xfId="13266"/>
    <cellStyle name="Comma 4 2 6 3 3 2 2" xfId="28677"/>
    <cellStyle name="Comma 4 2 6 3 3 2 2 2" xfId="59501"/>
    <cellStyle name="Comma 4 2 6 3 3 2 3" xfId="44091"/>
    <cellStyle name="Comma 4 2 6 3 3 3" xfId="20868"/>
    <cellStyle name="Comma 4 2 6 3 3 3 2" xfId="51692"/>
    <cellStyle name="Comma 4 2 6 3 3 4" xfId="36282"/>
    <cellStyle name="Comma 4 2 6 3 4" xfId="9463"/>
    <cellStyle name="Comma 4 2 6 3 4 2" xfId="24874"/>
    <cellStyle name="Comma 4 2 6 3 4 2 2" xfId="55698"/>
    <cellStyle name="Comma 4 2 6 3 4 3" xfId="40288"/>
    <cellStyle name="Comma 4 2 6 3 5" xfId="17065"/>
    <cellStyle name="Comma 4 2 6 3 5 2" xfId="47889"/>
    <cellStyle name="Comma 4 2 6 3 6" xfId="32479"/>
    <cellStyle name="Comma 4 2 6 4" xfId="2286"/>
    <cellStyle name="Comma 4 2 6 4 2" xfId="6089"/>
    <cellStyle name="Comma 4 2 6 4 2 2" xfId="13899"/>
    <cellStyle name="Comma 4 2 6 4 2 2 2" xfId="29310"/>
    <cellStyle name="Comma 4 2 6 4 2 2 2 2" xfId="60134"/>
    <cellStyle name="Comma 4 2 6 4 2 2 3" xfId="44724"/>
    <cellStyle name="Comma 4 2 6 4 2 3" xfId="21501"/>
    <cellStyle name="Comma 4 2 6 4 2 3 2" xfId="52325"/>
    <cellStyle name="Comma 4 2 6 4 2 4" xfId="36915"/>
    <cellStyle name="Comma 4 2 6 4 3" xfId="10096"/>
    <cellStyle name="Comma 4 2 6 4 3 2" xfId="25507"/>
    <cellStyle name="Comma 4 2 6 4 3 2 2" xfId="56331"/>
    <cellStyle name="Comma 4 2 6 4 3 3" xfId="40921"/>
    <cellStyle name="Comma 4 2 6 4 4" xfId="17698"/>
    <cellStyle name="Comma 4 2 6 4 4 2" xfId="48522"/>
    <cellStyle name="Comma 4 2 6 4 5" xfId="33112"/>
    <cellStyle name="Comma 4 2 6 5" xfId="4190"/>
    <cellStyle name="Comma 4 2 6 5 2" xfId="12000"/>
    <cellStyle name="Comma 4 2 6 5 2 2" xfId="27411"/>
    <cellStyle name="Comma 4 2 6 5 2 2 2" xfId="58235"/>
    <cellStyle name="Comma 4 2 6 5 2 3" xfId="42825"/>
    <cellStyle name="Comma 4 2 6 5 3" xfId="19602"/>
    <cellStyle name="Comma 4 2 6 5 3 2" xfId="50426"/>
    <cellStyle name="Comma 4 2 6 5 4" xfId="35016"/>
    <cellStyle name="Comma 4 2 6 6" xfId="8197"/>
    <cellStyle name="Comma 4 2 6 6 2" xfId="23608"/>
    <cellStyle name="Comma 4 2 6 6 2 2" xfId="54432"/>
    <cellStyle name="Comma 4 2 6 6 3" xfId="39022"/>
    <cellStyle name="Comma 4 2 6 7" xfId="15799"/>
    <cellStyle name="Comma 4 2 6 7 2" xfId="46623"/>
    <cellStyle name="Comma 4 2 6 8" xfId="31213"/>
    <cellStyle name="Comma 4 2 7" xfId="807"/>
    <cellStyle name="Comma 4 2 7 2" xfId="2706"/>
    <cellStyle name="Comma 4 2 7 2 2" xfId="6509"/>
    <cellStyle name="Comma 4 2 7 2 2 2" xfId="14319"/>
    <cellStyle name="Comma 4 2 7 2 2 2 2" xfId="29730"/>
    <cellStyle name="Comma 4 2 7 2 2 2 2 2" xfId="60554"/>
    <cellStyle name="Comma 4 2 7 2 2 2 3" xfId="45144"/>
    <cellStyle name="Comma 4 2 7 2 2 3" xfId="21921"/>
    <cellStyle name="Comma 4 2 7 2 2 3 2" xfId="52745"/>
    <cellStyle name="Comma 4 2 7 2 2 4" xfId="37335"/>
    <cellStyle name="Comma 4 2 7 2 3" xfId="10516"/>
    <cellStyle name="Comma 4 2 7 2 3 2" xfId="25927"/>
    <cellStyle name="Comma 4 2 7 2 3 2 2" xfId="56751"/>
    <cellStyle name="Comma 4 2 7 2 3 3" xfId="41341"/>
    <cellStyle name="Comma 4 2 7 2 4" xfId="18118"/>
    <cellStyle name="Comma 4 2 7 2 4 2" xfId="48942"/>
    <cellStyle name="Comma 4 2 7 2 5" xfId="33532"/>
    <cellStyle name="Comma 4 2 7 3" xfId="4610"/>
    <cellStyle name="Comma 4 2 7 3 2" xfId="12420"/>
    <cellStyle name="Comma 4 2 7 3 2 2" xfId="27831"/>
    <cellStyle name="Comma 4 2 7 3 2 2 2" xfId="58655"/>
    <cellStyle name="Comma 4 2 7 3 2 3" xfId="43245"/>
    <cellStyle name="Comma 4 2 7 3 3" xfId="20022"/>
    <cellStyle name="Comma 4 2 7 3 3 2" xfId="50846"/>
    <cellStyle name="Comma 4 2 7 3 4" xfId="35436"/>
    <cellStyle name="Comma 4 2 7 4" xfId="8617"/>
    <cellStyle name="Comma 4 2 7 4 2" xfId="24028"/>
    <cellStyle name="Comma 4 2 7 4 2 2" xfId="54852"/>
    <cellStyle name="Comma 4 2 7 4 3" xfId="39442"/>
    <cellStyle name="Comma 4 2 7 5" xfId="16219"/>
    <cellStyle name="Comma 4 2 7 5 2" xfId="47043"/>
    <cellStyle name="Comma 4 2 7 6" xfId="31633"/>
    <cellStyle name="Comma 4 2 8" xfId="1440"/>
    <cellStyle name="Comma 4 2 8 2" xfId="3339"/>
    <cellStyle name="Comma 4 2 8 2 2" xfId="7142"/>
    <cellStyle name="Comma 4 2 8 2 2 2" xfId="14952"/>
    <cellStyle name="Comma 4 2 8 2 2 2 2" xfId="30363"/>
    <cellStyle name="Comma 4 2 8 2 2 2 2 2" xfId="61187"/>
    <cellStyle name="Comma 4 2 8 2 2 2 3" xfId="45777"/>
    <cellStyle name="Comma 4 2 8 2 2 3" xfId="22554"/>
    <cellStyle name="Comma 4 2 8 2 2 3 2" xfId="53378"/>
    <cellStyle name="Comma 4 2 8 2 2 4" xfId="37968"/>
    <cellStyle name="Comma 4 2 8 2 3" xfId="11149"/>
    <cellStyle name="Comma 4 2 8 2 3 2" xfId="26560"/>
    <cellStyle name="Comma 4 2 8 2 3 2 2" xfId="57384"/>
    <cellStyle name="Comma 4 2 8 2 3 3" xfId="41974"/>
    <cellStyle name="Comma 4 2 8 2 4" xfId="18751"/>
    <cellStyle name="Comma 4 2 8 2 4 2" xfId="49575"/>
    <cellStyle name="Comma 4 2 8 2 5" xfId="34165"/>
    <cellStyle name="Comma 4 2 8 3" xfId="5243"/>
    <cellStyle name="Comma 4 2 8 3 2" xfId="13053"/>
    <cellStyle name="Comma 4 2 8 3 2 2" xfId="28464"/>
    <cellStyle name="Comma 4 2 8 3 2 2 2" xfId="59288"/>
    <cellStyle name="Comma 4 2 8 3 2 3" xfId="43878"/>
    <cellStyle name="Comma 4 2 8 3 3" xfId="20655"/>
    <cellStyle name="Comma 4 2 8 3 3 2" xfId="51479"/>
    <cellStyle name="Comma 4 2 8 3 4" xfId="36069"/>
    <cellStyle name="Comma 4 2 8 4" xfId="9250"/>
    <cellStyle name="Comma 4 2 8 4 2" xfId="24661"/>
    <cellStyle name="Comma 4 2 8 4 2 2" xfId="55485"/>
    <cellStyle name="Comma 4 2 8 4 3" xfId="40075"/>
    <cellStyle name="Comma 4 2 8 5" xfId="16852"/>
    <cellStyle name="Comma 4 2 8 5 2" xfId="47676"/>
    <cellStyle name="Comma 4 2 8 6" xfId="32266"/>
    <cellStyle name="Comma 4 2 9" xfId="2073"/>
    <cellStyle name="Comma 4 2 9 2" xfId="5876"/>
    <cellStyle name="Comma 4 2 9 2 2" xfId="13686"/>
    <cellStyle name="Comma 4 2 9 2 2 2" xfId="29097"/>
    <cellStyle name="Comma 4 2 9 2 2 2 2" xfId="59921"/>
    <cellStyle name="Comma 4 2 9 2 2 3" xfId="44511"/>
    <cellStyle name="Comma 4 2 9 2 3" xfId="21288"/>
    <cellStyle name="Comma 4 2 9 2 3 2" xfId="52112"/>
    <cellStyle name="Comma 4 2 9 2 4" xfId="36702"/>
    <cellStyle name="Comma 4 2 9 3" xfId="9883"/>
    <cellStyle name="Comma 4 2 9 3 2" xfId="25294"/>
    <cellStyle name="Comma 4 2 9 3 2 2" xfId="56118"/>
    <cellStyle name="Comma 4 2 9 3 3" xfId="40708"/>
    <cellStyle name="Comma 4 2 9 4" xfId="17485"/>
    <cellStyle name="Comma 4 2 9 4 2" xfId="48309"/>
    <cellStyle name="Comma 4 2 9 5" xfId="32899"/>
    <cellStyle name="Comma 4 3" xfId="64"/>
    <cellStyle name="Comma 4 3 10" xfId="7840"/>
    <cellStyle name="Comma 4 3 10 2" xfId="23251"/>
    <cellStyle name="Comma 4 3 10 2 2" xfId="54075"/>
    <cellStyle name="Comma 4 3 10 3" xfId="38665"/>
    <cellStyle name="Comma 4 3 11" xfId="15651"/>
    <cellStyle name="Comma 4 3 11 2" xfId="46475"/>
    <cellStyle name="Comma 4 3 12" xfId="31065"/>
    <cellStyle name="Comma 4 3 13" xfId="238"/>
    <cellStyle name="Comma 4 3 2" xfId="88"/>
    <cellStyle name="Comma 4 3 2 10" xfId="15733"/>
    <cellStyle name="Comma 4 3 2 10 2" xfId="46557"/>
    <cellStyle name="Comma 4 3 2 11" xfId="31147"/>
    <cellStyle name="Comma 4 3 2 12" xfId="320"/>
    <cellStyle name="Comma 4 3 2 2" xfId="743"/>
    <cellStyle name="Comma 4 3 2 2 2" xfId="1376"/>
    <cellStyle name="Comma 4 3 2 2 2 2" xfId="3275"/>
    <cellStyle name="Comma 4 3 2 2 2 2 2" xfId="7078"/>
    <cellStyle name="Comma 4 3 2 2 2 2 2 2" xfId="14888"/>
    <cellStyle name="Comma 4 3 2 2 2 2 2 2 2" xfId="30299"/>
    <cellStyle name="Comma 4 3 2 2 2 2 2 2 2 2" xfId="61123"/>
    <cellStyle name="Comma 4 3 2 2 2 2 2 2 3" xfId="45713"/>
    <cellStyle name="Comma 4 3 2 2 2 2 2 3" xfId="22490"/>
    <cellStyle name="Comma 4 3 2 2 2 2 2 3 2" xfId="53314"/>
    <cellStyle name="Comma 4 3 2 2 2 2 2 4" xfId="37904"/>
    <cellStyle name="Comma 4 3 2 2 2 2 3" xfId="11085"/>
    <cellStyle name="Comma 4 3 2 2 2 2 3 2" xfId="26496"/>
    <cellStyle name="Comma 4 3 2 2 2 2 3 2 2" xfId="57320"/>
    <cellStyle name="Comma 4 3 2 2 2 2 3 3" xfId="41910"/>
    <cellStyle name="Comma 4 3 2 2 2 2 4" xfId="18687"/>
    <cellStyle name="Comma 4 3 2 2 2 2 4 2" xfId="49511"/>
    <cellStyle name="Comma 4 3 2 2 2 2 5" xfId="34101"/>
    <cellStyle name="Comma 4 3 2 2 2 3" xfId="5179"/>
    <cellStyle name="Comma 4 3 2 2 2 3 2" xfId="12989"/>
    <cellStyle name="Comma 4 3 2 2 2 3 2 2" xfId="28400"/>
    <cellStyle name="Comma 4 3 2 2 2 3 2 2 2" xfId="59224"/>
    <cellStyle name="Comma 4 3 2 2 2 3 2 3" xfId="43814"/>
    <cellStyle name="Comma 4 3 2 2 2 3 3" xfId="20591"/>
    <cellStyle name="Comma 4 3 2 2 2 3 3 2" xfId="51415"/>
    <cellStyle name="Comma 4 3 2 2 2 3 4" xfId="36005"/>
    <cellStyle name="Comma 4 3 2 2 2 4" xfId="9186"/>
    <cellStyle name="Comma 4 3 2 2 2 4 2" xfId="24597"/>
    <cellStyle name="Comma 4 3 2 2 2 4 2 2" xfId="55421"/>
    <cellStyle name="Comma 4 3 2 2 2 4 3" xfId="40011"/>
    <cellStyle name="Comma 4 3 2 2 2 5" xfId="16788"/>
    <cellStyle name="Comma 4 3 2 2 2 5 2" xfId="47612"/>
    <cellStyle name="Comma 4 3 2 2 2 6" xfId="32202"/>
    <cellStyle name="Comma 4 3 2 2 3" xfId="2009"/>
    <cellStyle name="Comma 4 3 2 2 3 2" xfId="3908"/>
    <cellStyle name="Comma 4 3 2 2 3 2 2" xfId="7711"/>
    <cellStyle name="Comma 4 3 2 2 3 2 2 2" xfId="15521"/>
    <cellStyle name="Comma 4 3 2 2 3 2 2 2 2" xfId="30932"/>
    <cellStyle name="Comma 4 3 2 2 3 2 2 2 2 2" xfId="61756"/>
    <cellStyle name="Comma 4 3 2 2 3 2 2 2 3" xfId="46346"/>
    <cellStyle name="Comma 4 3 2 2 3 2 2 3" xfId="23123"/>
    <cellStyle name="Comma 4 3 2 2 3 2 2 3 2" xfId="53947"/>
    <cellStyle name="Comma 4 3 2 2 3 2 2 4" xfId="38537"/>
    <cellStyle name="Comma 4 3 2 2 3 2 3" xfId="11718"/>
    <cellStyle name="Comma 4 3 2 2 3 2 3 2" xfId="27129"/>
    <cellStyle name="Comma 4 3 2 2 3 2 3 2 2" xfId="57953"/>
    <cellStyle name="Comma 4 3 2 2 3 2 3 3" xfId="42543"/>
    <cellStyle name="Comma 4 3 2 2 3 2 4" xfId="19320"/>
    <cellStyle name="Comma 4 3 2 2 3 2 4 2" xfId="50144"/>
    <cellStyle name="Comma 4 3 2 2 3 2 5" xfId="34734"/>
    <cellStyle name="Comma 4 3 2 2 3 3" xfId="5812"/>
    <cellStyle name="Comma 4 3 2 2 3 3 2" xfId="13622"/>
    <cellStyle name="Comma 4 3 2 2 3 3 2 2" xfId="29033"/>
    <cellStyle name="Comma 4 3 2 2 3 3 2 2 2" xfId="59857"/>
    <cellStyle name="Comma 4 3 2 2 3 3 2 3" xfId="44447"/>
    <cellStyle name="Comma 4 3 2 2 3 3 3" xfId="21224"/>
    <cellStyle name="Comma 4 3 2 2 3 3 3 2" xfId="52048"/>
    <cellStyle name="Comma 4 3 2 2 3 3 4" xfId="36638"/>
    <cellStyle name="Comma 4 3 2 2 3 4" xfId="9819"/>
    <cellStyle name="Comma 4 3 2 2 3 4 2" xfId="25230"/>
    <cellStyle name="Comma 4 3 2 2 3 4 2 2" xfId="56054"/>
    <cellStyle name="Comma 4 3 2 2 3 4 3" xfId="40644"/>
    <cellStyle name="Comma 4 3 2 2 3 5" xfId="17421"/>
    <cellStyle name="Comma 4 3 2 2 3 5 2" xfId="48245"/>
    <cellStyle name="Comma 4 3 2 2 3 6" xfId="32835"/>
    <cellStyle name="Comma 4 3 2 2 4" xfId="2642"/>
    <cellStyle name="Comma 4 3 2 2 4 2" xfId="6445"/>
    <cellStyle name="Comma 4 3 2 2 4 2 2" xfId="14255"/>
    <cellStyle name="Comma 4 3 2 2 4 2 2 2" xfId="29666"/>
    <cellStyle name="Comma 4 3 2 2 4 2 2 2 2" xfId="60490"/>
    <cellStyle name="Comma 4 3 2 2 4 2 2 3" xfId="45080"/>
    <cellStyle name="Comma 4 3 2 2 4 2 3" xfId="21857"/>
    <cellStyle name="Comma 4 3 2 2 4 2 3 2" xfId="52681"/>
    <cellStyle name="Comma 4 3 2 2 4 2 4" xfId="37271"/>
    <cellStyle name="Comma 4 3 2 2 4 3" xfId="10452"/>
    <cellStyle name="Comma 4 3 2 2 4 3 2" xfId="25863"/>
    <cellStyle name="Comma 4 3 2 2 4 3 2 2" xfId="56687"/>
    <cellStyle name="Comma 4 3 2 2 4 3 3" xfId="41277"/>
    <cellStyle name="Comma 4 3 2 2 4 4" xfId="18054"/>
    <cellStyle name="Comma 4 3 2 2 4 4 2" xfId="48878"/>
    <cellStyle name="Comma 4 3 2 2 4 5" xfId="33468"/>
    <cellStyle name="Comma 4 3 2 2 5" xfId="4546"/>
    <cellStyle name="Comma 4 3 2 2 5 2" xfId="12356"/>
    <cellStyle name="Comma 4 3 2 2 5 2 2" xfId="27767"/>
    <cellStyle name="Comma 4 3 2 2 5 2 2 2" xfId="58591"/>
    <cellStyle name="Comma 4 3 2 2 5 2 3" xfId="43181"/>
    <cellStyle name="Comma 4 3 2 2 5 3" xfId="19958"/>
    <cellStyle name="Comma 4 3 2 2 5 3 2" xfId="50782"/>
    <cellStyle name="Comma 4 3 2 2 5 4" xfId="35372"/>
    <cellStyle name="Comma 4 3 2 2 6" xfId="8553"/>
    <cellStyle name="Comma 4 3 2 2 6 2" xfId="23964"/>
    <cellStyle name="Comma 4 3 2 2 6 2 2" xfId="54788"/>
    <cellStyle name="Comma 4 3 2 2 6 3" xfId="39378"/>
    <cellStyle name="Comma 4 3 2 2 7" xfId="16155"/>
    <cellStyle name="Comma 4 3 2 2 7 2" xfId="46979"/>
    <cellStyle name="Comma 4 3 2 2 8" xfId="31569"/>
    <cellStyle name="Comma 4 3 2 3" xfId="534"/>
    <cellStyle name="Comma 4 3 2 3 2" xfId="1167"/>
    <cellStyle name="Comma 4 3 2 3 2 2" xfId="3066"/>
    <cellStyle name="Comma 4 3 2 3 2 2 2" xfId="6869"/>
    <cellStyle name="Comma 4 3 2 3 2 2 2 2" xfId="14679"/>
    <cellStyle name="Comma 4 3 2 3 2 2 2 2 2" xfId="30090"/>
    <cellStyle name="Comma 4 3 2 3 2 2 2 2 2 2" xfId="60914"/>
    <cellStyle name="Comma 4 3 2 3 2 2 2 2 3" xfId="45504"/>
    <cellStyle name="Comma 4 3 2 3 2 2 2 3" xfId="22281"/>
    <cellStyle name="Comma 4 3 2 3 2 2 2 3 2" xfId="53105"/>
    <cellStyle name="Comma 4 3 2 3 2 2 2 4" xfId="37695"/>
    <cellStyle name="Comma 4 3 2 3 2 2 3" xfId="10876"/>
    <cellStyle name="Comma 4 3 2 3 2 2 3 2" xfId="26287"/>
    <cellStyle name="Comma 4 3 2 3 2 2 3 2 2" xfId="57111"/>
    <cellStyle name="Comma 4 3 2 3 2 2 3 3" xfId="41701"/>
    <cellStyle name="Comma 4 3 2 3 2 2 4" xfId="18478"/>
    <cellStyle name="Comma 4 3 2 3 2 2 4 2" xfId="49302"/>
    <cellStyle name="Comma 4 3 2 3 2 2 5" xfId="33892"/>
    <cellStyle name="Comma 4 3 2 3 2 3" xfId="4970"/>
    <cellStyle name="Comma 4 3 2 3 2 3 2" xfId="12780"/>
    <cellStyle name="Comma 4 3 2 3 2 3 2 2" xfId="28191"/>
    <cellStyle name="Comma 4 3 2 3 2 3 2 2 2" xfId="59015"/>
    <cellStyle name="Comma 4 3 2 3 2 3 2 3" xfId="43605"/>
    <cellStyle name="Comma 4 3 2 3 2 3 3" xfId="20382"/>
    <cellStyle name="Comma 4 3 2 3 2 3 3 2" xfId="51206"/>
    <cellStyle name="Comma 4 3 2 3 2 3 4" xfId="35796"/>
    <cellStyle name="Comma 4 3 2 3 2 4" xfId="8977"/>
    <cellStyle name="Comma 4 3 2 3 2 4 2" xfId="24388"/>
    <cellStyle name="Comma 4 3 2 3 2 4 2 2" xfId="55212"/>
    <cellStyle name="Comma 4 3 2 3 2 4 3" xfId="39802"/>
    <cellStyle name="Comma 4 3 2 3 2 5" xfId="16579"/>
    <cellStyle name="Comma 4 3 2 3 2 5 2" xfId="47403"/>
    <cellStyle name="Comma 4 3 2 3 2 6" xfId="31993"/>
    <cellStyle name="Comma 4 3 2 3 3" xfId="1800"/>
    <cellStyle name="Comma 4 3 2 3 3 2" xfId="3699"/>
    <cellStyle name="Comma 4 3 2 3 3 2 2" xfId="7502"/>
    <cellStyle name="Comma 4 3 2 3 3 2 2 2" xfId="15312"/>
    <cellStyle name="Comma 4 3 2 3 3 2 2 2 2" xfId="30723"/>
    <cellStyle name="Comma 4 3 2 3 3 2 2 2 2 2" xfId="61547"/>
    <cellStyle name="Comma 4 3 2 3 3 2 2 2 3" xfId="46137"/>
    <cellStyle name="Comma 4 3 2 3 3 2 2 3" xfId="22914"/>
    <cellStyle name="Comma 4 3 2 3 3 2 2 3 2" xfId="53738"/>
    <cellStyle name="Comma 4 3 2 3 3 2 2 4" xfId="38328"/>
    <cellStyle name="Comma 4 3 2 3 3 2 3" xfId="11509"/>
    <cellStyle name="Comma 4 3 2 3 3 2 3 2" xfId="26920"/>
    <cellStyle name="Comma 4 3 2 3 3 2 3 2 2" xfId="57744"/>
    <cellStyle name="Comma 4 3 2 3 3 2 3 3" xfId="42334"/>
    <cellStyle name="Comma 4 3 2 3 3 2 4" xfId="19111"/>
    <cellStyle name="Comma 4 3 2 3 3 2 4 2" xfId="49935"/>
    <cellStyle name="Comma 4 3 2 3 3 2 5" xfId="34525"/>
    <cellStyle name="Comma 4 3 2 3 3 3" xfId="5603"/>
    <cellStyle name="Comma 4 3 2 3 3 3 2" xfId="13413"/>
    <cellStyle name="Comma 4 3 2 3 3 3 2 2" xfId="28824"/>
    <cellStyle name="Comma 4 3 2 3 3 3 2 2 2" xfId="59648"/>
    <cellStyle name="Comma 4 3 2 3 3 3 2 3" xfId="44238"/>
    <cellStyle name="Comma 4 3 2 3 3 3 3" xfId="21015"/>
    <cellStyle name="Comma 4 3 2 3 3 3 3 2" xfId="51839"/>
    <cellStyle name="Comma 4 3 2 3 3 3 4" xfId="36429"/>
    <cellStyle name="Comma 4 3 2 3 3 4" xfId="9610"/>
    <cellStyle name="Comma 4 3 2 3 3 4 2" xfId="25021"/>
    <cellStyle name="Comma 4 3 2 3 3 4 2 2" xfId="55845"/>
    <cellStyle name="Comma 4 3 2 3 3 4 3" xfId="40435"/>
    <cellStyle name="Comma 4 3 2 3 3 5" xfId="17212"/>
    <cellStyle name="Comma 4 3 2 3 3 5 2" xfId="48036"/>
    <cellStyle name="Comma 4 3 2 3 3 6" xfId="32626"/>
    <cellStyle name="Comma 4 3 2 3 4" xfId="2433"/>
    <cellStyle name="Comma 4 3 2 3 4 2" xfId="6236"/>
    <cellStyle name="Comma 4 3 2 3 4 2 2" xfId="14046"/>
    <cellStyle name="Comma 4 3 2 3 4 2 2 2" xfId="29457"/>
    <cellStyle name="Comma 4 3 2 3 4 2 2 2 2" xfId="60281"/>
    <cellStyle name="Comma 4 3 2 3 4 2 2 3" xfId="44871"/>
    <cellStyle name="Comma 4 3 2 3 4 2 3" xfId="21648"/>
    <cellStyle name="Comma 4 3 2 3 4 2 3 2" xfId="52472"/>
    <cellStyle name="Comma 4 3 2 3 4 2 4" xfId="37062"/>
    <cellStyle name="Comma 4 3 2 3 4 3" xfId="10243"/>
    <cellStyle name="Comma 4 3 2 3 4 3 2" xfId="25654"/>
    <cellStyle name="Comma 4 3 2 3 4 3 2 2" xfId="56478"/>
    <cellStyle name="Comma 4 3 2 3 4 3 3" xfId="41068"/>
    <cellStyle name="Comma 4 3 2 3 4 4" xfId="17845"/>
    <cellStyle name="Comma 4 3 2 3 4 4 2" xfId="48669"/>
    <cellStyle name="Comma 4 3 2 3 4 5" xfId="33259"/>
    <cellStyle name="Comma 4 3 2 3 5" xfId="4337"/>
    <cellStyle name="Comma 4 3 2 3 5 2" xfId="12147"/>
    <cellStyle name="Comma 4 3 2 3 5 2 2" xfId="27558"/>
    <cellStyle name="Comma 4 3 2 3 5 2 2 2" xfId="58382"/>
    <cellStyle name="Comma 4 3 2 3 5 2 3" xfId="42972"/>
    <cellStyle name="Comma 4 3 2 3 5 3" xfId="19749"/>
    <cellStyle name="Comma 4 3 2 3 5 3 2" xfId="50573"/>
    <cellStyle name="Comma 4 3 2 3 5 4" xfId="35163"/>
    <cellStyle name="Comma 4 3 2 3 6" xfId="8344"/>
    <cellStyle name="Comma 4 3 2 3 6 2" xfId="23755"/>
    <cellStyle name="Comma 4 3 2 3 6 2 2" xfId="54579"/>
    <cellStyle name="Comma 4 3 2 3 6 3" xfId="39169"/>
    <cellStyle name="Comma 4 3 2 3 7" xfId="15946"/>
    <cellStyle name="Comma 4 3 2 3 7 2" xfId="46770"/>
    <cellStyle name="Comma 4 3 2 3 8" xfId="31360"/>
    <cellStyle name="Comma 4 3 2 4" xfId="954"/>
    <cellStyle name="Comma 4 3 2 4 2" xfId="2853"/>
    <cellStyle name="Comma 4 3 2 4 2 2" xfId="6656"/>
    <cellStyle name="Comma 4 3 2 4 2 2 2" xfId="14466"/>
    <cellStyle name="Comma 4 3 2 4 2 2 2 2" xfId="29877"/>
    <cellStyle name="Comma 4 3 2 4 2 2 2 2 2" xfId="60701"/>
    <cellStyle name="Comma 4 3 2 4 2 2 2 3" xfId="45291"/>
    <cellStyle name="Comma 4 3 2 4 2 2 3" xfId="22068"/>
    <cellStyle name="Comma 4 3 2 4 2 2 3 2" xfId="52892"/>
    <cellStyle name="Comma 4 3 2 4 2 2 4" xfId="37482"/>
    <cellStyle name="Comma 4 3 2 4 2 3" xfId="10663"/>
    <cellStyle name="Comma 4 3 2 4 2 3 2" xfId="26074"/>
    <cellStyle name="Comma 4 3 2 4 2 3 2 2" xfId="56898"/>
    <cellStyle name="Comma 4 3 2 4 2 3 3" xfId="41488"/>
    <cellStyle name="Comma 4 3 2 4 2 4" xfId="18265"/>
    <cellStyle name="Comma 4 3 2 4 2 4 2" xfId="49089"/>
    <cellStyle name="Comma 4 3 2 4 2 5" xfId="33679"/>
    <cellStyle name="Comma 4 3 2 4 3" xfId="4757"/>
    <cellStyle name="Comma 4 3 2 4 3 2" xfId="12567"/>
    <cellStyle name="Comma 4 3 2 4 3 2 2" xfId="27978"/>
    <cellStyle name="Comma 4 3 2 4 3 2 2 2" xfId="58802"/>
    <cellStyle name="Comma 4 3 2 4 3 2 3" xfId="43392"/>
    <cellStyle name="Comma 4 3 2 4 3 3" xfId="20169"/>
    <cellStyle name="Comma 4 3 2 4 3 3 2" xfId="50993"/>
    <cellStyle name="Comma 4 3 2 4 3 4" xfId="35583"/>
    <cellStyle name="Comma 4 3 2 4 4" xfId="8764"/>
    <cellStyle name="Comma 4 3 2 4 4 2" xfId="24175"/>
    <cellStyle name="Comma 4 3 2 4 4 2 2" xfId="54999"/>
    <cellStyle name="Comma 4 3 2 4 4 3" xfId="39589"/>
    <cellStyle name="Comma 4 3 2 4 5" xfId="16366"/>
    <cellStyle name="Comma 4 3 2 4 5 2" xfId="47190"/>
    <cellStyle name="Comma 4 3 2 4 6" xfId="31780"/>
    <cellStyle name="Comma 4 3 2 5" xfId="1587"/>
    <cellStyle name="Comma 4 3 2 5 2" xfId="3486"/>
    <cellStyle name="Comma 4 3 2 5 2 2" xfId="7289"/>
    <cellStyle name="Comma 4 3 2 5 2 2 2" xfId="15099"/>
    <cellStyle name="Comma 4 3 2 5 2 2 2 2" xfId="30510"/>
    <cellStyle name="Comma 4 3 2 5 2 2 2 2 2" xfId="61334"/>
    <cellStyle name="Comma 4 3 2 5 2 2 2 3" xfId="45924"/>
    <cellStyle name="Comma 4 3 2 5 2 2 3" xfId="22701"/>
    <cellStyle name="Comma 4 3 2 5 2 2 3 2" xfId="53525"/>
    <cellStyle name="Comma 4 3 2 5 2 2 4" xfId="38115"/>
    <cellStyle name="Comma 4 3 2 5 2 3" xfId="11296"/>
    <cellStyle name="Comma 4 3 2 5 2 3 2" xfId="26707"/>
    <cellStyle name="Comma 4 3 2 5 2 3 2 2" xfId="57531"/>
    <cellStyle name="Comma 4 3 2 5 2 3 3" xfId="42121"/>
    <cellStyle name="Comma 4 3 2 5 2 4" xfId="18898"/>
    <cellStyle name="Comma 4 3 2 5 2 4 2" xfId="49722"/>
    <cellStyle name="Comma 4 3 2 5 2 5" xfId="34312"/>
    <cellStyle name="Comma 4 3 2 5 3" xfId="5390"/>
    <cellStyle name="Comma 4 3 2 5 3 2" xfId="13200"/>
    <cellStyle name="Comma 4 3 2 5 3 2 2" xfId="28611"/>
    <cellStyle name="Comma 4 3 2 5 3 2 2 2" xfId="59435"/>
    <cellStyle name="Comma 4 3 2 5 3 2 3" xfId="44025"/>
    <cellStyle name="Comma 4 3 2 5 3 3" xfId="20802"/>
    <cellStyle name="Comma 4 3 2 5 3 3 2" xfId="51626"/>
    <cellStyle name="Comma 4 3 2 5 3 4" xfId="36216"/>
    <cellStyle name="Comma 4 3 2 5 4" xfId="9397"/>
    <cellStyle name="Comma 4 3 2 5 4 2" xfId="24808"/>
    <cellStyle name="Comma 4 3 2 5 4 2 2" xfId="55632"/>
    <cellStyle name="Comma 4 3 2 5 4 3" xfId="40222"/>
    <cellStyle name="Comma 4 3 2 5 5" xfId="16999"/>
    <cellStyle name="Comma 4 3 2 5 5 2" xfId="47823"/>
    <cellStyle name="Comma 4 3 2 5 6" xfId="32413"/>
    <cellStyle name="Comma 4 3 2 6" xfId="2220"/>
    <cellStyle name="Comma 4 3 2 6 2" xfId="6023"/>
    <cellStyle name="Comma 4 3 2 6 2 2" xfId="13833"/>
    <cellStyle name="Comma 4 3 2 6 2 2 2" xfId="29244"/>
    <cellStyle name="Comma 4 3 2 6 2 2 2 2" xfId="60068"/>
    <cellStyle name="Comma 4 3 2 6 2 2 3" xfId="44658"/>
    <cellStyle name="Comma 4 3 2 6 2 3" xfId="21435"/>
    <cellStyle name="Comma 4 3 2 6 2 3 2" xfId="52259"/>
    <cellStyle name="Comma 4 3 2 6 2 4" xfId="36849"/>
    <cellStyle name="Comma 4 3 2 6 3" xfId="10030"/>
    <cellStyle name="Comma 4 3 2 6 3 2" xfId="25441"/>
    <cellStyle name="Comma 4 3 2 6 3 2 2" xfId="56265"/>
    <cellStyle name="Comma 4 3 2 6 3 3" xfId="40855"/>
    <cellStyle name="Comma 4 3 2 6 4" xfId="17632"/>
    <cellStyle name="Comma 4 3 2 6 4 2" xfId="48456"/>
    <cellStyle name="Comma 4 3 2 6 5" xfId="33046"/>
    <cellStyle name="Comma 4 3 2 7" xfId="4124"/>
    <cellStyle name="Comma 4 3 2 7 2" xfId="11934"/>
    <cellStyle name="Comma 4 3 2 7 2 2" xfId="27345"/>
    <cellStyle name="Comma 4 3 2 7 2 2 2" xfId="58169"/>
    <cellStyle name="Comma 4 3 2 7 2 3" xfId="42759"/>
    <cellStyle name="Comma 4 3 2 7 3" xfId="19536"/>
    <cellStyle name="Comma 4 3 2 7 3 2" xfId="50360"/>
    <cellStyle name="Comma 4 3 2 7 4" xfId="34950"/>
    <cellStyle name="Comma 4 3 2 8" xfId="8131"/>
    <cellStyle name="Comma 4 3 2 8 2" xfId="23542"/>
    <cellStyle name="Comma 4 3 2 8 2 2" xfId="54366"/>
    <cellStyle name="Comma 4 3 2 8 3" xfId="38956"/>
    <cellStyle name="Comma 4 3 2 9" xfId="7922"/>
    <cellStyle name="Comma 4 3 2 9 2" xfId="23333"/>
    <cellStyle name="Comma 4 3 2 9 2 2" xfId="54157"/>
    <cellStyle name="Comma 4 3 2 9 3" xfId="38747"/>
    <cellStyle name="Comma 4 3 3" xfId="661"/>
    <cellStyle name="Comma 4 3 3 2" xfId="1294"/>
    <cellStyle name="Comma 4 3 3 2 2" xfId="3193"/>
    <cellStyle name="Comma 4 3 3 2 2 2" xfId="6996"/>
    <cellStyle name="Comma 4 3 3 2 2 2 2" xfId="14806"/>
    <cellStyle name="Comma 4 3 3 2 2 2 2 2" xfId="30217"/>
    <cellStyle name="Comma 4 3 3 2 2 2 2 2 2" xfId="61041"/>
    <cellStyle name="Comma 4 3 3 2 2 2 2 3" xfId="45631"/>
    <cellStyle name="Comma 4 3 3 2 2 2 3" xfId="22408"/>
    <cellStyle name="Comma 4 3 3 2 2 2 3 2" xfId="53232"/>
    <cellStyle name="Comma 4 3 3 2 2 2 4" xfId="37822"/>
    <cellStyle name="Comma 4 3 3 2 2 3" xfId="11003"/>
    <cellStyle name="Comma 4 3 3 2 2 3 2" xfId="26414"/>
    <cellStyle name="Comma 4 3 3 2 2 3 2 2" xfId="57238"/>
    <cellStyle name="Comma 4 3 3 2 2 3 3" xfId="41828"/>
    <cellStyle name="Comma 4 3 3 2 2 4" xfId="18605"/>
    <cellStyle name="Comma 4 3 3 2 2 4 2" xfId="49429"/>
    <cellStyle name="Comma 4 3 3 2 2 5" xfId="34019"/>
    <cellStyle name="Comma 4 3 3 2 3" xfId="5097"/>
    <cellStyle name="Comma 4 3 3 2 3 2" xfId="12907"/>
    <cellStyle name="Comma 4 3 3 2 3 2 2" xfId="28318"/>
    <cellStyle name="Comma 4 3 3 2 3 2 2 2" xfId="59142"/>
    <cellStyle name="Comma 4 3 3 2 3 2 3" xfId="43732"/>
    <cellStyle name="Comma 4 3 3 2 3 3" xfId="20509"/>
    <cellStyle name="Comma 4 3 3 2 3 3 2" xfId="51333"/>
    <cellStyle name="Comma 4 3 3 2 3 4" xfId="35923"/>
    <cellStyle name="Comma 4 3 3 2 4" xfId="9104"/>
    <cellStyle name="Comma 4 3 3 2 4 2" xfId="24515"/>
    <cellStyle name="Comma 4 3 3 2 4 2 2" xfId="55339"/>
    <cellStyle name="Comma 4 3 3 2 4 3" xfId="39929"/>
    <cellStyle name="Comma 4 3 3 2 5" xfId="16706"/>
    <cellStyle name="Comma 4 3 3 2 5 2" xfId="47530"/>
    <cellStyle name="Comma 4 3 3 2 6" xfId="32120"/>
    <cellStyle name="Comma 4 3 3 3" xfId="1927"/>
    <cellStyle name="Comma 4 3 3 3 2" xfId="3826"/>
    <cellStyle name="Comma 4 3 3 3 2 2" xfId="7629"/>
    <cellStyle name="Comma 4 3 3 3 2 2 2" xfId="15439"/>
    <cellStyle name="Comma 4 3 3 3 2 2 2 2" xfId="30850"/>
    <cellStyle name="Comma 4 3 3 3 2 2 2 2 2" xfId="61674"/>
    <cellStyle name="Comma 4 3 3 3 2 2 2 3" xfId="46264"/>
    <cellStyle name="Comma 4 3 3 3 2 2 3" xfId="23041"/>
    <cellStyle name="Comma 4 3 3 3 2 2 3 2" xfId="53865"/>
    <cellStyle name="Comma 4 3 3 3 2 2 4" xfId="38455"/>
    <cellStyle name="Comma 4 3 3 3 2 3" xfId="11636"/>
    <cellStyle name="Comma 4 3 3 3 2 3 2" xfId="27047"/>
    <cellStyle name="Comma 4 3 3 3 2 3 2 2" xfId="57871"/>
    <cellStyle name="Comma 4 3 3 3 2 3 3" xfId="42461"/>
    <cellStyle name="Comma 4 3 3 3 2 4" xfId="19238"/>
    <cellStyle name="Comma 4 3 3 3 2 4 2" xfId="50062"/>
    <cellStyle name="Comma 4 3 3 3 2 5" xfId="34652"/>
    <cellStyle name="Comma 4 3 3 3 3" xfId="5730"/>
    <cellStyle name="Comma 4 3 3 3 3 2" xfId="13540"/>
    <cellStyle name="Comma 4 3 3 3 3 2 2" xfId="28951"/>
    <cellStyle name="Comma 4 3 3 3 3 2 2 2" xfId="59775"/>
    <cellStyle name="Comma 4 3 3 3 3 2 3" xfId="44365"/>
    <cellStyle name="Comma 4 3 3 3 3 3" xfId="21142"/>
    <cellStyle name="Comma 4 3 3 3 3 3 2" xfId="51966"/>
    <cellStyle name="Comma 4 3 3 3 3 4" xfId="36556"/>
    <cellStyle name="Comma 4 3 3 3 4" xfId="9737"/>
    <cellStyle name="Comma 4 3 3 3 4 2" xfId="25148"/>
    <cellStyle name="Comma 4 3 3 3 4 2 2" xfId="55972"/>
    <cellStyle name="Comma 4 3 3 3 4 3" xfId="40562"/>
    <cellStyle name="Comma 4 3 3 3 5" xfId="17339"/>
    <cellStyle name="Comma 4 3 3 3 5 2" xfId="48163"/>
    <cellStyle name="Comma 4 3 3 3 6" xfId="32753"/>
    <cellStyle name="Comma 4 3 3 4" xfId="2560"/>
    <cellStyle name="Comma 4 3 3 4 2" xfId="6363"/>
    <cellStyle name="Comma 4 3 3 4 2 2" xfId="14173"/>
    <cellStyle name="Comma 4 3 3 4 2 2 2" xfId="29584"/>
    <cellStyle name="Comma 4 3 3 4 2 2 2 2" xfId="60408"/>
    <cellStyle name="Comma 4 3 3 4 2 2 3" xfId="44998"/>
    <cellStyle name="Comma 4 3 3 4 2 3" xfId="21775"/>
    <cellStyle name="Comma 4 3 3 4 2 3 2" xfId="52599"/>
    <cellStyle name="Comma 4 3 3 4 2 4" xfId="37189"/>
    <cellStyle name="Comma 4 3 3 4 3" xfId="10370"/>
    <cellStyle name="Comma 4 3 3 4 3 2" xfId="25781"/>
    <cellStyle name="Comma 4 3 3 4 3 2 2" xfId="56605"/>
    <cellStyle name="Comma 4 3 3 4 3 3" xfId="41195"/>
    <cellStyle name="Comma 4 3 3 4 4" xfId="17972"/>
    <cellStyle name="Comma 4 3 3 4 4 2" xfId="48796"/>
    <cellStyle name="Comma 4 3 3 4 5" xfId="33386"/>
    <cellStyle name="Comma 4 3 3 5" xfId="4464"/>
    <cellStyle name="Comma 4 3 3 5 2" xfId="12274"/>
    <cellStyle name="Comma 4 3 3 5 2 2" xfId="27685"/>
    <cellStyle name="Comma 4 3 3 5 2 2 2" xfId="58509"/>
    <cellStyle name="Comma 4 3 3 5 2 3" xfId="43099"/>
    <cellStyle name="Comma 4 3 3 5 3" xfId="19876"/>
    <cellStyle name="Comma 4 3 3 5 3 2" xfId="50700"/>
    <cellStyle name="Comma 4 3 3 5 4" xfId="35290"/>
    <cellStyle name="Comma 4 3 3 6" xfId="8471"/>
    <cellStyle name="Comma 4 3 3 6 2" xfId="23882"/>
    <cellStyle name="Comma 4 3 3 6 2 2" xfId="54706"/>
    <cellStyle name="Comma 4 3 3 6 3" xfId="39296"/>
    <cellStyle name="Comma 4 3 3 7" xfId="16073"/>
    <cellStyle name="Comma 4 3 3 7 2" xfId="46897"/>
    <cellStyle name="Comma 4 3 3 8" xfId="31487"/>
    <cellStyle name="Comma 4 3 4" xfId="452"/>
    <cellStyle name="Comma 4 3 4 2" xfId="1085"/>
    <cellStyle name="Comma 4 3 4 2 2" xfId="2984"/>
    <cellStyle name="Comma 4 3 4 2 2 2" xfId="6787"/>
    <cellStyle name="Comma 4 3 4 2 2 2 2" xfId="14597"/>
    <cellStyle name="Comma 4 3 4 2 2 2 2 2" xfId="30008"/>
    <cellStyle name="Comma 4 3 4 2 2 2 2 2 2" xfId="60832"/>
    <cellStyle name="Comma 4 3 4 2 2 2 2 3" xfId="45422"/>
    <cellStyle name="Comma 4 3 4 2 2 2 3" xfId="22199"/>
    <cellStyle name="Comma 4 3 4 2 2 2 3 2" xfId="53023"/>
    <cellStyle name="Comma 4 3 4 2 2 2 4" xfId="37613"/>
    <cellStyle name="Comma 4 3 4 2 2 3" xfId="10794"/>
    <cellStyle name="Comma 4 3 4 2 2 3 2" xfId="26205"/>
    <cellStyle name="Comma 4 3 4 2 2 3 2 2" xfId="57029"/>
    <cellStyle name="Comma 4 3 4 2 2 3 3" xfId="41619"/>
    <cellStyle name="Comma 4 3 4 2 2 4" xfId="18396"/>
    <cellStyle name="Comma 4 3 4 2 2 4 2" xfId="49220"/>
    <cellStyle name="Comma 4 3 4 2 2 5" xfId="33810"/>
    <cellStyle name="Comma 4 3 4 2 3" xfId="4888"/>
    <cellStyle name="Comma 4 3 4 2 3 2" xfId="12698"/>
    <cellStyle name="Comma 4 3 4 2 3 2 2" xfId="28109"/>
    <cellStyle name="Comma 4 3 4 2 3 2 2 2" xfId="58933"/>
    <cellStyle name="Comma 4 3 4 2 3 2 3" xfId="43523"/>
    <cellStyle name="Comma 4 3 4 2 3 3" xfId="20300"/>
    <cellStyle name="Comma 4 3 4 2 3 3 2" xfId="51124"/>
    <cellStyle name="Comma 4 3 4 2 3 4" xfId="35714"/>
    <cellStyle name="Comma 4 3 4 2 4" xfId="8895"/>
    <cellStyle name="Comma 4 3 4 2 4 2" xfId="24306"/>
    <cellStyle name="Comma 4 3 4 2 4 2 2" xfId="55130"/>
    <cellStyle name="Comma 4 3 4 2 4 3" xfId="39720"/>
    <cellStyle name="Comma 4 3 4 2 5" xfId="16497"/>
    <cellStyle name="Comma 4 3 4 2 5 2" xfId="47321"/>
    <cellStyle name="Comma 4 3 4 2 6" xfId="31911"/>
    <cellStyle name="Comma 4 3 4 3" xfId="1718"/>
    <cellStyle name="Comma 4 3 4 3 2" xfId="3617"/>
    <cellStyle name="Comma 4 3 4 3 2 2" xfId="7420"/>
    <cellStyle name="Comma 4 3 4 3 2 2 2" xfId="15230"/>
    <cellStyle name="Comma 4 3 4 3 2 2 2 2" xfId="30641"/>
    <cellStyle name="Comma 4 3 4 3 2 2 2 2 2" xfId="61465"/>
    <cellStyle name="Comma 4 3 4 3 2 2 2 3" xfId="46055"/>
    <cellStyle name="Comma 4 3 4 3 2 2 3" xfId="22832"/>
    <cellStyle name="Comma 4 3 4 3 2 2 3 2" xfId="53656"/>
    <cellStyle name="Comma 4 3 4 3 2 2 4" xfId="38246"/>
    <cellStyle name="Comma 4 3 4 3 2 3" xfId="11427"/>
    <cellStyle name="Comma 4 3 4 3 2 3 2" xfId="26838"/>
    <cellStyle name="Comma 4 3 4 3 2 3 2 2" xfId="57662"/>
    <cellStyle name="Comma 4 3 4 3 2 3 3" xfId="42252"/>
    <cellStyle name="Comma 4 3 4 3 2 4" xfId="19029"/>
    <cellStyle name="Comma 4 3 4 3 2 4 2" xfId="49853"/>
    <cellStyle name="Comma 4 3 4 3 2 5" xfId="34443"/>
    <cellStyle name="Comma 4 3 4 3 3" xfId="5521"/>
    <cellStyle name="Comma 4 3 4 3 3 2" xfId="13331"/>
    <cellStyle name="Comma 4 3 4 3 3 2 2" xfId="28742"/>
    <cellStyle name="Comma 4 3 4 3 3 2 2 2" xfId="59566"/>
    <cellStyle name="Comma 4 3 4 3 3 2 3" xfId="44156"/>
    <cellStyle name="Comma 4 3 4 3 3 3" xfId="20933"/>
    <cellStyle name="Comma 4 3 4 3 3 3 2" xfId="51757"/>
    <cellStyle name="Comma 4 3 4 3 3 4" xfId="36347"/>
    <cellStyle name="Comma 4 3 4 3 4" xfId="9528"/>
    <cellStyle name="Comma 4 3 4 3 4 2" xfId="24939"/>
    <cellStyle name="Comma 4 3 4 3 4 2 2" xfId="55763"/>
    <cellStyle name="Comma 4 3 4 3 4 3" xfId="40353"/>
    <cellStyle name="Comma 4 3 4 3 5" xfId="17130"/>
    <cellStyle name="Comma 4 3 4 3 5 2" xfId="47954"/>
    <cellStyle name="Comma 4 3 4 3 6" xfId="32544"/>
    <cellStyle name="Comma 4 3 4 4" xfId="2351"/>
    <cellStyle name="Comma 4 3 4 4 2" xfId="6154"/>
    <cellStyle name="Comma 4 3 4 4 2 2" xfId="13964"/>
    <cellStyle name="Comma 4 3 4 4 2 2 2" xfId="29375"/>
    <cellStyle name="Comma 4 3 4 4 2 2 2 2" xfId="60199"/>
    <cellStyle name="Comma 4 3 4 4 2 2 3" xfId="44789"/>
    <cellStyle name="Comma 4 3 4 4 2 3" xfId="21566"/>
    <cellStyle name="Comma 4 3 4 4 2 3 2" xfId="52390"/>
    <cellStyle name="Comma 4 3 4 4 2 4" xfId="36980"/>
    <cellStyle name="Comma 4 3 4 4 3" xfId="10161"/>
    <cellStyle name="Comma 4 3 4 4 3 2" xfId="25572"/>
    <cellStyle name="Comma 4 3 4 4 3 2 2" xfId="56396"/>
    <cellStyle name="Comma 4 3 4 4 3 3" xfId="40986"/>
    <cellStyle name="Comma 4 3 4 4 4" xfId="17763"/>
    <cellStyle name="Comma 4 3 4 4 4 2" xfId="48587"/>
    <cellStyle name="Comma 4 3 4 4 5" xfId="33177"/>
    <cellStyle name="Comma 4 3 4 5" xfId="4255"/>
    <cellStyle name="Comma 4 3 4 5 2" xfId="12065"/>
    <cellStyle name="Comma 4 3 4 5 2 2" xfId="27476"/>
    <cellStyle name="Comma 4 3 4 5 2 2 2" xfId="58300"/>
    <cellStyle name="Comma 4 3 4 5 2 3" xfId="42890"/>
    <cellStyle name="Comma 4 3 4 5 3" xfId="19667"/>
    <cellStyle name="Comma 4 3 4 5 3 2" xfId="50491"/>
    <cellStyle name="Comma 4 3 4 5 4" xfId="35081"/>
    <cellStyle name="Comma 4 3 4 6" xfId="8262"/>
    <cellStyle name="Comma 4 3 4 6 2" xfId="23673"/>
    <cellStyle name="Comma 4 3 4 6 2 2" xfId="54497"/>
    <cellStyle name="Comma 4 3 4 6 3" xfId="39087"/>
    <cellStyle name="Comma 4 3 4 7" xfId="15864"/>
    <cellStyle name="Comma 4 3 4 7 2" xfId="46688"/>
    <cellStyle name="Comma 4 3 4 8" xfId="31278"/>
    <cellStyle name="Comma 4 3 5" xfId="872"/>
    <cellStyle name="Comma 4 3 5 2" xfId="2771"/>
    <cellStyle name="Comma 4 3 5 2 2" xfId="6574"/>
    <cellStyle name="Comma 4 3 5 2 2 2" xfId="14384"/>
    <cellStyle name="Comma 4 3 5 2 2 2 2" xfId="29795"/>
    <cellStyle name="Comma 4 3 5 2 2 2 2 2" xfId="60619"/>
    <cellStyle name="Comma 4 3 5 2 2 2 3" xfId="45209"/>
    <cellStyle name="Comma 4 3 5 2 2 3" xfId="21986"/>
    <cellStyle name="Comma 4 3 5 2 2 3 2" xfId="52810"/>
    <cellStyle name="Comma 4 3 5 2 2 4" xfId="37400"/>
    <cellStyle name="Comma 4 3 5 2 3" xfId="10581"/>
    <cellStyle name="Comma 4 3 5 2 3 2" xfId="25992"/>
    <cellStyle name="Comma 4 3 5 2 3 2 2" xfId="56816"/>
    <cellStyle name="Comma 4 3 5 2 3 3" xfId="41406"/>
    <cellStyle name="Comma 4 3 5 2 4" xfId="18183"/>
    <cellStyle name="Comma 4 3 5 2 4 2" xfId="49007"/>
    <cellStyle name="Comma 4 3 5 2 5" xfId="33597"/>
    <cellStyle name="Comma 4 3 5 3" xfId="4675"/>
    <cellStyle name="Comma 4 3 5 3 2" xfId="12485"/>
    <cellStyle name="Comma 4 3 5 3 2 2" xfId="27896"/>
    <cellStyle name="Comma 4 3 5 3 2 2 2" xfId="58720"/>
    <cellStyle name="Comma 4 3 5 3 2 3" xfId="43310"/>
    <cellStyle name="Comma 4 3 5 3 3" xfId="20087"/>
    <cellStyle name="Comma 4 3 5 3 3 2" xfId="50911"/>
    <cellStyle name="Comma 4 3 5 3 4" xfId="35501"/>
    <cellStyle name="Comma 4 3 5 4" xfId="8682"/>
    <cellStyle name="Comma 4 3 5 4 2" xfId="24093"/>
    <cellStyle name="Comma 4 3 5 4 2 2" xfId="54917"/>
    <cellStyle name="Comma 4 3 5 4 3" xfId="39507"/>
    <cellStyle name="Comma 4 3 5 5" xfId="16284"/>
    <cellStyle name="Comma 4 3 5 5 2" xfId="47108"/>
    <cellStyle name="Comma 4 3 5 6" xfId="31698"/>
    <cellStyle name="Comma 4 3 6" xfId="1505"/>
    <cellStyle name="Comma 4 3 6 2" xfId="3404"/>
    <cellStyle name="Comma 4 3 6 2 2" xfId="7207"/>
    <cellStyle name="Comma 4 3 6 2 2 2" xfId="15017"/>
    <cellStyle name="Comma 4 3 6 2 2 2 2" xfId="30428"/>
    <cellStyle name="Comma 4 3 6 2 2 2 2 2" xfId="61252"/>
    <cellStyle name="Comma 4 3 6 2 2 2 3" xfId="45842"/>
    <cellStyle name="Comma 4 3 6 2 2 3" xfId="22619"/>
    <cellStyle name="Comma 4 3 6 2 2 3 2" xfId="53443"/>
    <cellStyle name="Comma 4 3 6 2 2 4" xfId="38033"/>
    <cellStyle name="Comma 4 3 6 2 3" xfId="11214"/>
    <cellStyle name="Comma 4 3 6 2 3 2" xfId="26625"/>
    <cellStyle name="Comma 4 3 6 2 3 2 2" xfId="57449"/>
    <cellStyle name="Comma 4 3 6 2 3 3" xfId="42039"/>
    <cellStyle name="Comma 4 3 6 2 4" xfId="18816"/>
    <cellStyle name="Comma 4 3 6 2 4 2" xfId="49640"/>
    <cellStyle name="Comma 4 3 6 2 5" xfId="34230"/>
    <cellStyle name="Comma 4 3 6 3" xfId="5308"/>
    <cellStyle name="Comma 4 3 6 3 2" xfId="13118"/>
    <cellStyle name="Comma 4 3 6 3 2 2" xfId="28529"/>
    <cellStyle name="Comma 4 3 6 3 2 2 2" xfId="59353"/>
    <cellStyle name="Comma 4 3 6 3 2 3" xfId="43943"/>
    <cellStyle name="Comma 4 3 6 3 3" xfId="20720"/>
    <cellStyle name="Comma 4 3 6 3 3 2" xfId="51544"/>
    <cellStyle name="Comma 4 3 6 3 4" xfId="36134"/>
    <cellStyle name="Comma 4 3 6 4" xfId="9315"/>
    <cellStyle name="Comma 4 3 6 4 2" xfId="24726"/>
    <cellStyle name="Comma 4 3 6 4 2 2" xfId="55550"/>
    <cellStyle name="Comma 4 3 6 4 3" xfId="40140"/>
    <cellStyle name="Comma 4 3 6 5" xfId="16917"/>
    <cellStyle name="Comma 4 3 6 5 2" xfId="47741"/>
    <cellStyle name="Comma 4 3 6 6" xfId="32331"/>
    <cellStyle name="Comma 4 3 7" xfId="2138"/>
    <cellStyle name="Comma 4 3 7 2" xfId="5941"/>
    <cellStyle name="Comma 4 3 7 2 2" xfId="13751"/>
    <cellStyle name="Comma 4 3 7 2 2 2" xfId="29162"/>
    <cellStyle name="Comma 4 3 7 2 2 2 2" xfId="59986"/>
    <cellStyle name="Comma 4 3 7 2 2 3" xfId="44576"/>
    <cellStyle name="Comma 4 3 7 2 3" xfId="21353"/>
    <cellStyle name="Comma 4 3 7 2 3 2" xfId="52177"/>
    <cellStyle name="Comma 4 3 7 2 4" xfId="36767"/>
    <cellStyle name="Comma 4 3 7 3" xfId="9948"/>
    <cellStyle name="Comma 4 3 7 3 2" xfId="25359"/>
    <cellStyle name="Comma 4 3 7 3 2 2" xfId="56183"/>
    <cellStyle name="Comma 4 3 7 3 3" xfId="40773"/>
    <cellStyle name="Comma 4 3 7 4" xfId="17550"/>
    <cellStyle name="Comma 4 3 7 4 2" xfId="48374"/>
    <cellStyle name="Comma 4 3 7 5" xfId="32964"/>
    <cellStyle name="Comma 4 3 8" xfId="4042"/>
    <cellStyle name="Comma 4 3 8 2" xfId="11852"/>
    <cellStyle name="Comma 4 3 8 2 2" xfId="27263"/>
    <cellStyle name="Comma 4 3 8 2 2 2" xfId="58087"/>
    <cellStyle name="Comma 4 3 8 2 3" xfId="42677"/>
    <cellStyle name="Comma 4 3 8 3" xfId="19454"/>
    <cellStyle name="Comma 4 3 8 3 2" xfId="50278"/>
    <cellStyle name="Comma 4 3 8 4" xfId="34868"/>
    <cellStyle name="Comma 4 3 9" xfId="8049"/>
    <cellStyle name="Comma 4 3 9 2" xfId="23460"/>
    <cellStyle name="Comma 4 3 9 2 2" xfId="54284"/>
    <cellStyle name="Comma 4 3 9 3" xfId="38874"/>
    <cellStyle name="Comma 4 4" xfId="76"/>
    <cellStyle name="Comma 4 4 10" xfId="15691"/>
    <cellStyle name="Comma 4 4 10 2" xfId="46515"/>
    <cellStyle name="Comma 4 4 11" xfId="31105"/>
    <cellStyle name="Comma 4 4 12" xfId="278"/>
    <cellStyle name="Comma 4 4 2" xfId="701"/>
    <cellStyle name="Comma 4 4 2 2" xfId="1334"/>
    <cellStyle name="Comma 4 4 2 2 2" xfId="3233"/>
    <cellStyle name="Comma 4 4 2 2 2 2" xfId="7036"/>
    <cellStyle name="Comma 4 4 2 2 2 2 2" xfId="14846"/>
    <cellStyle name="Comma 4 4 2 2 2 2 2 2" xfId="30257"/>
    <cellStyle name="Comma 4 4 2 2 2 2 2 2 2" xfId="61081"/>
    <cellStyle name="Comma 4 4 2 2 2 2 2 3" xfId="45671"/>
    <cellStyle name="Comma 4 4 2 2 2 2 3" xfId="22448"/>
    <cellStyle name="Comma 4 4 2 2 2 2 3 2" xfId="53272"/>
    <cellStyle name="Comma 4 4 2 2 2 2 4" xfId="37862"/>
    <cellStyle name="Comma 4 4 2 2 2 3" xfId="11043"/>
    <cellStyle name="Comma 4 4 2 2 2 3 2" xfId="26454"/>
    <cellStyle name="Comma 4 4 2 2 2 3 2 2" xfId="57278"/>
    <cellStyle name="Comma 4 4 2 2 2 3 3" xfId="41868"/>
    <cellStyle name="Comma 4 4 2 2 2 4" xfId="18645"/>
    <cellStyle name="Comma 4 4 2 2 2 4 2" xfId="49469"/>
    <cellStyle name="Comma 4 4 2 2 2 5" xfId="34059"/>
    <cellStyle name="Comma 4 4 2 2 3" xfId="5137"/>
    <cellStyle name="Comma 4 4 2 2 3 2" xfId="12947"/>
    <cellStyle name="Comma 4 4 2 2 3 2 2" xfId="28358"/>
    <cellStyle name="Comma 4 4 2 2 3 2 2 2" xfId="59182"/>
    <cellStyle name="Comma 4 4 2 2 3 2 3" xfId="43772"/>
    <cellStyle name="Comma 4 4 2 2 3 3" xfId="20549"/>
    <cellStyle name="Comma 4 4 2 2 3 3 2" xfId="51373"/>
    <cellStyle name="Comma 4 4 2 2 3 4" xfId="35963"/>
    <cellStyle name="Comma 4 4 2 2 4" xfId="9144"/>
    <cellStyle name="Comma 4 4 2 2 4 2" xfId="24555"/>
    <cellStyle name="Comma 4 4 2 2 4 2 2" xfId="55379"/>
    <cellStyle name="Comma 4 4 2 2 4 3" xfId="39969"/>
    <cellStyle name="Comma 4 4 2 2 5" xfId="16746"/>
    <cellStyle name="Comma 4 4 2 2 5 2" xfId="47570"/>
    <cellStyle name="Comma 4 4 2 2 6" xfId="32160"/>
    <cellStyle name="Comma 4 4 2 3" xfId="1967"/>
    <cellStyle name="Comma 4 4 2 3 2" xfId="3866"/>
    <cellStyle name="Comma 4 4 2 3 2 2" xfId="7669"/>
    <cellStyle name="Comma 4 4 2 3 2 2 2" xfId="15479"/>
    <cellStyle name="Comma 4 4 2 3 2 2 2 2" xfId="30890"/>
    <cellStyle name="Comma 4 4 2 3 2 2 2 2 2" xfId="61714"/>
    <cellStyle name="Comma 4 4 2 3 2 2 2 3" xfId="46304"/>
    <cellStyle name="Comma 4 4 2 3 2 2 3" xfId="23081"/>
    <cellStyle name="Comma 4 4 2 3 2 2 3 2" xfId="53905"/>
    <cellStyle name="Comma 4 4 2 3 2 2 4" xfId="38495"/>
    <cellStyle name="Comma 4 4 2 3 2 3" xfId="11676"/>
    <cellStyle name="Comma 4 4 2 3 2 3 2" xfId="27087"/>
    <cellStyle name="Comma 4 4 2 3 2 3 2 2" xfId="57911"/>
    <cellStyle name="Comma 4 4 2 3 2 3 3" xfId="42501"/>
    <cellStyle name="Comma 4 4 2 3 2 4" xfId="19278"/>
    <cellStyle name="Comma 4 4 2 3 2 4 2" xfId="50102"/>
    <cellStyle name="Comma 4 4 2 3 2 5" xfId="34692"/>
    <cellStyle name="Comma 4 4 2 3 3" xfId="5770"/>
    <cellStyle name="Comma 4 4 2 3 3 2" xfId="13580"/>
    <cellStyle name="Comma 4 4 2 3 3 2 2" xfId="28991"/>
    <cellStyle name="Comma 4 4 2 3 3 2 2 2" xfId="59815"/>
    <cellStyle name="Comma 4 4 2 3 3 2 3" xfId="44405"/>
    <cellStyle name="Comma 4 4 2 3 3 3" xfId="21182"/>
    <cellStyle name="Comma 4 4 2 3 3 3 2" xfId="52006"/>
    <cellStyle name="Comma 4 4 2 3 3 4" xfId="36596"/>
    <cellStyle name="Comma 4 4 2 3 4" xfId="9777"/>
    <cellStyle name="Comma 4 4 2 3 4 2" xfId="25188"/>
    <cellStyle name="Comma 4 4 2 3 4 2 2" xfId="56012"/>
    <cellStyle name="Comma 4 4 2 3 4 3" xfId="40602"/>
    <cellStyle name="Comma 4 4 2 3 5" xfId="17379"/>
    <cellStyle name="Comma 4 4 2 3 5 2" xfId="48203"/>
    <cellStyle name="Comma 4 4 2 3 6" xfId="32793"/>
    <cellStyle name="Comma 4 4 2 4" xfId="2600"/>
    <cellStyle name="Comma 4 4 2 4 2" xfId="6403"/>
    <cellStyle name="Comma 4 4 2 4 2 2" xfId="14213"/>
    <cellStyle name="Comma 4 4 2 4 2 2 2" xfId="29624"/>
    <cellStyle name="Comma 4 4 2 4 2 2 2 2" xfId="60448"/>
    <cellStyle name="Comma 4 4 2 4 2 2 3" xfId="45038"/>
    <cellStyle name="Comma 4 4 2 4 2 3" xfId="21815"/>
    <cellStyle name="Comma 4 4 2 4 2 3 2" xfId="52639"/>
    <cellStyle name="Comma 4 4 2 4 2 4" xfId="37229"/>
    <cellStyle name="Comma 4 4 2 4 3" xfId="10410"/>
    <cellStyle name="Comma 4 4 2 4 3 2" xfId="25821"/>
    <cellStyle name="Comma 4 4 2 4 3 2 2" xfId="56645"/>
    <cellStyle name="Comma 4 4 2 4 3 3" xfId="41235"/>
    <cellStyle name="Comma 4 4 2 4 4" xfId="18012"/>
    <cellStyle name="Comma 4 4 2 4 4 2" xfId="48836"/>
    <cellStyle name="Comma 4 4 2 4 5" xfId="33426"/>
    <cellStyle name="Comma 4 4 2 5" xfId="4504"/>
    <cellStyle name="Comma 4 4 2 5 2" xfId="12314"/>
    <cellStyle name="Comma 4 4 2 5 2 2" xfId="27725"/>
    <cellStyle name="Comma 4 4 2 5 2 2 2" xfId="58549"/>
    <cellStyle name="Comma 4 4 2 5 2 3" xfId="43139"/>
    <cellStyle name="Comma 4 4 2 5 3" xfId="19916"/>
    <cellStyle name="Comma 4 4 2 5 3 2" xfId="50740"/>
    <cellStyle name="Comma 4 4 2 5 4" xfId="35330"/>
    <cellStyle name="Comma 4 4 2 6" xfId="8511"/>
    <cellStyle name="Comma 4 4 2 6 2" xfId="23922"/>
    <cellStyle name="Comma 4 4 2 6 2 2" xfId="54746"/>
    <cellStyle name="Comma 4 4 2 6 3" xfId="39336"/>
    <cellStyle name="Comma 4 4 2 7" xfId="16113"/>
    <cellStyle name="Comma 4 4 2 7 2" xfId="46937"/>
    <cellStyle name="Comma 4 4 2 8" xfId="31527"/>
    <cellStyle name="Comma 4 4 3" xfId="492"/>
    <cellStyle name="Comma 4 4 3 2" xfId="1125"/>
    <cellStyle name="Comma 4 4 3 2 2" xfId="3024"/>
    <cellStyle name="Comma 4 4 3 2 2 2" xfId="6827"/>
    <cellStyle name="Comma 4 4 3 2 2 2 2" xfId="14637"/>
    <cellStyle name="Comma 4 4 3 2 2 2 2 2" xfId="30048"/>
    <cellStyle name="Comma 4 4 3 2 2 2 2 2 2" xfId="60872"/>
    <cellStyle name="Comma 4 4 3 2 2 2 2 3" xfId="45462"/>
    <cellStyle name="Comma 4 4 3 2 2 2 3" xfId="22239"/>
    <cellStyle name="Comma 4 4 3 2 2 2 3 2" xfId="53063"/>
    <cellStyle name="Comma 4 4 3 2 2 2 4" xfId="37653"/>
    <cellStyle name="Comma 4 4 3 2 2 3" xfId="10834"/>
    <cellStyle name="Comma 4 4 3 2 2 3 2" xfId="26245"/>
    <cellStyle name="Comma 4 4 3 2 2 3 2 2" xfId="57069"/>
    <cellStyle name="Comma 4 4 3 2 2 3 3" xfId="41659"/>
    <cellStyle name="Comma 4 4 3 2 2 4" xfId="18436"/>
    <cellStyle name="Comma 4 4 3 2 2 4 2" xfId="49260"/>
    <cellStyle name="Comma 4 4 3 2 2 5" xfId="33850"/>
    <cellStyle name="Comma 4 4 3 2 3" xfId="4928"/>
    <cellStyle name="Comma 4 4 3 2 3 2" xfId="12738"/>
    <cellStyle name="Comma 4 4 3 2 3 2 2" xfId="28149"/>
    <cellStyle name="Comma 4 4 3 2 3 2 2 2" xfId="58973"/>
    <cellStyle name="Comma 4 4 3 2 3 2 3" xfId="43563"/>
    <cellStyle name="Comma 4 4 3 2 3 3" xfId="20340"/>
    <cellStyle name="Comma 4 4 3 2 3 3 2" xfId="51164"/>
    <cellStyle name="Comma 4 4 3 2 3 4" xfId="35754"/>
    <cellStyle name="Comma 4 4 3 2 4" xfId="8935"/>
    <cellStyle name="Comma 4 4 3 2 4 2" xfId="24346"/>
    <cellStyle name="Comma 4 4 3 2 4 2 2" xfId="55170"/>
    <cellStyle name="Comma 4 4 3 2 4 3" xfId="39760"/>
    <cellStyle name="Comma 4 4 3 2 5" xfId="16537"/>
    <cellStyle name="Comma 4 4 3 2 5 2" xfId="47361"/>
    <cellStyle name="Comma 4 4 3 2 6" xfId="31951"/>
    <cellStyle name="Comma 4 4 3 3" xfId="1758"/>
    <cellStyle name="Comma 4 4 3 3 2" xfId="3657"/>
    <cellStyle name="Comma 4 4 3 3 2 2" xfId="7460"/>
    <cellStyle name="Comma 4 4 3 3 2 2 2" xfId="15270"/>
    <cellStyle name="Comma 4 4 3 3 2 2 2 2" xfId="30681"/>
    <cellStyle name="Comma 4 4 3 3 2 2 2 2 2" xfId="61505"/>
    <cellStyle name="Comma 4 4 3 3 2 2 2 3" xfId="46095"/>
    <cellStyle name="Comma 4 4 3 3 2 2 3" xfId="22872"/>
    <cellStyle name="Comma 4 4 3 3 2 2 3 2" xfId="53696"/>
    <cellStyle name="Comma 4 4 3 3 2 2 4" xfId="38286"/>
    <cellStyle name="Comma 4 4 3 3 2 3" xfId="11467"/>
    <cellStyle name="Comma 4 4 3 3 2 3 2" xfId="26878"/>
    <cellStyle name="Comma 4 4 3 3 2 3 2 2" xfId="57702"/>
    <cellStyle name="Comma 4 4 3 3 2 3 3" xfId="42292"/>
    <cellStyle name="Comma 4 4 3 3 2 4" xfId="19069"/>
    <cellStyle name="Comma 4 4 3 3 2 4 2" xfId="49893"/>
    <cellStyle name="Comma 4 4 3 3 2 5" xfId="34483"/>
    <cellStyle name="Comma 4 4 3 3 3" xfId="5561"/>
    <cellStyle name="Comma 4 4 3 3 3 2" xfId="13371"/>
    <cellStyle name="Comma 4 4 3 3 3 2 2" xfId="28782"/>
    <cellStyle name="Comma 4 4 3 3 3 2 2 2" xfId="59606"/>
    <cellStyle name="Comma 4 4 3 3 3 2 3" xfId="44196"/>
    <cellStyle name="Comma 4 4 3 3 3 3" xfId="20973"/>
    <cellStyle name="Comma 4 4 3 3 3 3 2" xfId="51797"/>
    <cellStyle name="Comma 4 4 3 3 3 4" xfId="36387"/>
    <cellStyle name="Comma 4 4 3 3 4" xfId="9568"/>
    <cellStyle name="Comma 4 4 3 3 4 2" xfId="24979"/>
    <cellStyle name="Comma 4 4 3 3 4 2 2" xfId="55803"/>
    <cellStyle name="Comma 4 4 3 3 4 3" xfId="40393"/>
    <cellStyle name="Comma 4 4 3 3 5" xfId="17170"/>
    <cellStyle name="Comma 4 4 3 3 5 2" xfId="47994"/>
    <cellStyle name="Comma 4 4 3 3 6" xfId="32584"/>
    <cellStyle name="Comma 4 4 3 4" xfId="2391"/>
    <cellStyle name="Comma 4 4 3 4 2" xfId="6194"/>
    <cellStyle name="Comma 4 4 3 4 2 2" xfId="14004"/>
    <cellStyle name="Comma 4 4 3 4 2 2 2" xfId="29415"/>
    <cellStyle name="Comma 4 4 3 4 2 2 2 2" xfId="60239"/>
    <cellStyle name="Comma 4 4 3 4 2 2 3" xfId="44829"/>
    <cellStyle name="Comma 4 4 3 4 2 3" xfId="21606"/>
    <cellStyle name="Comma 4 4 3 4 2 3 2" xfId="52430"/>
    <cellStyle name="Comma 4 4 3 4 2 4" xfId="37020"/>
    <cellStyle name="Comma 4 4 3 4 3" xfId="10201"/>
    <cellStyle name="Comma 4 4 3 4 3 2" xfId="25612"/>
    <cellStyle name="Comma 4 4 3 4 3 2 2" xfId="56436"/>
    <cellStyle name="Comma 4 4 3 4 3 3" xfId="41026"/>
    <cellStyle name="Comma 4 4 3 4 4" xfId="17803"/>
    <cellStyle name="Comma 4 4 3 4 4 2" xfId="48627"/>
    <cellStyle name="Comma 4 4 3 4 5" xfId="33217"/>
    <cellStyle name="Comma 4 4 3 5" xfId="4295"/>
    <cellStyle name="Comma 4 4 3 5 2" xfId="12105"/>
    <cellStyle name="Comma 4 4 3 5 2 2" xfId="27516"/>
    <cellStyle name="Comma 4 4 3 5 2 2 2" xfId="58340"/>
    <cellStyle name="Comma 4 4 3 5 2 3" xfId="42930"/>
    <cellStyle name="Comma 4 4 3 5 3" xfId="19707"/>
    <cellStyle name="Comma 4 4 3 5 3 2" xfId="50531"/>
    <cellStyle name="Comma 4 4 3 5 4" xfId="35121"/>
    <cellStyle name="Comma 4 4 3 6" xfId="8302"/>
    <cellStyle name="Comma 4 4 3 6 2" xfId="23713"/>
    <cellStyle name="Comma 4 4 3 6 2 2" xfId="54537"/>
    <cellStyle name="Comma 4 4 3 6 3" xfId="39127"/>
    <cellStyle name="Comma 4 4 3 7" xfId="15904"/>
    <cellStyle name="Comma 4 4 3 7 2" xfId="46728"/>
    <cellStyle name="Comma 4 4 3 8" xfId="31318"/>
    <cellStyle name="Comma 4 4 4" xfId="912"/>
    <cellStyle name="Comma 4 4 4 2" xfId="2811"/>
    <cellStyle name="Comma 4 4 4 2 2" xfId="6614"/>
    <cellStyle name="Comma 4 4 4 2 2 2" xfId="14424"/>
    <cellStyle name="Comma 4 4 4 2 2 2 2" xfId="29835"/>
    <cellStyle name="Comma 4 4 4 2 2 2 2 2" xfId="60659"/>
    <cellStyle name="Comma 4 4 4 2 2 2 3" xfId="45249"/>
    <cellStyle name="Comma 4 4 4 2 2 3" xfId="22026"/>
    <cellStyle name="Comma 4 4 4 2 2 3 2" xfId="52850"/>
    <cellStyle name="Comma 4 4 4 2 2 4" xfId="37440"/>
    <cellStyle name="Comma 4 4 4 2 3" xfId="10621"/>
    <cellStyle name="Comma 4 4 4 2 3 2" xfId="26032"/>
    <cellStyle name="Comma 4 4 4 2 3 2 2" xfId="56856"/>
    <cellStyle name="Comma 4 4 4 2 3 3" xfId="41446"/>
    <cellStyle name="Comma 4 4 4 2 4" xfId="18223"/>
    <cellStyle name="Comma 4 4 4 2 4 2" xfId="49047"/>
    <cellStyle name="Comma 4 4 4 2 5" xfId="33637"/>
    <cellStyle name="Comma 4 4 4 3" xfId="4715"/>
    <cellStyle name="Comma 4 4 4 3 2" xfId="12525"/>
    <cellStyle name="Comma 4 4 4 3 2 2" xfId="27936"/>
    <cellStyle name="Comma 4 4 4 3 2 2 2" xfId="58760"/>
    <cellStyle name="Comma 4 4 4 3 2 3" xfId="43350"/>
    <cellStyle name="Comma 4 4 4 3 3" xfId="20127"/>
    <cellStyle name="Comma 4 4 4 3 3 2" xfId="50951"/>
    <cellStyle name="Comma 4 4 4 3 4" xfId="35541"/>
    <cellStyle name="Comma 4 4 4 4" xfId="8722"/>
    <cellStyle name="Comma 4 4 4 4 2" xfId="24133"/>
    <cellStyle name="Comma 4 4 4 4 2 2" xfId="54957"/>
    <cellStyle name="Comma 4 4 4 4 3" xfId="39547"/>
    <cellStyle name="Comma 4 4 4 5" xfId="16324"/>
    <cellStyle name="Comma 4 4 4 5 2" xfId="47148"/>
    <cellStyle name="Comma 4 4 4 6" xfId="31738"/>
    <cellStyle name="Comma 4 4 5" xfId="1545"/>
    <cellStyle name="Comma 4 4 5 2" xfId="3444"/>
    <cellStyle name="Comma 4 4 5 2 2" xfId="7247"/>
    <cellStyle name="Comma 4 4 5 2 2 2" xfId="15057"/>
    <cellStyle name="Comma 4 4 5 2 2 2 2" xfId="30468"/>
    <cellStyle name="Comma 4 4 5 2 2 2 2 2" xfId="61292"/>
    <cellStyle name="Comma 4 4 5 2 2 2 3" xfId="45882"/>
    <cellStyle name="Comma 4 4 5 2 2 3" xfId="22659"/>
    <cellStyle name="Comma 4 4 5 2 2 3 2" xfId="53483"/>
    <cellStyle name="Comma 4 4 5 2 2 4" xfId="38073"/>
    <cellStyle name="Comma 4 4 5 2 3" xfId="11254"/>
    <cellStyle name="Comma 4 4 5 2 3 2" xfId="26665"/>
    <cellStyle name="Comma 4 4 5 2 3 2 2" xfId="57489"/>
    <cellStyle name="Comma 4 4 5 2 3 3" xfId="42079"/>
    <cellStyle name="Comma 4 4 5 2 4" xfId="18856"/>
    <cellStyle name="Comma 4 4 5 2 4 2" xfId="49680"/>
    <cellStyle name="Comma 4 4 5 2 5" xfId="34270"/>
    <cellStyle name="Comma 4 4 5 3" xfId="5348"/>
    <cellStyle name="Comma 4 4 5 3 2" xfId="13158"/>
    <cellStyle name="Comma 4 4 5 3 2 2" xfId="28569"/>
    <cellStyle name="Comma 4 4 5 3 2 2 2" xfId="59393"/>
    <cellStyle name="Comma 4 4 5 3 2 3" xfId="43983"/>
    <cellStyle name="Comma 4 4 5 3 3" xfId="20760"/>
    <cellStyle name="Comma 4 4 5 3 3 2" xfId="51584"/>
    <cellStyle name="Comma 4 4 5 3 4" xfId="36174"/>
    <cellStyle name="Comma 4 4 5 4" xfId="9355"/>
    <cellStyle name="Comma 4 4 5 4 2" xfId="24766"/>
    <cellStyle name="Comma 4 4 5 4 2 2" xfId="55590"/>
    <cellStyle name="Comma 4 4 5 4 3" xfId="40180"/>
    <cellStyle name="Comma 4 4 5 5" xfId="16957"/>
    <cellStyle name="Comma 4 4 5 5 2" xfId="47781"/>
    <cellStyle name="Comma 4 4 5 6" xfId="32371"/>
    <cellStyle name="Comma 4 4 6" xfId="2178"/>
    <cellStyle name="Comma 4 4 6 2" xfId="5981"/>
    <cellStyle name="Comma 4 4 6 2 2" xfId="13791"/>
    <cellStyle name="Comma 4 4 6 2 2 2" xfId="29202"/>
    <cellStyle name="Comma 4 4 6 2 2 2 2" xfId="60026"/>
    <cellStyle name="Comma 4 4 6 2 2 3" xfId="44616"/>
    <cellStyle name="Comma 4 4 6 2 3" xfId="21393"/>
    <cellStyle name="Comma 4 4 6 2 3 2" xfId="52217"/>
    <cellStyle name="Comma 4 4 6 2 4" xfId="36807"/>
    <cellStyle name="Comma 4 4 6 3" xfId="9988"/>
    <cellStyle name="Comma 4 4 6 3 2" xfId="25399"/>
    <cellStyle name="Comma 4 4 6 3 2 2" xfId="56223"/>
    <cellStyle name="Comma 4 4 6 3 3" xfId="40813"/>
    <cellStyle name="Comma 4 4 6 4" xfId="17590"/>
    <cellStyle name="Comma 4 4 6 4 2" xfId="48414"/>
    <cellStyle name="Comma 4 4 6 5" xfId="33004"/>
    <cellStyle name="Comma 4 4 7" xfId="4082"/>
    <cellStyle name="Comma 4 4 7 2" xfId="11892"/>
    <cellStyle name="Comma 4 4 7 2 2" xfId="27303"/>
    <cellStyle name="Comma 4 4 7 2 2 2" xfId="58127"/>
    <cellStyle name="Comma 4 4 7 2 3" xfId="42717"/>
    <cellStyle name="Comma 4 4 7 3" xfId="19494"/>
    <cellStyle name="Comma 4 4 7 3 2" xfId="50318"/>
    <cellStyle name="Comma 4 4 7 4" xfId="34908"/>
    <cellStyle name="Comma 4 4 8" xfId="8089"/>
    <cellStyle name="Comma 4 4 8 2" xfId="23500"/>
    <cellStyle name="Comma 4 4 8 2 2" xfId="54324"/>
    <cellStyle name="Comma 4 4 8 3" xfId="38914"/>
    <cellStyle name="Comma 4 4 9" xfId="7880"/>
    <cellStyle name="Comma 4 4 9 2" xfId="23291"/>
    <cellStyle name="Comma 4 4 9 2 2" xfId="54115"/>
    <cellStyle name="Comma 4 4 9 3" xfId="38705"/>
    <cellStyle name="Comma 4 5" xfId="110"/>
    <cellStyle name="Comma 4 5 10" xfId="15611"/>
    <cellStyle name="Comma 4 5 10 2" xfId="46435"/>
    <cellStyle name="Comma 4 5 11" xfId="31025"/>
    <cellStyle name="Comma 4 5 12" xfId="198"/>
    <cellStyle name="Comma 4 5 2" xfId="621"/>
    <cellStyle name="Comma 4 5 2 2" xfId="1254"/>
    <cellStyle name="Comma 4 5 2 2 2" xfId="3153"/>
    <cellStyle name="Comma 4 5 2 2 2 2" xfId="6956"/>
    <cellStyle name="Comma 4 5 2 2 2 2 2" xfId="14766"/>
    <cellStyle name="Comma 4 5 2 2 2 2 2 2" xfId="30177"/>
    <cellStyle name="Comma 4 5 2 2 2 2 2 2 2" xfId="61001"/>
    <cellStyle name="Comma 4 5 2 2 2 2 2 3" xfId="45591"/>
    <cellStyle name="Comma 4 5 2 2 2 2 3" xfId="22368"/>
    <cellStyle name="Comma 4 5 2 2 2 2 3 2" xfId="53192"/>
    <cellStyle name="Comma 4 5 2 2 2 2 4" xfId="37782"/>
    <cellStyle name="Comma 4 5 2 2 2 3" xfId="10963"/>
    <cellStyle name="Comma 4 5 2 2 2 3 2" xfId="26374"/>
    <cellStyle name="Comma 4 5 2 2 2 3 2 2" xfId="57198"/>
    <cellStyle name="Comma 4 5 2 2 2 3 3" xfId="41788"/>
    <cellStyle name="Comma 4 5 2 2 2 4" xfId="18565"/>
    <cellStyle name="Comma 4 5 2 2 2 4 2" xfId="49389"/>
    <cellStyle name="Comma 4 5 2 2 2 5" xfId="33979"/>
    <cellStyle name="Comma 4 5 2 2 3" xfId="5057"/>
    <cellStyle name="Comma 4 5 2 2 3 2" xfId="12867"/>
    <cellStyle name="Comma 4 5 2 2 3 2 2" xfId="28278"/>
    <cellStyle name="Comma 4 5 2 2 3 2 2 2" xfId="59102"/>
    <cellStyle name="Comma 4 5 2 2 3 2 3" xfId="43692"/>
    <cellStyle name="Comma 4 5 2 2 3 3" xfId="20469"/>
    <cellStyle name="Comma 4 5 2 2 3 3 2" xfId="51293"/>
    <cellStyle name="Comma 4 5 2 2 3 4" xfId="35883"/>
    <cellStyle name="Comma 4 5 2 2 4" xfId="9064"/>
    <cellStyle name="Comma 4 5 2 2 4 2" xfId="24475"/>
    <cellStyle name="Comma 4 5 2 2 4 2 2" xfId="55299"/>
    <cellStyle name="Comma 4 5 2 2 4 3" xfId="39889"/>
    <cellStyle name="Comma 4 5 2 2 5" xfId="16666"/>
    <cellStyle name="Comma 4 5 2 2 5 2" xfId="47490"/>
    <cellStyle name="Comma 4 5 2 2 6" xfId="32080"/>
    <cellStyle name="Comma 4 5 2 3" xfId="1887"/>
    <cellStyle name="Comma 4 5 2 3 2" xfId="3786"/>
    <cellStyle name="Comma 4 5 2 3 2 2" xfId="7589"/>
    <cellStyle name="Comma 4 5 2 3 2 2 2" xfId="15399"/>
    <cellStyle name="Comma 4 5 2 3 2 2 2 2" xfId="30810"/>
    <cellStyle name="Comma 4 5 2 3 2 2 2 2 2" xfId="61634"/>
    <cellStyle name="Comma 4 5 2 3 2 2 2 3" xfId="46224"/>
    <cellStyle name="Comma 4 5 2 3 2 2 3" xfId="23001"/>
    <cellStyle name="Comma 4 5 2 3 2 2 3 2" xfId="53825"/>
    <cellStyle name="Comma 4 5 2 3 2 2 4" xfId="38415"/>
    <cellStyle name="Comma 4 5 2 3 2 3" xfId="11596"/>
    <cellStyle name="Comma 4 5 2 3 2 3 2" xfId="27007"/>
    <cellStyle name="Comma 4 5 2 3 2 3 2 2" xfId="57831"/>
    <cellStyle name="Comma 4 5 2 3 2 3 3" xfId="42421"/>
    <cellStyle name="Comma 4 5 2 3 2 4" xfId="19198"/>
    <cellStyle name="Comma 4 5 2 3 2 4 2" xfId="50022"/>
    <cellStyle name="Comma 4 5 2 3 2 5" xfId="34612"/>
    <cellStyle name="Comma 4 5 2 3 3" xfId="5690"/>
    <cellStyle name="Comma 4 5 2 3 3 2" xfId="13500"/>
    <cellStyle name="Comma 4 5 2 3 3 2 2" xfId="28911"/>
    <cellStyle name="Comma 4 5 2 3 3 2 2 2" xfId="59735"/>
    <cellStyle name="Comma 4 5 2 3 3 2 3" xfId="44325"/>
    <cellStyle name="Comma 4 5 2 3 3 3" xfId="21102"/>
    <cellStyle name="Comma 4 5 2 3 3 3 2" xfId="51926"/>
    <cellStyle name="Comma 4 5 2 3 3 4" xfId="36516"/>
    <cellStyle name="Comma 4 5 2 3 4" xfId="9697"/>
    <cellStyle name="Comma 4 5 2 3 4 2" xfId="25108"/>
    <cellStyle name="Comma 4 5 2 3 4 2 2" xfId="55932"/>
    <cellStyle name="Comma 4 5 2 3 4 3" xfId="40522"/>
    <cellStyle name="Comma 4 5 2 3 5" xfId="17299"/>
    <cellStyle name="Comma 4 5 2 3 5 2" xfId="48123"/>
    <cellStyle name="Comma 4 5 2 3 6" xfId="32713"/>
    <cellStyle name="Comma 4 5 2 4" xfId="2520"/>
    <cellStyle name="Comma 4 5 2 4 2" xfId="6323"/>
    <cellStyle name="Comma 4 5 2 4 2 2" xfId="14133"/>
    <cellStyle name="Comma 4 5 2 4 2 2 2" xfId="29544"/>
    <cellStyle name="Comma 4 5 2 4 2 2 2 2" xfId="60368"/>
    <cellStyle name="Comma 4 5 2 4 2 2 3" xfId="44958"/>
    <cellStyle name="Comma 4 5 2 4 2 3" xfId="21735"/>
    <cellStyle name="Comma 4 5 2 4 2 3 2" xfId="52559"/>
    <cellStyle name="Comma 4 5 2 4 2 4" xfId="37149"/>
    <cellStyle name="Comma 4 5 2 4 3" xfId="10330"/>
    <cellStyle name="Comma 4 5 2 4 3 2" xfId="25741"/>
    <cellStyle name="Comma 4 5 2 4 3 2 2" xfId="56565"/>
    <cellStyle name="Comma 4 5 2 4 3 3" xfId="41155"/>
    <cellStyle name="Comma 4 5 2 4 4" xfId="17932"/>
    <cellStyle name="Comma 4 5 2 4 4 2" xfId="48756"/>
    <cellStyle name="Comma 4 5 2 4 5" xfId="33346"/>
    <cellStyle name="Comma 4 5 2 5" xfId="4424"/>
    <cellStyle name="Comma 4 5 2 5 2" xfId="12234"/>
    <cellStyle name="Comma 4 5 2 5 2 2" xfId="27645"/>
    <cellStyle name="Comma 4 5 2 5 2 2 2" xfId="58469"/>
    <cellStyle name="Comma 4 5 2 5 2 3" xfId="43059"/>
    <cellStyle name="Comma 4 5 2 5 3" xfId="19836"/>
    <cellStyle name="Comma 4 5 2 5 3 2" xfId="50660"/>
    <cellStyle name="Comma 4 5 2 5 4" xfId="35250"/>
    <cellStyle name="Comma 4 5 2 6" xfId="8431"/>
    <cellStyle name="Comma 4 5 2 6 2" xfId="23842"/>
    <cellStyle name="Comma 4 5 2 6 2 2" xfId="54666"/>
    <cellStyle name="Comma 4 5 2 6 3" xfId="39256"/>
    <cellStyle name="Comma 4 5 2 7" xfId="16033"/>
    <cellStyle name="Comma 4 5 2 7 2" xfId="46857"/>
    <cellStyle name="Comma 4 5 2 8" xfId="31447"/>
    <cellStyle name="Comma 4 5 3" xfId="412"/>
    <cellStyle name="Comma 4 5 3 2" xfId="1045"/>
    <cellStyle name="Comma 4 5 3 2 2" xfId="2944"/>
    <cellStyle name="Comma 4 5 3 2 2 2" xfId="6747"/>
    <cellStyle name="Comma 4 5 3 2 2 2 2" xfId="14557"/>
    <cellStyle name="Comma 4 5 3 2 2 2 2 2" xfId="29968"/>
    <cellStyle name="Comma 4 5 3 2 2 2 2 2 2" xfId="60792"/>
    <cellStyle name="Comma 4 5 3 2 2 2 2 3" xfId="45382"/>
    <cellStyle name="Comma 4 5 3 2 2 2 3" xfId="22159"/>
    <cellStyle name="Comma 4 5 3 2 2 2 3 2" xfId="52983"/>
    <cellStyle name="Comma 4 5 3 2 2 2 4" xfId="37573"/>
    <cellStyle name="Comma 4 5 3 2 2 3" xfId="10754"/>
    <cellStyle name="Comma 4 5 3 2 2 3 2" xfId="26165"/>
    <cellStyle name="Comma 4 5 3 2 2 3 2 2" xfId="56989"/>
    <cellStyle name="Comma 4 5 3 2 2 3 3" xfId="41579"/>
    <cellStyle name="Comma 4 5 3 2 2 4" xfId="18356"/>
    <cellStyle name="Comma 4 5 3 2 2 4 2" xfId="49180"/>
    <cellStyle name="Comma 4 5 3 2 2 5" xfId="33770"/>
    <cellStyle name="Comma 4 5 3 2 3" xfId="4848"/>
    <cellStyle name="Comma 4 5 3 2 3 2" xfId="12658"/>
    <cellStyle name="Comma 4 5 3 2 3 2 2" xfId="28069"/>
    <cellStyle name="Comma 4 5 3 2 3 2 2 2" xfId="58893"/>
    <cellStyle name="Comma 4 5 3 2 3 2 3" xfId="43483"/>
    <cellStyle name="Comma 4 5 3 2 3 3" xfId="20260"/>
    <cellStyle name="Comma 4 5 3 2 3 3 2" xfId="51084"/>
    <cellStyle name="Comma 4 5 3 2 3 4" xfId="35674"/>
    <cellStyle name="Comma 4 5 3 2 4" xfId="8855"/>
    <cellStyle name="Comma 4 5 3 2 4 2" xfId="24266"/>
    <cellStyle name="Comma 4 5 3 2 4 2 2" xfId="55090"/>
    <cellStyle name="Comma 4 5 3 2 4 3" xfId="39680"/>
    <cellStyle name="Comma 4 5 3 2 5" xfId="16457"/>
    <cellStyle name="Comma 4 5 3 2 5 2" xfId="47281"/>
    <cellStyle name="Comma 4 5 3 2 6" xfId="31871"/>
    <cellStyle name="Comma 4 5 3 3" xfId="1678"/>
    <cellStyle name="Comma 4 5 3 3 2" xfId="3577"/>
    <cellStyle name="Comma 4 5 3 3 2 2" xfId="7380"/>
    <cellStyle name="Comma 4 5 3 3 2 2 2" xfId="15190"/>
    <cellStyle name="Comma 4 5 3 3 2 2 2 2" xfId="30601"/>
    <cellStyle name="Comma 4 5 3 3 2 2 2 2 2" xfId="61425"/>
    <cellStyle name="Comma 4 5 3 3 2 2 2 3" xfId="46015"/>
    <cellStyle name="Comma 4 5 3 3 2 2 3" xfId="22792"/>
    <cellStyle name="Comma 4 5 3 3 2 2 3 2" xfId="53616"/>
    <cellStyle name="Comma 4 5 3 3 2 2 4" xfId="38206"/>
    <cellStyle name="Comma 4 5 3 3 2 3" xfId="11387"/>
    <cellStyle name="Comma 4 5 3 3 2 3 2" xfId="26798"/>
    <cellStyle name="Comma 4 5 3 3 2 3 2 2" xfId="57622"/>
    <cellStyle name="Comma 4 5 3 3 2 3 3" xfId="42212"/>
    <cellStyle name="Comma 4 5 3 3 2 4" xfId="18989"/>
    <cellStyle name="Comma 4 5 3 3 2 4 2" xfId="49813"/>
    <cellStyle name="Comma 4 5 3 3 2 5" xfId="34403"/>
    <cellStyle name="Comma 4 5 3 3 3" xfId="5481"/>
    <cellStyle name="Comma 4 5 3 3 3 2" xfId="13291"/>
    <cellStyle name="Comma 4 5 3 3 3 2 2" xfId="28702"/>
    <cellStyle name="Comma 4 5 3 3 3 2 2 2" xfId="59526"/>
    <cellStyle name="Comma 4 5 3 3 3 2 3" xfId="44116"/>
    <cellStyle name="Comma 4 5 3 3 3 3" xfId="20893"/>
    <cellStyle name="Comma 4 5 3 3 3 3 2" xfId="51717"/>
    <cellStyle name="Comma 4 5 3 3 3 4" xfId="36307"/>
    <cellStyle name="Comma 4 5 3 3 4" xfId="9488"/>
    <cellStyle name="Comma 4 5 3 3 4 2" xfId="24899"/>
    <cellStyle name="Comma 4 5 3 3 4 2 2" xfId="55723"/>
    <cellStyle name="Comma 4 5 3 3 4 3" xfId="40313"/>
    <cellStyle name="Comma 4 5 3 3 5" xfId="17090"/>
    <cellStyle name="Comma 4 5 3 3 5 2" xfId="47914"/>
    <cellStyle name="Comma 4 5 3 3 6" xfId="32504"/>
    <cellStyle name="Comma 4 5 3 4" xfId="2311"/>
    <cellStyle name="Comma 4 5 3 4 2" xfId="6114"/>
    <cellStyle name="Comma 4 5 3 4 2 2" xfId="13924"/>
    <cellStyle name="Comma 4 5 3 4 2 2 2" xfId="29335"/>
    <cellStyle name="Comma 4 5 3 4 2 2 2 2" xfId="60159"/>
    <cellStyle name="Comma 4 5 3 4 2 2 3" xfId="44749"/>
    <cellStyle name="Comma 4 5 3 4 2 3" xfId="21526"/>
    <cellStyle name="Comma 4 5 3 4 2 3 2" xfId="52350"/>
    <cellStyle name="Comma 4 5 3 4 2 4" xfId="36940"/>
    <cellStyle name="Comma 4 5 3 4 3" xfId="10121"/>
    <cellStyle name="Comma 4 5 3 4 3 2" xfId="25532"/>
    <cellStyle name="Comma 4 5 3 4 3 2 2" xfId="56356"/>
    <cellStyle name="Comma 4 5 3 4 3 3" xfId="40946"/>
    <cellStyle name="Comma 4 5 3 4 4" xfId="17723"/>
    <cellStyle name="Comma 4 5 3 4 4 2" xfId="48547"/>
    <cellStyle name="Comma 4 5 3 4 5" xfId="33137"/>
    <cellStyle name="Comma 4 5 3 5" xfId="4215"/>
    <cellStyle name="Comma 4 5 3 5 2" xfId="12025"/>
    <cellStyle name="Comma 4 5 3 5 2 2" xfId="27436"/>
    <cellStyle name="Comma 4 5 3 5 2 2 2" xfId="58260"/>
    <cellStyle name="Comma 4 5 3 5 2 3" xfId="42850"/>
    <cellStyle name="Comma 4 5 3 5 3" xfId="19627"/>
    <cellStyle name="Comma 4 5 3 5 3 2" xfId="50451"/>
    <cellStyle name="Comma 4 5 3 5 4" xfId="35041"/>
    <cellStyle name="Comma 4 5 3 6" xfId="8222"/>
    <cellStyle name="Comma 4 5 3 6 2" xfId="23633"/>
    <cellStyle name="Comma 4 5 3 6 2 2" xfId="54457"/>
    <cellStyle name="Comma 4 5 3 6 3" xfId="39047"/>
    <cellStyle name="Comma 4 5 3 7" xfId="15824"/>
    <cellStyle name="Comma 4 5 3 7 2" xfId="46648"/>
    <cellStyle name="Comma 4 5 3 8" xfId="31238"/>
    <cellStyle name="Comma 4 5 4" xfId="832"/>
    <cellStyle name="Comma 4 5 4 2" xfId="2731"/>
    <cellStyle name="Comma 4 5 4 2 2" xfId="6534"/>
    <cellStyle name="Comma 4 5 4 2 2 2" xfId="14344"/>
    <cellStyle name="Comma 4 5 4 2 2 2 2" xfId="29755"/>
    <cellStyle name="Comma 4 5 4 2 2 2 2 2" xfId="60579"/>
    <cellStyle name="Comma 4 5 4 2 2 2 3" xfId="45169"/>
    <cellStyle name="Comma 4 5 4 2 2 3" xfId="21946"/>
    <cellStyle name="Comma 4 5 4 2 2 3 2" xfId="52770"/>
    <cellStyle name="Comma 4 5 4 2 2 4" xfId="37360"/>
    <cellStyle name="Comma 4 5 4 2 3" xfId="10541"/>
    <cellStyle name="Comma 4 5 4 2 3 2" xfId="25952"/>
    <cellStyle name="Comma 4 5 4 2 3 2 2" xfId="56776"/>
    <cellStyle name="Comma 4 5 4 2 3 3" xfId="41366"/>
    <cellStyle name="Comma 4 5 4 2 4" xfId="18143"/>
    <cellStyle name="Comma 4 5 4 2 4 2" xfId="48967"/>
    <cellStyle name="Comma 4 5 4 2 5" xfId="33557"/>
    <cellStyle name="Comma 4 5 4 3" xfId="4635"/>
    <cellStyle name="Comma 4 5 4 3 2" xfId="12445"/>
    <cellStyle name="Comma 4 5 4 3 2 2" xfId="27856"/>
    <cellStyle name="Comma 4 5 4 3 2 2 2" xfId="58680"/>
    <cellStyle name="Comma 4 5 4 3 2 3" xfId="43270"/>
    <cellStyle name="Comma 4 5 4 3 3" xfId="20047"/>
    <cellStyle name="Comma 4 5 4 3 3 2" xfId="50871"/>
    <cellStyle name="Comma 4 5 4 3 4" xfId="35461"/>
    <cellStyle name="Comma 4 5 4 4" xfId="8642"/>
    <cellStyle name="Comma 4 5 4 4 2" xfId="24053"/>
    <cellStyle name="Comma 4 5 4 4 2 2" xfId="54877"/>
    <cellStyle name="Comma 4 5 4 4 3" xfId="39467"/>
    <cellStyle name="Comma 4 5 4 5" xfId="16244"/>
    <cellStyle name="Comma 4 5 4 5 2" xfId="47068"/>
    <cellStyle name="Comma 4 5 4 6" xfId="31658"/>
    <cellStyle name="Comma 4 5 5" xfId="1465"/>
    <cellStyle name="Comma 4 5 5 2" xfId="3364"/>
    <cellStyle name="Comma 4 5 5 2 2" xfId="7167"/>
    <cellStyle name="Comma 4 5 5 2 2 2" xfId="14977"/>
    <cellStyle name="Comma 4 5 5 2 2 2 2" xfId="30388"/>
    <cellStyle name="Comma 4 5 5 2 2 2 2 2" xfId="61212"/>
    <cellStyle name="Comma 4 5 5 2 2 2 3" xfId="45802"/>
    <cellStyle name="Comma 4 5 5 2 2 3" xfId="22579"/>
    <cellStyle name="Comma 4 5 5 2 2 3 2" xfId="53403"/>
    <cellStyle name="Comma 4 5 5 2 2 4" xfId="37993"/>
    <cellStyle name="Comma 4 5 5 2 3" xfId="11174"/>
    <cellStyle name="Comma 4 5 5 2 3 2" xfId="26585"/>
    <cellStyle name="Comma 4 5 5 2 3 2 2" xfId="57409"/>
    <cellStyle name="Comma 4 5 5 2 3 3" xfId="41999"/>
    <cellStyle name="Comma 4 5 5 2 4" xfId="18776"/>
    <cellStyle name="Comma 4 5 5 2 4 2" xfId="49600"/>
    <cellStyle name="Comma 4 5 5 2 5" xfId="34190"/>
    <cellStyle name="Comma 4 5 5 3" xfId="5268"/>
    <cellStyle name="Comma 4 5 5 3 2" xfId="13078"/>
    <cellStyle name="Comma 4 5 5 3 2 2" xfId="28489"/>
    <cellStyle name="Comma 4 5 5 3 2 2 2" xfId="59313"/>
    <cellStyle name="Comma 4 5 5 3 2 3" xfId="43903"/>
    <cellStyle name="Comma 4 5 5 3 3" xfId="20680"/>
    <cellStyle name="Comma 4 5 5 3 3 2" xfId="51504"/>
    <cellStyle name="Comma 4 5 5 3 4" xfId="36094"/>
    <cellStyle name="Comma 4 5 5 4" xfId="9275"/>
    <cellStyle name="Comma 4 5 5 4 2" xfId="24686"/>
    <cellStyle name="Comma 4 5 5 4 2 2" xfId="55510"/>
    <cellStyle name="Comma 4 5 5 4 3" xfId="40100"/>
    <cellStyle name="Comma 4 5 5 5" xfId="16877"/>
    <cellStyle name="Comma 4 5 5 5 2" xfId="47701"/>
    <cellStyle name="Comma 4 5 5 6" xfId="32291"/>
    <cellStyle name="Comma 4 5 6" xfId="2098"/>
    <cellStyle name="Comma 4 5 6 2" xfId="5901"/>
    <cellStyle name="Comma 4 5 6 2 2" xfId="13711"/>
    <cellStyle name="Comma 4 5 6 2 2 2" xfId="29122"/>
    <cellStyle name="Comma 4 5 6 2 2 2 2" xfId="59946"/>
    <cellStyle name="Comma 4 5 6 2 2 3" xfId="44536"/>
    <cellStyle name="Comma 4 5 6 2 3" xfId="21313"/>
    <cellStyle name="Comma 4 5 6 2 3 2" xfId="52137"/>
    <cellStyle name="Comma 4 5 6 2 4" xfId="36727"/>
    <cellStyle name="Comma 4 5 6 3" xfId="9908"/>
    <cellStyle name="Comma 4 5 6 3 2" xfId="25319"/>
    <cellStyle name="Comma 4 5 6 3 2 2" xfId="56143"/>
    <cellStyle name="Comma 4 5 6 3 3" xfId="40733"/>
    <cellStyle name="Comma 4 5 6 4" xfId="17510"/>
    <cellStyle name="Comma 4 5 6 4 2" xfId="48334"/>
    <cellStyle name="Comma 4 5 6 5" xfId="32924"/>
    <cellStyle name="Comma 4 5 7" xfId="4002"/>
    <cellStyle name="Comma 4 5 7 2" xfId="11812"/>
    <cellStyle name="Comma 4 5 7 2 2" xfId="27223"/>
    <cellStyle name="Comma 4 5 7 2 2 2" xfId="58047"/>
    <cellStyle name="Comma 4 5 7 2 3" xfId="42637"/>
    <cellStyle name="Comma 4 5 7 3" xfId="19414"/>
    <cellStyle name="Comma 4 5 7 3 2" xfId="50238"/>
    <cellStyle name="Comma 4 5 7 4" xfId="34828"/>
    <cellStyle name="Comma 4 5 8" xfId="8009"/>
    <cellStyle name="Comma 4 5 8 2" xfId="23420"/>
    <cellStyle name="Comma 4 5 8 2 2" xfId="54244"/>
    <cellStyle name="Comma 4 5 8 3" xfId="38834"/>
    <cellStyle name="Comma 4 5 9" xfId="7800"/>
    <cellStyle name="Comma 4 5 9 2" xfId="23211"/>
    <cellStyle name="Comma 4 5 9 2 2" xfId="54035"/>
    <cellStyle name="Comma 4 5 9 3" xfId="38625"/>
    <cellStyle name="Comma 4 6" xfId="576"/>
    <cellStyle name="Comma 4 6 2" xfId="1209"/>
    <cellStyle name="Comma 4 6 2 2" xfId="3108"/>
    <cellStyle name="Comma 4 6 2 2 2" xfId="6911"/>
    <cellStyle name="Comma 4 6 2 2 2 2" xfId="14721"/>
    <cellStyle name="Comma 4 6 2 2 2 2 2" xfId="30132"/>
    <cellStyle name="Comma 4 6 2 2 2 2 2 2" xfId="60956"/>
    <cellStyle name="Comma 4 6 2 2 2 2 3" xfId="45546"/>
    <cellStyle name="Comma 4 6 2 2 2 3" xfId="22323"/>
    <cellStyle name="Comma 4 6 2 2 2 3 2" xfId="53147"/>
    <cellStyle name="Comma 4 6 2 2 2 4" xfId="37737"/>
    <cellStyle name="Comma 4 6 2 2 3" xfId="10918"/>
    <cellStyle name="Comma 4 6 2 2 3 2" xfId="26329"/>
    <cellStyle name="Comma 4 6 2 2 3 2 2" xfId="57153"/>
    <cellStyle name="Comma 4 6 2 2 3 3" xfId="41743"/>
    <cellStyle name="Comma 4 6 2 2 4" xfId="18520"/>
    <cellStyle name="Comma 4 6 2 2 4 2" xfId="49344"/>
    <cellStyle name="Comma 4 6 2 2 5" xfId="33934"/>
    <cellStyle name="Comma 4 6 2 3" xfId="5012"/>
    <cellStyle name="Comma 4 6 2 3 2" xfId="12822"/>
    <cellStyle name="Comma 4 6 2 3 2 2" xfId="28233"/>
    <cellStyle name="Comma 4 6 2 3 2 2 2" xfId="59057"/>
    <cellStyle name="Comma 4 6 2 3 2 3" xfId="43647"/>
    <cellStyle name="Comma 4 6 2 3 3" xfId="20424"/>
    <cellStyle name="Comma 4 6 2 3 3 2" xfId="51248"/>
    <cellStyle name="Comma 4 6 2 3 4" xfId="35838"/>
    <cellStyle name="Comma 4 6 2 4" xfId="9019"/>
    <cellStyle name="Comma 4 6 2 4 2" xfId="24430"/>
    <cellStyle name="Comma 4 6 2 4 2 2" xfId="55254"/>
    <cellStyle name="Comma 4 6 2 4 3" xfId="39844"/>
    <cellStyle name="Comma 4 6 2 5" xfId="16621"/>
    <cellStyle name="Comma 4 6 2 5 2" xfId="47445"/>
    <cellStyle name="Comma 4 6 2 6" xfId="32035"/>
    <cellStyle name="Comma 4 6 3" xfId="1842"/>
    <cellStyle name="Comma 4 6 3 2" xfId="3741"/>
    <cellStyle name="Comma 4 6 3 2 2" xfId="7544"/>
    <cellStyle name="Comma 4 6 3 2 2 2" xfId="15354"/>
    <cellStyle name="Comma 4 6 3 2 2 2 2" xfId="30765"/>
    <cellStyle name="Comma 4 6 3 2 2 2 2 2" xfId="61589"/>
    <cellStyle name="Comma 4 6 3 2 2 2 3" xfId="46179"/>
    <cellStyle name="Comma 4 6 3 2 2 3" xfId="22956"/>
    <cellStyle name="Comma 4 6 3 2 2 3 2" xfId="53780"/>
    <cellStyle name="Comma 4 6 3 2 2 4" xfId="38370"/>
    <cellStyle name="Comma 4 6 3 2 3" xfId="11551"/>
    <cellStyle name="Comma 4 6 3 2 3 2" xfId="26962"/>
    <cellStyle name="Comma 4 6 3 2 3 2 2" xfId="57786"/>
    <cellStyle name="Comma 4 6 3 2 3 3" xfId="42376"/>
    <cellStyle name="Comma 4 6 3 2 4" xfId="19153"/>
    <cellStyle name="Comma 4 6 3 2 4 2" xfId="49977"/>
    <cellStyle name="Comma 4 6 3 2 5" xfId="34567"/>
    <cellStyle name="Comma 4 6 3 3" xfId="5645"/>
    <cellStyle name="Comma 4 6 3 3 2" xfId="13455"/>
    <cellStyle name="Comma 4 6 3 3 2 2" xfId="28866"/>
    <cellStyle name="Comma 4 6 3 3 2 2 2" xfId="59690"/>
    <cellStyle name="Comma 4 6 3 3 2 3" xfId="44280"/>
    <cellStyle name="Comma 4 6 3 3 3" xfId="21057"/>
    <cellStyle name="Comma 4 6 3 3 3 2" xfId="51881"/>
    <cellStyle name="Comma 4 6 3 3 4" xfId="36471"/>
    <cellStyle name="Comma 4 6 3 4" xfId="9652"/>
    <cellStyle name="Comma 4 6 3 4 2" xfId="25063"/>
    <cellStyle name="Comma 4 6 3 4 2 2" xfId="55887"/>
    <cellStyle name="Comma 4 6 3 4 3" xfId="40477"/>
    <cellStyle name="Comma 4 6 3 5" xfId="17254"/>
    <cellStyle name="Comma 4 6 3 5 2" xfId="48078"/>
    <cellStyle name="Comma 4 6 3 6" xfId="32668"/>
    <cellStyle name="Comma 4 6 4" xfId="2475"/>
    <cellStyle name="Comma 4 6 4 2" xfId="6278"/>
    <cellStyle name="Comma 4 6 4 2 2" xfId="14088"/>
    <cellStyle name="Comma 4 6 4 2 2 2" xfId="29499"/>
    <cellStyle name="Comma 4 6 4 2 2 2 2" xfId="60323"/>
    <cellStyle name="Comma 4 6 4 2 2 3" xfId="44913"/>
    <cellStyle name="Comma 4 6 4 2 3" xfId="21690"/>
    <cellStyle name="Comma 4 6 4 2 3 2" xfId="52514"/>
    <cellStyle name="Comma 4 6 4 2 4" xfId="37104"/>
    <cellStyle name="Comma 4 6 4 3" xfId="10285"/>
    <cellStyle name="Comma 4 6 4 3 2" xfId="25696"/>
    <cellStyle name="Comma 4 6 4 3 2 2" xfId="56520"/>
    <cellStyle name="Comma 4 6 4 3 3" xfId="41110"/>
    <cellStyle name="Comma 4 6 4 4" xfId="17887"/>
    <cellStyle name="Comma 4 6 4 4 2" xfId="48711"/>
    <cellStyle name="Comma 4 6 4 5" xfId="33301"/>
    <cellStyle name="Comma 4 6 5" xfId="4379"/>
    <cellStyle name="Comma 4 6 5 2" xfId="12189"/>
    <cellStyle name="Comma 4 6 5 2 2" xfId="27600"/>
    <cellStyle name="Comma 4 6 5 2 2 2" xfId="58424"/>
    <cellStyle name="Comma 4 6 5 2 3" xfId="43014"/>
    <cellStyle name="Comma 4 6 5 3" xfId="19791"/>
    <cellStyle name="Comma 4 6 5 3 2" xfId="50615"/>
    <cellStyle name="Comma 4 6 5 4" xfId="35205"/>
    <cellStyle name="Comma 4 6 6" xfId="8386"/>
    <cellStyle name="Comma 4 6 6 2" xfId="23797"/>
    <cellStyle name="Comma 4 6 6 2 2" xfId="54621"/>
    <cellStyle name="Comma 4 6 6 3" xfId="39211"/>
    <cellStyle name="Comma 4 6 7" xfId="15988"/>
    <cellStyle name="Comma 4 6 7 2" xfId="46812"/>
    <cellStyle name="Comma 4 6 8" xfId="31402"/>
    <cellStyle name="Comma 4 7" xfId="367"/>
    <cellStyle name="Comma 4 7 2" xfId="1000"/>
    <cellStyle name="Comma 4 7 2 2" xfId="2899"/>
    <cellStyle name="Comma 4 7 2 2 2" xfId="6702"/>
    <cellStyle name="Comma 4 7 2 2 2 2" xfId="14512"/>
    <cellStyle name="Comma 4 7 2 2 2 2 2" xfId="29923"/>
    <cellStyle name="Comma 4 7 2 2 2 2 2 2" xfId="60747"/>
    <cellStyle name="Comma 4 7 2 2 2 2 3" xfId="45337"/>
    <cellStyle name="Comma 4 7 2 2 2 3" xfId="22114"/>
    <cellStyle name="Comma 4 7 2 2 2 3 2" xfId="52938"/>
    <cellStyle name="Comma 4 7 2 2 2 4" xfId="37528"/>
    <cellStyle name="Comma 4 7 2 2 3" xfId="10709"/>
    <cellStyle name="Comma 4 7 2 2 3 2" xfId="26120"/>
    <cellStyle name="Comma 4 7 2 2 3 2 2" xfId="56944"/>
    <cellStyle name="Comma 4 7 2 2 3 3" xfId="41534"/>
    <cellStyle name="Comma 4 7 2 2 4" xfId="18311"/>
    <cellStyle name="Comma 4 7 2 2 4 2" xfId="49135"/>
    <cellStyle name="Comma 4 7 2 2 5" xfId="33725"/>
    <cellStyle name="Comma 4 7 2 3" xfId="4803"/>
    <cellStyle name="Comma 4 7 2 3 2" xfId="12613"/>
    <cellStyle name="Comma 4 7 2 3 2 2" xfId="28024"/>
    <cellStyle name="Comma 4 7 2 3 2 2 2" xfId="58848"/>
    <cellStyle name="Comma 4 7 2 3 2 3" xfId="43438"/>
    <cellStyle name="Comma 4 7 2 3 3" xfId="20215"/>
    <cellStyle name="Comma 4 7 2 3 3 2" xfId="51039"/>
    <cellStyle name="Comma 4 7 2 3 4" xfId="35629"/>
    <cellStyle name="Comma 4 7 2 4" xfId="8810"/>
    <cellStyle name="Comma 4 7 2 4 2" xfId="24221"/>
    <cellStyle name="Comma 4 7 2 4 2 2" xfId="55045"/>
    <cellStyle name="Comma 4 7 2 4 3" xfId="39635"/>
    <cellStyle name="Comma 4 7 2 5" xfId="16412"/>
    <cellStyle name="Comma 4 7 2 5 2" xfId="47236"/>
    <cellStyle name="Comma 4 7 2 6" xfId="31826"/>
    <cellStyle name="Comma 4 7 3" xfId="1633"/>
    <cellStyle name="Comma 4 7 3 2" xfId="3532"/>
    <cellStyle name="Comma 4 7 3 2 2" xfId="7335"/>
    <cellStyle name="Comma 4 7 3 2 2 2" xfId="15145"/>
    <cellStyle name="Comma 4 7 3 2 2 2 2" xfId="30556"/>
    <cellStyle name="Comma 4 7 3 2 2 2 2 2" xfId="61380"/>
    <cellStyle name="Comma 4 7 3 2 2 2 3" xfId="45970"/>
    <cellStyle name="Comma 4 7 3 2 2 3" xfId="22747"/>
    <cellStyle name="Comma 4 7 3 2 2 3 2" xfId="53571"/>
    <cellStyle name="Comma 4 7 3 2 2 4" xfId="38161"/>
    <cellStyle name="Comma 4 7 3 2 3" xfId="11342"/>
    <cellStyle name="Comma 4 7 3 2 3 2" xfId="26753"/>
    <cellStyle name="Comma 4 7 3 2 3 2 2" xfId="57577"/>
    <cellStyle name="Comma 4 7 3 2 3 3" xfId="42167"/>
    <cellStyle name="Comma 4 7 3 2 4" xfId="18944"/>
    <cellStyle name="Comma 4 7 3 2 4 2" xfId="49768"/>
    <cellStyle name="Comma 4 7 3 2 5" xfId="34358"/>
    <cellStyle name="Comma 4 7 3 3" xfId="5436"/>
    <cellStyle name="Comma 4 7 3 3 2" xfId="13246"/>
    <cellStyle name="Comma 4 7 3 3 2 2" xfId="28657"/>
    <cellStyle name="Comma 4 7 3 3 2 2 2" xfId="59481"/>
    <cellStyle name="Comma 4 7 3 3 2 3" xfId="44071"/>
    <cellStyle name="Comma 4 7 3 3 3" xfId="20848"/>
    <cellStyle name="Comma 4 7 3 3 3 2" xfId="51672"/>
    <cellStyle name="Comma 4 7 3 3 4" xfId="36262"/>
    <cellStyle name="Comma 4 7 3 4" xfId="9443"/>
    <cellStyle name="Comma 4 7 3 4 2" xfId="24854"/>
    <cellStyle name="Comma 4 7 3 4 2 2" xfId="55678"/>
    <cellStyle name="Comma 4 7 3 4 3" xfId="40268"/>
    <cellStyle name="Comma 4 7 3 5" xfId="17045"/>
    <cellStyle name="Comma 4 7 3 5 2" xfId="47869"/>
    <cellStyle name="Comma 4 7 3 6" xfId="32459"/>
    <cellStyle name="Comma 4 7 4" xfId="2266"/>
    <cellStyle name="Comma 4 7 4 2" xfId="6069"/>
    <cellStyle name="Comma 4 7 4 2 2" xfId="13879"/>
    <cellStyle name="Comma 4 7 4 2 2 2" xfId="29290"/>
    <cellStyle name="Comma 4 7 4 2 2 2 2" xfId="60114"/>
    <cellStyle name="Comma 4 7 4 2 2 3" xfId="44704"/>
    <cellStyle name="Comma 4 7 4 2 3" xfId="21481"/>
    <cellStyle name="Comma 4 7 4 2 3 2" xfId="52305"/>
    <cellStyle name="Comma 4 7 4 2 4" xfId="36895"/>
    <cellStyle name="Comma 4 7 4 3" xfId="10076"/>
    <cellStyle name="Comma 4 7 4 3 2" xfId="25487"/>
    <cellStyle name="Comma 4 7 4 3 2 2" xfId="56311"/>
    <cellStyle name="Comma 4 7 4 3 3" xfId="40901"/>
    <cellStyle name="Comma 4 7 4 4" xfId="17678"/>
    <cellStyle name="Comma 4 7 4 4 2" xfId="48502"/>
    <cellStyle name="Comma 4 7 4 5" xfId="33092"/>
    <cellStyle name="Comma 4 7 5" xfId="4170"/>
    <cellStyle name="Comma 4 7 5 2" xfId="11980"/>
    <cellStyle name="Comma 4 7 5 2 2" xfId="27391"/>
    <cellStyle name="Comma 4 7 5 2 2 2" xfId="58215"/>
    <cellStyle name="Comma 4 7 5 2 3" xfId="42805"/>
    <cellStyle name="Comma 4 7 5 3" xfId="19582"/>
    <cellStyle name="Comma 4 7 5 3 2" xfId="50406"/>
    <cellStyle name="Comma 4 7 5 4" xfId="34996"/>
    <cellStyle name="Comma 4 7 6" xfId="8177"/>
    <cellStyle name="Comma 4 7 6 2" xfId="23588"/>
    <cellStyle name="Comma 4 7 6 2 2" xfId="54412"/>
    <cellStyle name="Comma 4 7 6 3" xfId="39002"/>
    <cellStyle name="Comma 4 7 7" xfId="15779"/>
    <cellStyle name="Comma 4 7 7 2" xfId="46603"/>
    <cellStyle name="Comma 4 7 8" xfId="31193"/>
    <cellStyle name="Comma 4 8" xfId="787"/>
    <cellStyle name="Comma 4 8 2" xfId="2686"/>
    <cellStyle name="Comma 4 8 2 2" xfId="6489"/>
    <cellStyle name="Comma 4 8 2 2 2" xfId="14299"/>
    <cellStyle name="Comma 4 8 2 2 2 2" xfId="29710"/>
    <cellStyle name="Comma 4 8 2 2 2 2 2" xfId="60534"/>
    <cellStyle name="Comma 4 8 2 2 2 3" xfId="45124"/>
    <cellStyle name="Comma 4 8 2 2 3" xfId="21901"/>
    <cellStyle name="Comma 4 8 2 2 3 2" xfId="52725"/>
    <cellStyle name="Comma 4 8 2 2 4" xfId="37315"/>
    <cellStyle name="Comma 4 8 2 3" xfId="10496"/>
    <cellStyle name="Comma 4 8 2 3 2" xfId="25907"/>
    <cellStyle name="Comma 4 8 2 3 2 2" xfId="56731"/>
    <cellStyle name="Comma 4 8 2 3 3" xfId="41321"/>
    <cellStyle name="Comma 4 8 2 4" xfId="18098"/>
    <cellStyle name="Comma 4 8 2 4 2" xfId="48922"/>
    <cellStyle name="Comma 4 8 2 5" xfId="33512"/>
    <cellStyle name="Comma 4 8 3" xfId="4590"/>
    <cellStyle name="Comma 4 8 3 2" xfId="12400"/>
    <cellStyle name="Comma 4 8 3 2 2" xfId="27811"/>
    <cellStyle name="Comma 4 8 3 2 2 2" xfId="58635"/>
    <cellStyle name="Comma 4 8 3 2 3" xfId="43225"/>
    <cellStyle name="Comma 4 8 3 3" xfId="20002"/>
    <cellStyle name="Comma 4 8 3 3 2" xfId="50826"/>
    <cellStyle name="Comma 4 8 3 4" xfId="35416"/>
    <cellStyle name="Comma 4 8 4" xfId="8597"/>
    <cellStyle name="Comma 4 8 4 2" xfId="24008"/>
    <cellStyle name="Comma 4 8 4 2 2" xfId="54832"/>
    <cellStyle name="Comma 4 8 4 3" xfId="39422"/>
    <cellStyle name="Comma 4 8 5" xfId="16199"/>
    <cellStyle name="Comma 4 8 5 2" xfId="47023"/>
    <cellStyle name="Comma 4 8 6" xfId="31613"/>
    <cellStyle name="Comma 4 9" xfId="1420"/>
    <cellStyle name="Comma 4 9 2" xfId="3319"/>
    <cellStyle name="Comma 4 9 2 2" xfId="7122"/>
    <cellStyle name="Comma 4 9 2 2 2" xfId="14932"/>
    <cellStyle name="Comma 4 9 2 2 2 2" xfId="30343"/>
    <cellStyle name="Comma 4 9 2 2 2 2 2" xfId="61167"/>
    <cellStyle name="Comma 4 9 2 2 2 3" xfId="45757"/>
    <cellStyle name="Comma 4 9 2 2 3" xfId="22534"/>
    <cellStyle name="Comma 4 9 2 2 3 2" xfId="53358"/>
    <cellStyle name="Comma 4 9 2 2 4" xfId="37948"/>
    <cellStyle name="Comma 4 9 2 3" xfId="11129"/>
    <cellStyle name="Comma 4 9 2 3 2" xfId="26540"/>
    <cellStyle name="Comma 4 9 2 3 2 2" xfId="57364"/>
    <cellStyle name="Comma 4 9 2 3 3" xfId="41954"/>
    <cellStyle name="Comma 4 9 2 4" xfId="18731"/>
    <cellStyle name="Comma 4 9 2 4 2" xfId="49555"/>
    <cellStyle name="Comma 4 9 2 5" xfId="34145"/>
    <cellStyle name="Comma 4 9 3" xfId="5223"/>
    <cellStyle name="Comma 4 9 3 2" xfId="13033"/>
    <cellStyle name="Comma 4 9 3 2 2" xfId="28444"/>
    <cellStyle name="Comma 4 9 3 2 2 2" xfId="59268"/>
    <cellStyle name="Comma 4 9 3 2 3" xfId="43858"/>
    <cellStyle name="Comma 4 9 3 3" xfId="20635"/>
    <cellStyle name="Comma 4 9 3 3 2" xfId="51459"/>
    <cellStyle name="Comma 4 9 3 4" xfId="36049"/>
    <cellStyle name="Comma 4 9 4" xfId="9230"/>
    <cellStyle name="Comma 4 9 4 2" xfId="24641"/>
    <cellStyle name="Comma 4 9 4 2 2" xfId="55465"/>
    <cellStyle name="Comma 4 9 4 3" xfId="40055"/>
    <cellStyle name="Comma 4 9 5" xfId="16832"/>
    <cellStyle name="Comma 4 9 5 2" xfId="47656"/>
    <cellStyle name="Comma 4 9 6" xfId="32246"/>
    <cellStyle name="Comma 5" xfId="47"/>
    <cellStyle name="Comma 5 10" xfId="2059"/>
    <cellStyle name="Comma 5 10 2" xfId="5862"/>
    <cellStyle name="Comma 5 10 2 2" xfId="13672"/>
    <cellStyle name="Comma 5 10 2 2 2" xfId="29083"/>
    <cellStyle name="Comma 5 10 2 2 2 2" xfId="59907"/>
    <cellStyle name="Comma 5 10 2 2 3" xfId="44497"/>
    <cellStyle name="Comma 5 10 2 3" xfId="21274"/>
    <cellStyle name="Comma 5 10 2 3 2" xfId="52098"/>
    <cellStyle name="Comma 5 10 2 4" xfId="36688"/>
    <cellStyle name="Comma 5 10 3" xfId="9869"/>
    <cellStyle name="Comma 5 10 3 2" xfId="25280"/>
    <cellStyle name="Comma 5 10 3 2 2" xfId="56104"/>
    <cellStyle name="Comma 5 10 3 3" xfId="40694"/>
    <cellStyle name="Comma 5 10 4" xfId="17471"/>
    <cellStyle name="Comma 5 10 4 2" xfId="48295"/>
    <cellStyle name="Comma 5 10 5" xfId="32885"/>
    <cellStyle name="Comma 5 11" xfId="3963"/>
    <cellStyle name="Comma 5 11 2" xfId="11773"/>
    <cellStyle name="Comma 5 11 2 2" xfId="27184"/>
    <cellStyle name="Comma 5 11 2 2 2" xfId="58008"/>
    <cellStyle name="Comma 5 11 2 3" xfId="42598"/>
    <cellStyle name="Comma 5 11 3" xfId="19375"/>
    <cellStyle name="Comma 5 11 3 2" xfId="50199"/>
    <cellStyle name="Comma 5 11 4" xfId="34789"/>
    <cellStyle name="Comma 5 12" xfId="7970"/>
    <cellStyle name="Comma 5 12 2" xfId="23381"/>
    <cellStyle name="Comma 5 12 2 2" xfId="54205"/>
    <cellStyle name="Comma 5 12 3" xfId="38795"/>
    <cellStyle name="Comma 5 13" xfId="7761"/>
    <cellStyle name="Comma 5 13 2" xfId="23172"/>
    <cellStyle name="Comma 5 13 2 2" xfId="53996"/>
    <cellStyle name="Comma 5 13 3" xfId="38586"/>
    <cellStyle name="Comma 5 14" xfId="15572"/>
    <cellStyle name="Comma 5 14 2" xfId="46396"/>
    <cellStyle name="Comma 5 15" xfId="30986"/>
    <cellStyle name="Comma 5 16" xfId="150"/>
    <cellStyle name="Comma 5 2" xfId="60"/>
    <cellStyle name="Comma 5 2 10" xfId="3983"/>
    <cellStyle name="Comma 5 2 10 2" xfId="11793"/>
    <cellStyle name="Comma 5 2 10 2 2" xfId="27204"/>
    <cellStyle name="Comma 5 2 10 2 2 2" xfId="58028"/>
    <cellStyle name="Comma 5 2 10 2 3" xfId="42618"/>
    <cellStyle name="Comma 5 2 10 3" xfId="19395"/>
    <cellStyle name="Comma 5 2 10 3 2" xfId="50219"/>
    <cellStyle name="Comma 5 2 10 4" xfId="34809"/>
    <cellStyle name="Comma 5 2 11" xfId="7990"/>
    <cellStyle name="Comma 5 2 11 2" xfId="23401"/>
    <cellStyle name="Comma 5 2 11 2 2" xfId="54225"/>
    <cellStyle name="Comma 5 2 11 3" xfId="38815"/>
    <cellStyle name="Comma 5 2 12" xfId="7781"/>
    <cellStyle name="Comma 5 2 12 2" xfId="23192"/>
    <cellStyle name="Comma 5 2 12 2 2" xfId="54016"/>
    <cellStyle name="Comma 5 2 12 3" xfId="38606"/>
    <cellStyle name="Comma 5 2 13" xfId="15592"/>
    <cellStyle name="Comma 5 2 13 2" xfId="46416"/>
    <cellStyle name="Comma 5 2 14" xfId="31006"/>
    <cellStyle name="Comma 5 2 15" xfId="179"/>
    <cellStyle name="Comma 5 2 2" xfId="71"/>
    <cellStyle name="Comma 5 2 2 10" xfId="7866"/>
    <cellStyle name="Comma 5 2 2 10 2" xfId="23277"/>
    <cellStyle name="Comma 5 2 2 10 2 2" xfId="54101"/>
    <cellStyle name="Comma 5 2 2 10 3" xfId="38691"/>
    <cellStyle name="Comma 5 2 2 11" xfId="15677"/>
    <cellStyle name="Comma 5 2 2 11 2" xfId="46501"/>
    <cellStyle name="Comma 5 2 2 12" xfId="31091"/>
    <cellStyle name="Comma 5 2 2 13" xfId="264"/>
    <cellStyle name="Comma 5 2 2 2" xfId="95"/>
    <cellStyle name="Comma 5 2 2 2 10" xfId="15759"/>
    <cellStyle name="Comma 5 2 2 2 10 2" xfId="46583"/>
    <cellStyle name="Comma 5 2 2 2 11" xfId="31173"/>
    <cellStyle name="Comma 5 2 2 2 12" xfId="346"/>
    <cellStyle name="Comma 5 2 2 2 2" xfId="769"/>
    <cellStyle name="Comma 5 2 2 2 2 2" xfId="1402"/>
    <cellStyle name="Comma 5 2 2 2 2 2 2" xfId="3301"/>
    <cellStyle name="Comma 5 2 2 2 2 2 2 2" xfId="7104"/>
    <cellStyle name="Comma 5 2 2 2 2 2 2 2 2" xfId="14914"/>
    <cellStyle name="Comma 5 2 2 2 2 2 2 2 2 2" xfId="30325"/>
    <cellStyle name="Comma 5 2 2 2 2 2 2 2 2 2 2" xfId="61149"/>
    <cellStyle name="Comma 5 2 2 2 2 2 2 2 2 3" xfId="45739"/>
    <cellStyle name="Comma 5 2 2 2 2 2 2 2 3" xfId="22516"/>
    <cellStyle name="Comma 5 2 2 2 2 2 2 2 3 2" xfId="53340"/>
    <cellStyle name="Comma 5 2 2 2 2 2 2 2 4" xfId="37930"/>
    <cellStyle name="Comma 5 2 2 2 2 2 2 3" xfId="11111"/>
    <cellStyle name="Comma 5 2 2 2 2 2 2 3 2" xfId="26522"/>
    <cellStyle name="Comma 5 2 2 2 2 2 2 3 2 2" xfId="57346"/>
    <cellStyle name="Comma 5 2 2 2 2 2 2 3 3" xfId="41936"/>
    <cellStyle name="Comma 5 2 2 2 2 2 2 4" xfId="18713"/>
    <cellStyle name="Comma 5 2 2 2 2 2 2 4 2" xfId="49537"/>
    <cellStyle name="Comma 5 2 2 2 2 2 2 5" xfId="34127"/>
    <cellStyle name="Comma 5 2 2 2 2 2 3" xfId="5205"/>
    <cellStyle name="Comma 5 2 2 2 2 2 3 2" xfId="13015"/>
    <cellStyle name="Comma 5 2 2 2 2 2 3 2 2" xfId="28426"/>
    <cellStyle name="Comma 5 2 2 2 2 2 3 2 2 2" xfId="59250"/>
    <cellStyle name="Comma 5 2 2 2 2 2 3 2 3" xfId="43840"/>
    <cellStyle name="Comma 5 2 2 2 2 2 3 3" xfId="20617"/>
    <cellStyle name="Comma 5 2 2 2 2 2 3 3 2" xfId="51441"/>
    <cellStyle name="Comma 5 2 2 2 2 2 3 4" xfId="36031"/>
    <cellStyle name="Comma 5 2 2 2 2 2 4" xfId="9212"/>
    <cellStyle name="Comma 5 2 2 2 2 2 4 2" xfId="24623"/>
    <cellStyle name="Comma 5 2 2 2 2 2 4 2 2" xfId="55447"/>
    <cellStyle name="Comma 5 2 2 2 2 2 4 3" xfId="40037"/>
    <cellStyle name="Comma 5 2 2 2 2 2 5" xfId="16814"/>
    <cellStyle name="Comma 5 2 2 2 2 2 5 2" xfId="47638"/>
    <cellStyle name="Comma 5 2 2 2 2 2 6" xfId="32228"/>
    <cellStyle name="Comma 5 2 2 2 2 3" xfId="2035"/>
    <cellStyle name="Comma 5 2 2 2 2 3 2" xfId="3934"/>
    <cellStyle name="Comma 5 2 2 2 2 3 2 2" xfId="7737"/>
    <cellStyle name="Comma 5 2 2 2 2 3 2 2 2" xfId="15547"/>
    <cellStyle name="Comma 5 2 2 2 2 3 2 2 2 2" xfId="30958"/>
    <cellStyle name="Comma 5 2 2 2 2 3 2 2 2 2 2" xfId="61782"/>
    <cellStyle name="Comma 5 2 2 2 2 3 2 2 2 3" xfId="46372"/>
    <cellStyle name="Comma 5 2 2 2 2 3 2 2 3" xfId="23149"/>
    <cellStyle name="Comma 5 2 2 2 2 3 2 2 3 2" xfId="53973"/>
    <cellStyle name="Comma 5 2 2 2 2 3 2 2 4" xfId="38563"/>
    <cellStyle name="Comma 5 2 2 2 2 3 2 3" xfId="11744"/>
    <cellStyle name="Comma 5 2 2 2 2 3 2 3 2" xfId="27155"/>
    <cellStyle name="Comma 5 2 2 2 2 3 2 3 2 2" xfId="57979"/>
    <cellStyle name="Comma 5 2 2 2 2 3 2 3 3" xfId="42569"/>
    <cellStyle name="Comma 5 2 2 2 2 3 2 4" xfId="19346"/>
    <cellStyle name="Comma 5 2 2 2 2 3 2 4 2" xfId="50170"/>
    <cellStyle name="Comma 5 2 2 2 2 3 2 5" xfId="34760"/>
    <cellStyle name="Comma 5 2 2 2 2 3 3" xfId="5838"/>
    <cellStyle name="Comma 5 2 2 2 2 3 3 2" xfId="13648"/>
    <cellStyle name="Comma 5 2 2 2 2 3 3 2 2" xfId="29059"/>
    <cellStyle name="Comma 5 2 2 2 2 3 3 2 2 2" xfId="59883"/>
    <cellStyle name="Comma 5 2 2 2 2 3 3 2 3" xfId="44473"/>
    <cellStyle name="Comma 5 2 2 2 2 3 3 3" xfId="21250"/>
    <cellStyle name="Comma 5 2 2 2 2 3 3 3 2" xfId="52074"/>
    <cellStyle name="Comma 5 2 2 2 2 3 3 4" xfId="36664"/>
    <cellStyle name="Comma 5 2 2 2 2 3 4" xfId="9845"/>
    <cellStyle name="Comma 5 2 2 2 2 3 4 2" xfId="25256"/>
    <cellStyle name="Comma 5 2 2 2 2 3 4 2 2" xfId="56080"/>
    <cellStyle name="Comma 5 2 2 2 2 3 4 3" xfId="40670"/>
    <cellStyle name="Comma 5 2 2 2 2 3 5" xfId="17447"/>
    <cellStyle name="Comma 5 2 2 2 2 3 5 2" xfId="48271"/>
    <cellStyle name="Comma 5 2 2 2 2 3 6" xfId="32861"/>
    <cellStyle name="Comma 5 2 2 2 2 4" xfId="2668"/>
    <cellStyle name="Comma 5 2 2 2 2 4 2" xfId="6471"/>
    <cellStyle name="Comma 5 2 2 2 2 4 2 2" xfId="14281"/>
    <cellStyle name="Comma 5 2 2 2 2 4 2 2 2" xfId="29692"/>
    <cellStyle name="Comma 5 2 2 2 2 4 2 2 2 2" xfId="60516"/>
    <cellStyle name="Comma 5 2 2 2 2 4 2 2 3" xfId="45106"/>
    <cellStyle name="Comma 5 2 2 2 2 4 2 3" xfId="21883"/>
    <cellStyle name="Comma 5 2 2 2 2 4 2 3 2" xfId="52707"/>
    <cellStyle name="Comma 5 2 2 2 2 4 2 4" xfId="37297"/>
    <cellStyle name="Comma 5 2 2 2 2 4 3" xfId="10478"/>
    <cellStyle name="Comma 5 2 2 2 2 4 3 2" xfId="25889"/>
    <cellStyle name="Comma 5 2 2 2 2 4 3 2 2" xfId="56713"/>
    <cellStyle name="Comma 5 2 2 2 2 4 3 3" xfId="41303"/>
    <cellStyle name="Comma 5 2 2 2 2 4 4" xfId="18080"/>
    <cellStyle name="Comma 5 2 2 2 2 4 4 2" xfId="48904"/>
    <cellStyle name="Comma 5 2 2 2 2 4 5" xfId="33494"/>
    <cellStyle name="Comma 5 2 2 2 2 5" xfId="4572"/>
    <cellStyle name="Comma 5 2 2 2 2 5 2" xfId="12382"/>
    <cellStyle name="Comma 5 2 2 2 2 5 2 2" xfId="27793"/>
    <cellStyle name="Comma 5 2 2 2 2 5 2 2 2" xfId="58617"/>
    <cellStyle name="Comma 5 2 2 2 2 5 2 3" xfId="43207"/>
    <cellStyle name="Comma 5 2 2 2 2 5 3" xfId="19984"/>
    <cellStyle name="Comma 5 2 2 2 2 5 3 2" xfId="50808"/>
    <cellStyle name="Comma 5 2 2 2 2 5 4" xfId="35398"/>
    <cellStyle name="Comma 5 2 2 2 2 6" xfId="8579"/>
    <cellStyle name="Comma 5 2 2 2 2 6 2" xfId="23990"/>
    <cellStyle name="Comma 5 2 2 2 2 6 2 2" xfId="54814"/>
    <cellStyle name="Comma 5 2 2 2 2 6 3" xfId="39404"/>
    <cellStyle name="Comma 5 2 2 2 2 7" xfId="16181"/>
    <cellStyle name="Comma 5 2 2 2 2 7 2" xfId="47005"/>
    <cellStyle name="Comma 5 2 2 2 2 8" xfId="31595"/>
    <cellStyle name="Comma 5 2 2 2 3" xfId="560"/>
    <cellStyle name="Comma 5 2 2 2 3 2" xfId="1193"/>
    <cellStyle name="Comma 5 2 2 2 3 2 2" xfId="3092"/>
    <cellStyle name="Comma 5 2 2 2 3 2 2 2" xfId="6895"/>
    <cellStyle name="Comma 5 2 2 2 3 2 2 2 2" xfId="14705"/>
    <cellStyle name="Comma 5 2 2 2 3 2 2 2 2 2" xfId="30116"/>
    <cellStyle name="Comma 5 2 2 2 3 2 2 2 2 2 2" xfId="60940"/>
    <cellStyle name="Comma 5 2 2 2 3 2 2 2 2 3" xfId="45530"/>
    <cellStyle name="Comma 5 2 2 2 3 2 2 2 3" xfId="22307"/>
    <cellStyle name="Comma 5 2 2 2 3 2 2 2 3 2" xfId="53131"/>
    <cellStyle name="Comma 5 2 2 2 3 2 2 2 4" xfId="37721"/>
    <cellStyle name="Comma 5 2 2 2 3 2 2 3" xfId="10902"/>
    <cellStyle name="Comma 5 2 2 2 3 2 2 3 2" xfId="26313"/>
    <cellStyle name="Comma 5 2 2 2 3 2 2 3 2 2" xfId="57137"/>
    <cellStyle name="Comma 5 2 2 2 3 2 2 3 3" xfId="41727"/>
    <cellStyle name="Comma 5 2 2 2 3 2 2 4" xfId="18504"/>
    <cellStyle name="Comma 5 2 2 2 3 2 2 4 2" xfId="49328"/>
    <cellStyle name="Comma 5 2 2 2 3 2 2 5" xfId="33918"/>
    <cellStyle name="Comma 5 2 2 2 3 2 3" xfId="4996"/>
    <cellStyle name="Comma 5 2 2 2 3 2 3 2" xfId="12806"/>
    <cellStyle name="Comma 5 2 2 2 3 2 3 2 2" xfId="28217"/>
    <cellStyle name="Comma 5 2 2 2 3 2 3 2 2 2" xfId="59041"/>
    <cellStyle name="Comma 5 2 2 2 3 2 3 2 3" xfId="43631"/>
    <cellStyle name="Comma 5 2 2 2 3 2 3 3" xfId="20408"/>
    <cellStyle name="Comma 5 2 2 2 3 2 3 3 2" xfId="51232"/>
    <cellStyle name="Comma 5 2 2 2 3 2 3 4" xfId="35822"/>
    <cellStyle name="Comma 5 2 2 2 3 2 4" xfId="9003"/>
    <cellStyle name="Comma 5 2 2 2 3 2 4 2" xfId="24414"/>
    <cellStyle name="Comma 5 2 2 2 3 2 4 2 2" xfId="55238"/>
    <cellStyle name="Comma 5 2 2 2 3 2 4 3" xfId="39828"/>
    <cellStyle name="Comma 5 2 2 2 3 2 5" xfId="16605"/>
    <cellStyle name="Comma 5 2 2 2 3 2 5 2" xfId="47429"/>
    <cellStyle name="Comma 5 2 2 2 3 2 6" xfId="32019"/>
    <cellStyle name="Comma 5 2 2 2 3 3" xfId="1826"/>
    <cellStyle name="Comma 5 2 2 2 3 3 2" xfId="3725"/>
    <cellStyle name="Comma 5 2 2 2 3 3 2 2" xfId="7528"/>
    <cellStyle name="Comma 5 2 2 2 3 3 2 2 2" xfId="15338"/>
    <cellStyle name="Comma 5 2 2 2 3 3 2 2 2 2" xfId="30749"/>
    <cellStyle name="Comma 5 2 2 2 3 3 2 2 2 2 2" xfId="61573"/>
    <cellStyle name="Comma 5 2 2 2 3 3 2 2 2 3" xfId="46163"/>
    <cellStyle name="Comma 5 2 2 2 3 3 2 2 3" xfId="22940"/>
    <cellStyle name="Comma 5 2 2 2 3 3 2 2 3 2" xfId="53764"/>
    <cellStyle name="Comma 5 2 2 2 3 3 2 2 4" xfId="38354"/>
    <cellStyle name="Comma 5 2 2 2 3 3 2 3" xfId="11535"/>
    <cellStyle name="Comma 5 2 2 2 3 3 2 3 2" xfId="26946"/>
    <cellStyle name="Comma 5 2 2 2 3 3 2 3 2 2" xfId="57770"/>
    <cellStyle name="Comma 5 2 2 2 3 3 2 3 3" xfId="42360"/>
    <cellStyle name="Comma 5 2 2 2 3 3 2 4" xfId="19137"/>
    <cellStyle name="Comma 5 2 2 2 3 3 2 4 2" xfId="49961"/>
    <cellStyle name="Comma 5 2 2 2 3 3 2 5" xfId="34551"/>
    <cellStyle name="Comma 5 2 2 2 3 3 3" xfId="5629"/>
    <cellStyle name="Comma 5 2 2 2 3 3 3 2" xfId="13439"/>
    <cellStyle name="Comma 5 2 2 2 3 3 3 2 2" xfId="28850"/>
    <cellStyle name="Comma 5 2 2 2 3 3 3 2 2 2" xfId="59674"/>
    <cellStyle name="Comma 5 2 2 2 3 3 3 2 3" xfId="44264"/>
    <cellStyle name="Comma 5 2 2 2 3 3 3 3" xfId="21041"/>
    <cellStyle name="Comma 5 2 2 2 3 3 3 3 2" xfId="51865"/>
    <cellStyle name="Comma 5 2 2 2 3 3 3 4" xfId="36455"/>
    <cellStyle name="Comma 5 2 2 2 3 3 4" xfId="9636"/>
    <cellStyle name="Comma 5 2 2 2 3 3 4 2" xfId="25047"/>
    <cellStyle name="Comma 5 2 2 2 3 3 4 2 2" xfId="55871"/>
    <cellStyle name="Comma 5 2 2 2 3 3 4 3" xfId="40461"/>
    <cellStyle name="Comma 5 2 2 2 3 3 5" xfId="17238"/>
    <cellStyle name="Comma 5 2 2 2 3 3 5 2" xfId="48062"/>
    <cellStyle name="Comma 5 2 2 2 3 3 6" xfId="32652"/>
    <cellStyle name="Comma 5 2 2 2 3 4" xfId="2459"/>
    <cellStyle name="Comma 5 2 2 2 3 4 2" xfId="6262"/>
    <cellStyle name="Comma 5 2 2 2 3 4 2 2" xfId="14072"/>
    <cellStyle name="Comma 5 2 2 2 3 4 2 2 2" xfId="29483"/>
    <cellStyle name="Comma 5 2 2 2 3 4 2 2 2 2" xfId="60307"/>
    <cellStyle name="Comma 5 2 2 2 3 4 2 2 3" xfId="44897"/>
    <cellStyle name="Comma 5 2 2 2 3 4 2 3" xfId="21674"/>
    <cellStyle name="Comma 5 2 2 2 3 4 2 3 2" xfId="52498"/>
    <cellStyle name="Comma 5 2 2 2 3 4 2 4" xfId="37088"/>
    <cellStyle name="Comma 5 2 2 2 3 4 3" xfId="10269"/>
    <cellStyle name="Comma 5 2 2 2 3 4 3 2" xfId="25680"/>
    <cellStyle name="Comma 5 2 2 2 3 4 3 2 2" xfId="56504"/>
    <cellStyle name="Comma 5 2 2 2 3 4 3 3" xfId="41094"/>
    <cellStyle name="Comma 5 2 2 2 3 4 4" xfId="17871"/>
    <cellStyle name="Comma 5 2 2 2 3 4 4 2" xfId="48695"/>
    <cellStyle name="Comma 5 2 2 2 3 4 5" xfId="33285"/>
    <cellStyle name="Comma 5 2 2 2 3 5" xfId="4363"/>
    <cellStyle name="Comma 5 2 2 2 3 5 2" xfId="12173"/>
    <cellStyle name="Comma 5 2 2 2 3 5 2 2" xfId="27584"/>
    <cellStyle name="Comma 5 2 2 2 3 5 2 2 2" xfId="58408"/>
    <cellStyle name="Comma 5 2 2 2 3 5 2 3" xfId="42998"/>
    <cellStyle name="Comma 5 2 2 2 3 5 3" xfId="19775"/>
    <cellStyle name="Comma 5 2 2 2 3 5 3 2" xfId="50599"/>
    <cellStyle name="Comma 5 2 2 2 3 5 4" xfId="35189"/>
    <cellStyle name="Comma 5 2 2 2 3 6" xfId="8370"/>
    <cellStyle name="Comma 5 2 2 2 3 6 2" xfId="23781"/>
    <cellStyle name="Comma 5 2 2 2 3 6 2 2" xfId="54605"/>
    <cellStyle name="Comma 5 2 2 2 3 6 3" xfId="39195"/>
    <cellStyle name="Comma 5 2 2 2 3 7" xfId="15972"/>
    <cellStyle name="Comma 5 2 2 2 3 7 2" xfId="46796"/>
    <cellStyle name="Comma 5 2 2 2 3 8" xfId="31386"/>
    <cellStyle name="Comma 5 2 2 2 4" xfId="980"/>
    <cellStyle name="Comma 5 2 2 2 4 2" xfId="2879"/>
    <cellStyle name="Comma 5 2 2 2 4 2 2" xfId="6682"/>
    <cellStyle name="Comma 5 2 2 2 4 2 2 2" xfId="14492"/>
    <cellStyle name="Comma 5 2 2 2 4 2 2 2 2" xfId="29903"/>
    <cellStyle name="Comma 5 2 2 2 4 2 2 2 2 2" xfId="60727"/>
    <cellStyle name="Comma 5 2 2 2 4 2 2 2 3" xfId="45317"/>
    <cellStyle name="Comma 5 2 2 2 4 2 2 3" xfId="22094"/>
    <cellStyle name="Comma 5 2 2 2 4 2 2 3 2" xfId="52918"/>
    <cellStyle name="Comma 5 2 2 2 4 2 2 4" xfId="37508"/>
    <cellStyle name="Comma 5 2 2 2 4 2 3" xfId="10689"/>
    <cellStyle name="Comma 5 2 2 2 4 2 3 2" xfId="26100"/>
    <cellStyle name="Comma 5 2 2 2 4 2 3 2 2" xfId="56924"/>
    <cellStyle name="Comma 5 2 2 2 4 2 3 3" xfId="41514"/>
    <cellStyle name="Comma 5 2 2 2 4 2 4" xfId="18291"/>
    <cellStyle name="Comma 5 2 2 2 4 2 4 2" xfId="49115"/>
    <cellStyle name="Comma 5 2 2 2 4 2 5" xfId="33705"/>
    <cellStyle name="Comma 5 2 2 2 4 3" xfId="4783"/>
    <cellStyle name="Comma 5 2 2 2 4 3 2" xfId="12593"/>
    <cellStyle name="Comma 5 2 2 2 4 3 2 2" xfId="28004"/>
    <cellStyle name="Comma 5 2 2 2 4 3 2 2 2" xfId="58828"/>
    <cellStyle name="Comma 5 2 2 2 4 3 2 3" xfId="43418"/>
    <cellStyle name="Comma 5 2 2 2 4 3 3" xfId="20195"/>
    <cellStyle name="Comma 5 2 2 2 4 3 3 2" xfId="51019"/>
    <cellStyle name="Comma 5 2 2 2 4 3 4" xfId="35609"/>
    <cellStyle name="Comma 5 2 2 2 4 4" xfId="8790"/>
    <cellStyle name="Comma 5 2 2 2 4 4 2" xfId="24201"/>
    <cellStyle name="Comma 5 2 2 2 4 4 2 2" xfId="55025"/>
    <cellStyle name="Comma 5 2 2 2 4 4 3" xfId="39615"/>
    <cellStyle name="Comma 5 2 2 2 4 5" xfId="16392"/>
    <cellStyle name="Comma 5 2 2 2 4 5 2" xfId="47216"/>
    <cellStyle name="Comma 5 2 2 2 4 6" xfId="31806"/>
    <cellStyle name="Comma 5 2 2 2 5" xfId="1613"/>
    <cellStyle name="Comma 5 2 2 2 5 2" xfId="3512"/>
    <cellStyle name="Comma 5 2 2 2 5 2 2" xfId="7315"/>
    <cellStyle name="Comma 5 2 2 2 5 2 2 2" xfId="15125"/>
    <cellStyle name="Comma 5 2 2 2 5 2 2 2 2" xfId="30536"/>
    <cellStyle name="Comma 5 2 2 2 5 2 2 2 2 2" xfId="61360"/>
    <cellStyle name="Comma 5 2 2 2 5 2 2 2 3" xfId="45950"/>
    <cellStyle name="Comma 5 2 2 2 5 2 2 3" xfId="22727"/>
    <cellStyle name="Comma 5 2 2 2 5 2 2 3 2" xfId="53551"/>
    <cellStyle name="Comma 5 2 2 2 5 2 2 4" xfId="38141"/>
    <cellStyle name="Comma 5 2 2 2 5 2 3" xfId="11322"/>
    <cellStyle name="Comma 5 2 2 2 5 2 3 2" xfId="26733"/>
    <cellStyle name="Comma 5 2 2 2 5 2 3 2 2" xfId="57557"/>
    <cellStyle name="Comma 5 2 2 2 5 2 3 3" xfId="42147"/>
    <cellStyle name="Comma 5 2 2 2 5 2 4" xfId="18924"/>
    <cellStyle name="Comma 5 2 2 2 5 2 4 2" xfId="49748"/>
    <cellStyle name="Comma 5 2 2 2 5 2 5" xfId="34338"/>
    <cellStyle name="Comma 5 2 2 2 5 3" xfId="5416"/>
    <cellStyle name="Comma 5 2 2 2 5 3 2" xfId="13226"/>
    <cellStyle name="Comma 5 2 2 2 5 3 2 2" xfId="28637"/>
    <cellStyle name="Comma 5 2 2 2 5 3 2 2 2" xfId="59461"/>
    <cellStyle name="Comma 5 2 2 2 5 3 2 3" xfId="44051"/>
    <cellStyle name="Comma 5 2 2 2 5 3 3" xfId="20828"/>
    <cellStyle name="Comma 5 2 2 2 5 3 3 2" xfId="51652"/>
    <cellStyle name="Comma 5 2 2 2 5 3 4" xfId="36242"/>
    <cellStyle name="Comma 5 2 2 2 5 4" xfId="9423"/>
    <cellStyle name="Comma 5 2 2 2 5 4 2" xfId="24834"/>
    <cellStyle name="Comma 5 2 2 2 5 4 2 2" xfId="55658"/>
    <cellStyle name="Comma 5 2 2 2 5 4 3" xfId="40248"/>
    <cellStyle name="Comma 5 2 2 2 5 5" xfId="17025"/>
    <cellStyle name="Comma 5 2 2 2 5 5 2" xfId="47849"/>
    <cellStyle name="Comma 5 2 2 2 5 6" xfId="32439"/>
    <cellStyle name="Comma 5 2 2 2 6" xfId="2246"/>
    <cellStyle name="Comma 5 2 2 2 6 2" xfId="6049"/>
    <cellStyle name="Comma 5 2 2 2 6 2 2" xfId="13859"/>
    <cellStyle name="Comma 5 2 2 2 6 2 2 2" xfId="29270"/>
    <cellStyle name="Comma 5 2 2 2 6 2 2 2 2" xfId="60094"/>
    <cellStyle name="Comma 5 2 2 2 6 2 2 3" xfId="44684"/>
    <cellStyle name="Comma 5 2 2 2 6 2 3" xfId="21461"/>
    <cellStyle name="Comma 5 2 2 2 6 2 3 2" xfId="52285"/>
    <cellStyle name="Comma 5 2 2 2 6 2 4" xfId="36875"/>
    <cellStyle name="Comma 5 2 2 2 6 3" xfId="10056"/>
    <cellStyle name="Comma 5 2 2 2 6 3 2" xfId="25467"/>
    <cellStyle name="Comma 5 2 2 2 6 3 2 2" xfId="56291"/>
    <cellStyle name="Comma 5 2 2 2 6 3 3" xfId="40881"/>
    <cellStyle name="Comma 5 2 2 2 6 4" xfId="17658"/>
    <cellStyle name="Comma 5 2 2 2 6 4 2" xfId="48482"/>
    <cellStyle name="Comma 5 2 2 2 6 5" xfId="33072"/>
    <cellStyle name="Comma 5 2 2 2 7" xfId="4150"/>
    <cellStyle name="Comma 5 2 2 2 7 2" xfId="11960"/>
    <cellStyle name="Comma 5 2 2 2 7 2 2" xfId="27371"/>
    <cellStyle name="Comma 5 2 2 2 7 2 2 2" xfId="58195"/>
    <cellStyle name="Comma 5 2 2 2 7 2 3" xfId="42785"/>
    <cellStyle name="Comma 5 2 2 2 7 3" xfId="19562"/>
    <cellStyle name="Comma 5 2 2 2 7 3 2" xfId="50386"/>
    <cellStyle name="Comma 5 2 2 2 7 4" xfId="34976"/>
    <cellStyle name="Comma 5 2 2 2 8" xfId="8157"/>
    <cellStyle name="Comma 5 2 2 2 8 2" xfId="23568"/>
    <cellStyle name="Comma 5 2 2 2 8 2 2" xfId="54392"/>
    <cellStyle name="Comma 5 2 2 2 8 3" xfId="38982"/>
    <cellStyle name="Comma 5 2 2 2 9" xfId="7948"/>
    <cellStyle name="Comma 5 2 2 2 9 2" xfId="23359"/>
    <cellStyle name="Comma 5 2 2 2 9 2 2" xfId="54183"/>
    <cellStyle name="Comma 5 2 2 2 9 3" xfId="38773"/>
    <cellStyle name="Comma 5 2 2 3" xfId="687"/>
    <cellStyle name="Comma 5 2 2 3 2" xfId="1320"/>
    <cellStyle name="Comma 5 2 2 3 2 2" xfId="3219"/>
    <cellStyle name="Comma 5 2 2 3 2 2 2" xfId="7022"/>
    <cellStyle name="Comma 5 2 2 3 2 2 2 2" xfId="14832"/>
    <cellStyle name="Comma 5 2 2 3 2 2 2 2 2" xfId="30243"/>
    <cellStyle name="Comma 5 2 2 3 2 2 2 2 2 2" xfId="61067"/>
    <cellStyle name="Comma 5 2 2 3 2 2 2 2 3" xfId="45657"/>
    <cellStyle name="Comma 5 2 2 3 2 2 2 3" xfId="22434"/>
    <cellStyle name="Comma 5 2 2 3 2 2 2 3 2" xfId="53258"/>
    <cellStyle name="Comma 5 2 2 3 2 2 2 4" xfId="37848"/>
    <cellStyle name="Comma 5 2 2 3 2 2 3" xfId="11029"/>
    <cellStyle name="Comma 5 2 2 3 2 2 3 2" xfId="26440"/>
    <cellStyle name="Comma 5 2 2 3 2 2 3 2 2" xfId="57264"/>
    <cellStyle name="Comma 5 2 2 3 2 2 3 3" xfId="41854"/>
    <cellStyle name="Comma 5 2 2 3 2 2 4" xfId="18631"/>
    <cellStyle name="Comma 5 2 2 3 2 2 4 2" xfId="49455"/>
    <cellStyle name="Comma 5 2 2 3 2 2 5" xfId="34045"/>
    <cellStyle name="Comma 5 2 2 3 2 3" xfId="5123"/>
    <cellStyle name="Comma 5 2 2 3 2 3 2" xfId="12933"/>
    <cellStyle name="Comma 5 2 2 3 2 3 2 2" xfId="28344"/>
    <cellStyle name="Comma 5 2 2 3 2 3 2 2 2" xfId="59168"/>
    <cellStyle name="Comma 5 2 2 3 2 3 2 3" xfId="43758"/>
    <cellStyle name="Comma 5 2 2 3 2 3 3" xfId="20535"/>
    <cellStyle name="Comma 5 2 2 3 2 3 3 2" xfId="51359"/>
    <cellStyle name="Comma 5 2 2 3 2 3 4" xfId="35949"/>
    <cellStyle name="Comma 5 2 2 3 2 4" xfId="9130"/>
    <cellStyle name="Comma 5 2 2 3 2 4 2" xfId="24541"/>
    <cellStyle name="Comma 5 2 2 3 2 4 2 2" xfId="55365"/>
    <cellStyle name="Comma 5 2 2 3 2 4 3" xfId="39955"/>
    <cellStyle name="Comma 5 2 2 3 2 5" xfId="16732"/>
    <cellStyle name="Comma 5 2 2 3 2 5 2" xfId="47556"/>
    <cellStyle name="Comma 5 2 2 3 2 6" xfId="32146"/>
    <cellStyle name="Comma 5 2 2 3 3" xfId="1953"/>
    <cellStyle name="Comma 5 2 2 3 3 2" xfId="3852"/>
    <cellStyle name="Comma 5 2 2 3 3 2 2" xfId="7655"/>
    <cellStyle name="Comma 5 2 2 3 3 2 2 2" xfId="15465"/>
    <cellStyle name="Comma 5 2 2 3 3 2 2 2 2" xfId="30876"/>
    <cellStyle name="Comma 5 2 2 3 3 2 2 2 2 2" xfId="61700"/>
    <cellStyle name="Comma 5 2 2 3 3 2 2 2 3" xfId="46290"/>
    <cellStyle name="Comma 5 2 2 3 3 2 2 3" xfId="23067"/>
    <cellStyle name="Comma 5 2 2 3 3 2 2 3 2" xfId="53891"/>
    <cellStyle name="Comma 5 2 2 3 3 2 2 4" xfId="38481"/>
    <cellStyle name="Comma 5 2 2 3 3 2 3" xfId="11662"/>
    <cellStyle name="Comma 5 2 2 3 3 2 3 2" xfId="27073"/>
    <cellStyle name="Comma 5 2 2 3 3 2 3 2 2" xfId="57897"/>
    <cellStyle name="Comma 5 2 2 3 3 2 3 3" xfId="42487"/>
    <cellStyle name="Comma 5 2 2 3 3 2 4" xfId="19264"/>
    <cellStyle name="Comma 5 2 2 3 3 2 4 2" xfId="50088"/>
    <cellStyle name="Comma 5 2 2 3 3 2 5" xfId="34678"/>
    <cellStyle name="Comma 5 2 2 3 3 3" xfId="5756"/>
    <cellStyle name="Comma 5 2 2 3 3 3 2" xfId="13566"/>
    <cellStyle name="Comma 5 2 2 3 3 3 2 2" xfId="28977"/>
    <cellStyle name="Comma 5 2 2 3 3 3 2 2 2" xfId="59801"/>
    <cellStyle name="Comma 5 2 2 3 3 3 2 3" xfId="44391"/>
    <cellStyle name="Comma 5 2 2 3 3 3 3" xfId="21168"/>
    <cellStyle name="Comma 5 2 2 3 3 3 3 2" xfId="51992"/>
    <cellStyle name="Comma 5 2 2 3 3 3 4" xfId="36582"/>
    <cellStyle name="Comma 5 2 2 3 3 4" xfId="9763"/>
    <cellStyle name="Comma 5 2 2 3 3 4 2" xfId="25174"/>
    <cellStyle name="Comma 5 2 2 3 3 4 2 2" xfId="55998"/>
    <cellStyle name="Comma 5 2 2 3 3 4 3" xfId="40588"/>
    <cellStyle name="Comma 5 2 2 3 3 5" xfId="17365"/>
    <cellStyle name="Comma 5 2 2 3 3 5 2" xfId="48189"/>
    <cellStyle name="Comma 5 2 2 3 3 6" xfId="32779"/>
    <cellStyle name="Comma 5 2 2 3 4" xfId="2586"/>
    <cellStyle name="Comma 5 2 2 3 4 2" xfId="6389"/>
    <cellStyle name="Comma 5 2 2 3 4 2 2" xfId="14199"/>
    <cellStyle name="Comma 5 2 2 3 4 2 2 2" xfId="29610"/>
    <cellStyle name="Comma 5 2 2 3 4 2 2 2 2" xfId="60434"/>
    <cellStyle name="Comma 5 2 2 3 4 2 2 3" xfId="45024"/>
    <cellStyle name="Comma 5 2 2 3 4 2 3" xfId="21801"/>
    <cellStyle name="Comma 5 2 2 3 4 2 3 2" xfId="52625"/>
    <cellStyle name="Comma 5 2 2 3 4 2 4" xfId="37215"/>
    <cellStyle name="Comma 5 2 2 3 4 3" xfId="10396"/>
    <cellStyle name="Comma 5 2 2 3 4 3 2" xfId="25807"/>
    <cellStyle name="Comma 5 2 2 3 4 3 2 2" xfId="56631"/>
    <cellStyle name="Comma 5 2 2 3 4 3 3" xfId="41221"/>
    <cellStyle name="Comma 5 2 2 3 4 4" xfId="17998"/>
    <cellStyle name="Comma 5 2 2 3 4 4 2" xfId="48822"/>
    <cellStyle name="Comma 5 2 2 3 4 5" xfId="33412"/>
    <cellStyle name="Comma 5 2 2 3 5" xfId="4490"/>
    <cellStyle name="Comma 5 2 2 3 5 2" xfId="12300"/>
    <cellStyle name="Comma 5 2 2 3 5 2 2" xfId="27711"/>
    <cellStyle name="Comma 5 2 2 3 5 2 2 2" xfId="58535"/>
    <cellStyle name="Comma 5 2 2 3 5 2 3" xfId="43125"/>
    <cellStyle name="Comma 5 2 2 3 5 3" xfId="19902"/>
    <cellStyle name="Comma 5 2 2 3 5 3 2" xfId="50726"/>
    <cellStyle name="Comma 5 2 2 3 5 4" xfId="35316"/>
    <cellStyle name="Comma 5 2 2 3 6" xfId="8497"/>
    <cellStyle name="Comma 5 2 2 3 6 2" xfId="23908"/>
    <cellStyle name="Comma 5 2 2 3 6 2 2" xfId="54732"/>
    <cellStyle name="Comma 5 2 2 3 6 3" xfId="39322"/>
    <cellStyle name="Comma 5 2 2 3 7" xfId="16099"/>
    <cellStyle name="Comma 5 2 2 3 7 2" xfId="46923"/>
    <cellStyle name="Comma 5 2 2 3 8" xfId="31513"/>
    <cellStyle name="Comma 5 2 2 4" xfId="478"/>
    <cellStyle name="Comma 5 2 2 4 2" xfId="1111"/>
    <cellStyle name="Comma 5 2 2 4 2 2" xfId="3010"/>
    <cellStyle name="Comma 5 2 2 4 2 2 2" xfId="6813"/>
    <cellStyle name="Comma 5 2 2 4 2 2 2 2" xfId="14623"/>
    <cellStyle name="Comma 5 2 2 4 2 2 2 2 2" xfId="30034"/>
    <cellStyle name="Comma 5 2 2 4 2 2 2 2 2 2" xfId="60858"/>
    <cellStyle name="Comma 5 2 2 4 2 2 2 2 3" xfId="45448"/>
    <cellStyle name="Comma 5 2 2 4 2 2 2 3" xfId="22225"/>
    <cellStyle name="Comma 5 2 2 4 2 2 2 3 2" xfId="53049"/>
    <cellStyle name="Comma 5 2 2 4 2 2 2 4" xfId="37639"/>
    <cellStyle name="Comma 5 2 2 4 2 2 3" xfId="10820"/>
    <cellStyle name="Comma 5 2 2 4 2 2 3 2" xfId="26231"/>
    <cellStyle name="Comma 5 2 2 4 2 2 3 2 2" xfId="57055"/>
    <cellStyle name="Comma 5 2 2 4 2 2 3 3" xfId="41645"/>
    <cellStyle name="Comma 5 2 2 4 2 2 4" xfId="18422"/>
    <cellStyle name="Comma 5 2 2 4 2 2 4 2" xfId="49246"/>
    <cellStyle name="Comma 5 2 2 4 2 2 5" xfId="33836"/>
    <cellStyle name="Comma 5 2 2 4 2 3" xfId="4914"/>
    <cellStyle name="Comma 5 2 2 4 2 3 2" xfId="12724"/>
    <cellStyle name="Comma 5 2 2 4 2 3 2 2" xfId="28135"/>
    <cellStyle name="Comma 5 2 2 4 2 3 2 2 2" xfId="58959"/>
    <cellStyle name="Comma 5 2 2 4 2 3 2 3" xfId="43549"/>
    <cellStyle name="Comma 5 2 2 4 2 3 3" xfId="20326"/>
    <cellStyle name="Comma 5 2 2 4 2 3 3 2" xfId="51150"/>
    <cellStyle name="Comma 5 2 2 4 2 3 4" xfId="35740"/>
    <cellStyle name="Comma 5 2 2 4 2 4" xfId="8921"/>
    <cellStyle name="Comma 5 2 2 4 2 4 2" xfId="24332"/>
    <cellStyle name="Comma 5 2 2 4 2 4 2 2" xfId="55156"/>
    <cellStyle name="Comma 5 2 2 4 2 4 3" xfId="39746"/>
    <cellStyle name="Comma 5 2 2 4 2 5" xfId="16523"/>
    <cellStyle name="Comma 5 2 2 4 2 5 2" xfId="47347"/>
    <cellStyle name="Comma 5 2 2 4 2 6" xfId="31937"/>
    <cellStyle name="Comma 5 2 2 4 3" xfId="1744"/>
    <cellStyle name="Comma 5 2 2 4 3 2" xfId="3643"/>
    <cellStyle name="Comma 5 2 2 4 3 2 2" xfId="7446"/>
    <cellStyle name="Comma 5 2 2 4 3 2 2 2" xfId="15256"/>
    <cellStyle name="Comma 5 2 2 4 3 2 2 2 2" xfId="30667"/>
    <cellStyle name="Comma 5 2 2 4 3 2 2 2 2 2" xfId="61491"/>
    <cellStyle name="Comma 5 2 2 4 3 2 2 2 3" xfId="46081"/>
    <cellStyle name="Comma 5 2 2 4 3 2 2 3" xfId="22858"/>
    <cellStyle name="Comma 5 2 2 4 3 2 2 3 2" xfId="53682"/>
    <cellStyle name="Comma 5 2 2 4 3 2 2 4" xfId="38272"/>
    <cellStyle name="Comma 5 2 2 4 3 2 3" xfId="11453"/>
    <cellStyle name="Comma 5 2 2 4 3 2 3 2" xfId="26864"/>
    <cellStyle name="Comma 5 2 2 4 3 2 3 2 2" xfId="57688"/>
    <cellStyle name="Comma 5 2 2 4 3 2 3 3" xfId="42278"/>
    <cellStyle name="Comma 5 2 2 4 3 2 4" xfId="19055"/>
    <cellStyle name="Comma 5 2 2 4 3 2 4 2" xfId="49879"/>
    <cellStyle name="Comma 5 2 2 4 3 2 5" xfId="34469"/>
    <cellStyle name="Comma 5 2 2 4 3 3" xfId="5547"/>
    <cellStyle name="Comma 5 2 2 4 3 3 2" xfId="13357"/>
    <cellStyle name="Comma 5 2 2 4 3 3 2 2" xfId="28768"/>
    <cellStyle name="Comma 5 2 2 4 3 3 2 2 2" xfId="59592"/>
    <cellStyle name="Comma 5 2 2 4 3 3 2 3" xfId="44182"/>
    <cellStyle name="Comma 5 2 2 4 3 3 3" xfId="20959"/>
    <cellStyle name="Comma 5 2 2 4 3 3 3 2" xfId="51783"/>
    <cellStyle name="Comma 5 2 2 4 3 3 4" xfId="36373"/>
    <cellStyle name="Comma 5 2 2 4 3 4" xfId="9554"/>
    <cellStyle name="Comma 5 2 2 4 3 4 2" xfId="24965"/>
    <cellStyle name="Comma 5 2 2 4 3 4 2 2" xfId="55789"/>
    <cellStyle name="Comma 5 2 2 4 3 4 3" xfId="40379"/>
    <cellStyle name="Comma 5 2 2 4 3 5" xfId="17156"/>
    <cellStyle name="Comma 5 2 2 4 3 5 2" xfId="47980"/>
    <cellStyle name="Comma 5 2 2 4 3 6" xfId="32570"/>
    <cellStyle name="Comma 5 2 2 4 4" xfId="2377"/>
    <cellStyle name="Comma 5 2 2 4 4 2" xfId="6180"/>
    <cellStyle name="Comma 5 2 2 4 4 2 2" xfId="13990"/>
    <cellStyle name="Comma 5 2 2 4 4 2 2 2" xfId="29401"/>
    <cellStyle name="Comma 5 2 2 4 4 2 2 2 2" xfId="60225"/>
    <cellStyle name="Comma 5 2 2 4 4 2 2 3" xfId="44815"/>
    <cellStyle name="Comma 5 2 2 4 4 2 3" xfId="21592"/>
    <cellStyle name="Comma 5 2 2 4 4 2 3 2" xfId="52416"/>
    <cellStyle name="Comma 5 2 2 4 4 2 4" xfId="37006"/>
    <cellStyle name="Comma 5 2 2 4 4 3" xfId="10187"/>
    <cellStyle name="Comma 5 2 2 4 4 3 2" xfId="25598"/>
    <cellStyle name="Comma 5 2 2 4 4 3 2 2" xfId="56422"/>
    <cellStyle name="Comma 5 2 2 4 4 3 3" xfId="41012"/>
    <cellStyle name="Comma 5 2 2 4 4 4" xfId="17789"/>
    <cellStyle name="Comma 5 2 2 4 4 4 2" xfId="48613"/>
    <cellStyle name="Comma 5 2 2 4 4 5" xfId="33203"/>
    <cellStyle name="Comma 5 2 2 4 5" xfId="4281"/>
    <cellStyle name="Comma 5 2 2 4 5 2" xfId="12091"/>
    <cellStyle name="Comma 5 2 2 4 5 2 2" xfId="27502"/>
    <cellStyle name="Comma 5 2 2 4 5 2 2 2" xfId="58326"/>
    <cellStyle name="Comma 5 2 2 4 5 2 3" xfId="42916"/>
    <cellStyle name="Comma 5 2 2 4 5 3" xfId="19693"/>
    <cellStyle name="Comma 5 2 2 4 5 3 2" xfId="50517"/>
    <cellStyle name="Comma 5 2 2 4 5 4" xfId="35107"/>
    <cellStyle name="Comma 5 2 2 4 6" xfId="8288"/>
    <cellStyle name="Comma 5 2 2 4 6 2" xfId="23699"/>
    <cellStyle name="Comma 5 2 2 4 6 2 2" xfId="54523"/>
    <cellStyle name="Comma 5 2 2 4 6 3" xfId="39113"/>
    <cellStyle name="Comma 5 2 2 4 7" xfId="15890"/>
    <cellStyle name="Comma 5 2 2 4 7 2" xfId="46714"/>
    <cellStyle name="Comma 5 2 2 4 8" xfId="31304"/>
    <cellStyle name="Comma 5 2 2 5" xfId="898"/>
    <cellStyle name="Comma 5 2 2 5 2" xfId="2797"/>
    <cellStyle name="Comma 5 2 2 5 2 2" xfId="6600"/>
    <cellStyle name="Comma 5 2 2 5 2 2 2" xfId="14410"/>
    <cellStyle name="Comma 5 2 2 5 2 2 2 2" xfId="29821"/>
    <cellStyle name="Comma 5 2 2 5 2 2 2 2 2" xfId="60645"/>
    <cellStyle name="Comma 5 2 2 5 2 2 2 3" xfId="45235"/>
    <cellStyle name="Comma 5 2 2 5 2 2 3" xfId="22012"/>
    <cellStyle name="Comma 5 2 2 5 2 2 3 2" xfId="52836"/>
    <cellStyle name="Comma 5 2 2 5 2 2 4" xfId="37426"/>
    <cellStyle name="Comma 5 2 2 5 2 3" xfId="10607"/>
    <cellStyle name="Comma 5 2 2 5 2 3 2" xfId="26018"/>
    <cellStyle name="Comma 5 2 2 5 2 3 2 2" xfId="56842"/>
    <cellStyle name="Comma 5 2 2 5 2 3 3" xfId="41432"/>
    <cellStyle name="Comma 5 2 2 5 2 4" xfId="18209"/>
    <cellStyle name="Comma 5 2 2 5 2 4 2" xfId="49033"/>
    <cellStyle name="Comma 5 2 2 5 2 5" xfId="33623"/>
    <cellStyle name="Comma 5 2 2 5 3" xfId="4701"/>
    <cellStyle name="Comma 5 2 2 5 3 2" xfId="12511"/>
    <cellStyle name="Comma 5 2 2 5 3 2 2" xfId="27922"/>
    <cellStyle name="Comma 5 2 2 5 3 2 2 2" xfId="58746"/>
    <cellStyle name="Comma 5 2 2 5 3 2 3" xfId="43336"/>
    <cellStyle name="Comma 5 2 2 5 3 3" xfId="20113"/>
    <cellStyle name="Comma 5 2 2 5 3 3 2" xfId="50937"/>
    <cellStyle name="Comma 5 2 2 5 3 4" xfId="35527"/>
    <cellStyle name="Comma 5 2 2 5 4" xfId="8708"/>
    <cellStyle name="Comma 5 2 2 5 4 2" xfId="24119"/>
    <cellStyle name="Comma 5 2 2 5 4 2 2" xfId="54943"/>
    <cellStyle name="Comma 5 2 2 5 4 3" xfId="39533"/>
    <cellStyle name="Comma 5 2 2 5 5" xfId="16310"/>
    <cellStyle name="Comma 5 2 2 5 5 2" xfId="47134"/>
    <cellStyle name="Comma 5 2 2 5 6" xfId="31724"/>
    <cellStyle name="Comma 5 2 2 6" xfId="1531"/>
    <cellStyle name="Comma 5 2 2 6 2" xfId="3430"/>
    <cellStyle name="Comma 5 2 2 6 2 2" xfId="7233"/>
    <cellStyle name="Comma 5 2 2 6 2 2 2" xfId="15043"/>
    <cellStyle name="Comma 5 2 2 6 2 2 2 2" xfId="30454"/>
    <cellStyle name="Comma 5 2 2 6 2 2 2 2 2" xfId="61278"/>
    <cellStyle name="Comma 5 2 2 6 2 2 2 3" xfId="45868"/>
    <cellStyle name="Comma 5 2 2 6 2 2 3" xfId="22645"/>
    <cellStyle name="Comma 5 2 2 6 2 2 3 2" xfId="53469"/>
    <cellStyle name="Comma 5 2 2 6 2 2 4" xfId="38059"/>
    <cellStyle name="Comma 5 2 2 6 2 3" xfId="11240"/>
    <cellStyle name="Comma 5 2 2 6 2 3 2" xfId="26651"/>
    <cellStyle name="Comma 5 2 2 6 2 3 2 2" xfId="57475"/>
    <cellStyle name="Comma 5 2 2 6 2 3 3" xfId="42065"/>
    <cellStyle name="Comma 5 2 2 6 2 4" xfId="18842"/>
    <cellStyle name="Comma 5 2 2 6 2 4 2" xfId="49666"/>
    <cellStyle name="Comma 5 2 2 6 2 5" xfId="34256"/>
    <cellStyle name="Comma 5 2 2 6 3" xfId="5334"/>
    <cellStyle name="Comma 5 2 2 6 3 2" xfId="13144"/>
    <cellStyle name="Comma 5 2 2 6 3 2 2" xfId="28555"/>
    <cellStyle name="Comma 5 2 2 6 3 2 2 2" xfId="59379"/>
    <cellStyle name="Comma 5 2 2 6 3 2 3" xfId="43969"/>
    <cellStyle name="Comma 5 2 2 6 3 3" xfId="20746"/>
    <cellStyle name="Comma 5 2 2 6 3 3 2" xfId="51570"/>
    <cellStyle name="Comma 5 2 2 6 3 4" xfId="36160"/>
    <cellStyle name="Comma 5 2 2 6 4" xfId="9341"/>
    <cellStyle name="Comma 5 2 2 6 4 2" xfId="24752"/>
    <cellStyle name="Comma 5 2 2 6 4 2 2" xfId="55576"/>
    <cellStyle name="Comma 5 2 2 6 4 3" xfId="40166"/>
    <cellStyle name="Comma 5 2 2 6 5" xfId="16943"/>
    <cellStyle name="Comma 5 2 2 6 5 2" xfId="47767"/>
    <cellStyle name="Comma 5 2 2 6 6" xfId="32357"/>
    <cellStyle name="Comma 5 2 2 7" xfId="2164"/>
    <cellStyle name="Comma 5 2 2 7 2" xfId="5967"/>
    <cellStyle name="Comma 5 2 2 7 2 2" xfId="13777"/>
    <cellStyle name="Comma 5 2 2 7 2 2 2" xfId="29188"/>
    <cellStyle name="Comma 5 2 2 7 2 2 2 2" xfId="60012"/>
    <cellStyle name="Comma 5 2 2 7 2 2 3" xfId="44602"/>
    <cellStyle name="Comma 5 2 2 7 2 3" xfId="21379"/>
    <cellStyle name="Comma 5 2 2 7 2 3 2" xfId="52203"/>
    <cellStyle name="Comma 5 2 2 7 2 4" xfId="36793"/>
    <cellStyle name="Comma 5 2 2 7 3" xfId="9974"/>
    <cellStyle name="Comma 5 2 2 7 3 2" xfId="25385"/>
    <cellStyle name="Comma 5 2 2 7 3 2 2" xfId="56209"/>
    <cellStyle name="Comma 5 2 2 7 3 3" xfId="40799"/>
    <cellStyle name="Comma 5 2 2 7 4" xfId="17576"/>
    <cellStyle name="Comma 5 2 2 7 4 2" xfId="48400"/>
    <cellStyle name="Comma 5 2 2 7 5" xfId="32990"/>
    <cellStyle name="Comma 5 2 2 8" xfId="4068"/>
    <cellStyle name="Comma 5 2 2 8 2" xfId="11878"/>
    <cellStyle name="Comma 5 2 2 8 2 2" xfId="27289"/>
    <cellStyle name="Comma 5 2 2 8 2 2 2" xfId="58113"/>
    <cellStyle name="Comma 5 2 2 8 2 3" xfId="42703"/>
    <cellStyle name="Comma 5 2 2 8 3" xfId="19480"/>
    <cellStyle name="Comma 5 2 2 8 3 2" xfId="50304"/>
    <cellStyle name="Comma 5 2 2 8 4" xfId="34894"/>
    <cellStyle name="Comma 5 2 2 9" xfId="8075"/>
    <cellStyle name="Comma 5 2 2 9 2" xfId="23486"/>
    <cellStyle name="Comma 5 2 2 9 2 2" xfId="54310"/>
    <cellStyle name="Comma 5 2 2 9 3" xfId="38900"/>
    <cellStyle name="Comma 5 2 3" xfId="83"/>
    <cellStyle name="Comma 5 2 3 10" xfId="15717"/>
    <cellStyle name="Comma 5 2 3 10 2" xfId="46541"/>
    <cellStyle name="Comma 5 2 3 11" xfId="31131"/>
    <cellStyle name="Comma 5 2 3 12" xfId="304"/>
    <cellStyle name="Comma 5 2 3 2" xfId="727"/>
    <cellStyle name="Comma 5 2 3 2 2" xfId="1360"/>
    <cellStyle name="Comma 5 2 3 2 2 2" xfId="3259"/>
    <cellStyle name="Comma 5 2 3 2 2 2 2" xfId="7062"/>
    <cellStyle name="Comma 5 2 3 2 2 2 2 2" xfId="14872"/>
    <cellStyle name="Comma 5 2 3 2 2 2 2 2 2" xfId="30283"/>
    <cellStyle name="Comma 5 2 3 2 2 2 2 2 2 2" xfId="61107"/>
    <cellStyle name="Comma 5 2 3 2 2 2 2 2 3" xfId="45697"/>
    <cellStyle name="Comma 5 2 3 2 2 2 2 3" xfId="22474"/>
    <cellStyle name="Comma 5 2 3 2 2 2 2 3 2" xfId="53298"/>
    <cellStyle name="Comma 5 2 3 2 2 2 2 4" xfId="37888"/>
    <cellStyle name="Comma 5 2 3 2 2 2 3" xfId="11069"/>
    <cellStyle name="Comma 5 2 3 2 2 2 3 2" xfId="26480"/>
    <cellStyle name="Comma 5 2 3 2 2 2 3 2 2" xfId="57304"/>
    <cellStyle name="Comma 5 2 3 2 2 2 3 3" xfId="41894"/>
    <cellStyle name="Comma 5 2 3 2 2 2 4" xfId="18671"/>
    <cellStyle name="Comma 5 2 3 2 2 2 4 2" xfId="49495"/>
    <cellStyle name="Comma 5 2 3 2 2 2 5" xfId="34085"/>
    <cellStyle name="Comma 5 2 3 2 2 3" xfId="5163"/>
    <cellStyle name="Comma 5 2 3 2 2 3 2" xfId="12973"/>
    <cellStyle name="Comma 5 2 3 2 2 3 2 2" xfId="28384"/>
    <cellStyle name="Comma 5 2 3 2 2 3 2 2 2" xfId="59208"/>
    <cellStyle name="Comma 5 2 3 2 2 3 2 3" xfId="43798"/>
    <cellStyle name="Comma 5 2 3 2 2 3 3" xfId="20575"/>
    <cellStyle name="Comma 5 2 3 2 2 3 3 2" xfId="51399"/>
    <cellStyle name="Comma 5 2 3 2 2 3 4" xfId="35989"/>
    <cellStyle name="Comma 5 2 3 2 2 4" xfId="9170"/>
    <cellStyle name="Comma 5 2 3 2 2 4 2" xfId="24581"/>
    <cellStyle name="Comma 5 2 3 2 2 4 2 2" xfId="55405"/>
    <cellStyle name="Comma 5 2 3 2 2 4 3" xfId="39995"/>
    <cellStyle name="Comma 5 2 3 2 2 5" xfId="16772"/>
    <cellStyle name="Comma 5 2 3 2 2 5 2" xfId="47596"/>
    <cellStyle name="Comma 5 2 3 2 2 6" xfId="32186"/>
    <cellStyle name="Comma 5 2 3 2 3" xfId="1993"/>
    <cellStyle name="Comma 5 2 3 2 3 2" xfId="3892"/>
    <cellStyle name="Comma 5 2 3 2 3 2 2" xfId="7695"/>
    <cellStyle name="Comma 5 2 3 2 3 2 2 2" xfId="15505"/>
    <cellStyle name="Comma 5 2 3 2 3 2 2 2 2" xfId="30916"/>
    <cellStyle name="Comma 5 2 3 2 3 2 2 2 2 2" xfId="61740"/>
    <cellStyle name="Comma 5 2 3 2 3 2 2 2 3" xfId="46330"/>
    <cellStyle name="Comma 5 2 3 2 3 2 2 3" xfId="23107"/>
    <cellStyle name="Comma 5 2 3 2 3 2 2 3 2" xfId="53931"/>
    <cellStyle name="Comma 5 2 3 2 3 2 2 4" xfId="38521"/>
    <cellStyle name="Comma 5 2 3 2 3 2 3" xfId="11702"/>
    <cellStyle name="Comma 5 2 3 2 3 2 3 2" xfId="27113"/>
    <cellStyle name="Comma 5 2 3 2 3 2 3 2 2" xfId="57937"/>
    <cellStyle name="Comma 5 2 3 2 3 2 3 3" xfId="42527"/>
    <cellStyle name="Comma 5 2 3 2 3 2 4" xfId="19304"/>
    <cellStyle name="Comma 5 2 3 2 3 2 4 2" xfId="50128"/>
    <cellStyle name="Comma 5 2 3 2 3 2 5" xfId="34718"/>
    <cellStyle name="Comma 5 2 3 2 3 3" xfId="5796"/>
    <cellStyle name="Comma 5 2 3 2 3 3 2" xfId="13606"/>
    <cellStyle name="Comma 5 2 3 2 3 3 2 2" xfId="29017"/>
    <cellStyle name="Comma 5 2 3 2 3 3 2 2 2" xfId="59841"/>
    <cellStyle name="Comma 5 2 3 2 3 3 2 3" xfId="44431"/>
    <cellStyle name="Comma 5 2 3 2 3 3 3" xfId="21208"/>
    <cellStyle name="Comma 5 2 3 2 3 3 3 2" xfId="52032"/>
    <cellStyle name="Comma 5 2 3 2 3 3 4" xfId="36622"/>
    <cellStyle name="Comma 5 2 3 2 3 4" xfId="9803"/>
    <cellStyle name="Comma 5 2 3 2 3 4 2" xfId="25214"/>
    <cellStyle name="Comma 5 2 3 2 3 4 2 2" xfId="56038"/>
    <cellStyle name="Comma 5 2 3 2 3 4 3" xfId="40628"/>
    <cellStyle name="Comma 5 2 3 2 3 5" xfId="17405"/>
    <cellStyle name="Comma 5 2 3 2 3 5 2" xfId="48229"/>
    <cellStyle name="Comma 5 2 3 2 3 6" xfId="32819"/>
    <cellStyle name="Comma 5 2 3 2 4" xfId="2626"/>
    <cellStyle name="Comma 5 2 3 2 4 2" xfId="6429"/>
    <cellStyle name="Comma 5 2 3 2 4 2 2" xfId="14239"/>
    <cellStyle name="Comma 5 2 3 2 4 2 2 2" xfId="29650"/>
    <cellStyle name="Comma 5 2 3 2 4 2 2 2 2" xfId="60474"/>
    <cellStyle name="Comma 5 2 3 2 4 2 2 3" xfId="45064"/>
    <cellStyle name="Comma 5 2 3 2 4 2 3" xfId="21841"/>
    <cellStyle name="Comma 5 2 3 2 4 2 3 2" xfId="52665"/>
    <cellStyle name="Comma 5 2 3 2 4 2 4" xfId="37255"/>
    <cellStyle name="Comma 5 2 3 2 4 3" xfId="10436"/>
    <cellStyle name="Comma 5 2 3 2 4 3 2" xfId="25847"/>
    <cellStyle name="Comma 5 2 3 2 4 3 2 2" xfId="56671"/>
    <cellStyle name="Comma 5 2 3 2 4 3 3" xfId="41261"/>
    <cellStyle name="Comma 5 2 3 2 4 4" xfId="18038"/>
    <cellStyle name="Comma 5 2 3 2 4 4 2" xfId="48862"/>
    <cellStyle name="Comma 5 2 3 2 4 5" xfId="33452"/>
    <cellStyle name="Comma 5 2 3 2 5" xfId="4530"/>
    <cellStyle name="Comma 5 2 3 2 5 2" xfId="12340"/>
    <cellStyle name="Comma 5 2 3 2 5 2 2" xfId="27751"/>
    <cellStyle name="Comma 5 2 3 2 5 2 2 2" xfId="58575"/>
    <cellStyle name="Comma 5 2 3 2 5 2 3" xfId="43165"/>
    <cellStyle name="Comma 5 2 3 2 5 3" xfId="19942"/>
    <cellStyle name="Comma 5 2 3 2 5 3 2" xfId="50766"/>
    <cellStyle name="Comma 5 2 3 2 5 4" xfId="35356"/>
    <cellStyle name="Comma 5 2 3 2 6" xfId="8537"/>
    <cellStyle name="Comma 5 2 3 2 6 2" xfId="23948"/>
    <cellStyle name="Comma 5 2 3 2 6 2 2" xfId="54772"/>
    <cellStyle name="Comma 5 2 3 2 6 3" xfId="39362"/>
    <cellStyle name="Comma 5 2 3 2 7" xfId="16139"/>
    <cellStyle name="Comma 5 2 3 2 7 2" xfId="46963"/>
    <cellStyle name="Comma 5 2 3 2 8" xfId="31553"/>
    <cellStyle name="Comma 5 2 3 3" xfId="518"/>
    <cellStyle name="Comma 5 2 3 3 2" xfId="1151"/>
    <cellStyle name="Comma 5 2 3 3 2 2" xfId="3050"/>
    <cellStyle name="Comma 5 2 3 3 2 2 2" xfId="6853"/>
    <cellStyle name="Comma 5 2 3 3 2 2 2 2" xfId="14663"/>
    <cellStyle name="Comma 5 2 3 3 2 2 2 2 2" xfId="30074"/>
    <cellStyle name="Comma 5 2 3 3 2 2 2 2 2 2" xfId="60898"/>
    <cellStyle name="Comma 5 2 3 3 2 2 2 2 3" xfId="45488"/>
    <cellStyle name="Comma 5 2 3 3 2 2 2 3" xfId="22265"/>
    <cellStyle name="Comma 5 2 3 3 2 2 2 3 2" xfId="53089"/>
    <cellStyle name="Comma 5 2 3 3 2 2 2 4" xfId="37679"/>
    <cellStyle name="Comma 5 2 3 3 2 2 3" xfId="10860"/>
    <cellStyle name="Comma 5 2 3 3 2 2 3 2" xfId="26271"/>
    <cellStyle name="Comma 5 2 3 3 2 2 3 2 2" xfId="57095"/>
    <cellStyle name="Comma 5 2 3 3 2 2 3 3" xfId="41685"/>
    <cellStyle name="Comma 5 2 3 3 2 2 4" xfId="18462"/>
    <cellStyle name="Comma 5 2 3 3 2 2 4 2" xfId="49286"/>
    <cellStyle name="Comma 5 2 3 3 2 2 5" xfId="33876"/>
    <cellStyle name="Comma 5 2 3 3 2 3" xfId="4954"/>
    <cellStyle name="Comma 5 2 3 3 2 3 2" xfId="12764"/>
    <cellStyle name="Comma 5 2 3 3 2 3 2 2" xfId="28175"/>
    <cellStyle name="Comma 5 2 3 3 2 3 2 2 2" xfId="58999"/>
    <cellStyle name="Comma 5 2 3 3 2 3 2 3" xfId="43589"/>
    <cellStyle name="Comma 5 2 3 3 2 3 3" xfId="20366"/>
    <cellStyle name="Comma 5 2 3 3 2 3 3 2" xfId="51190"/>
    <cellStyle name="Comma 5 2 3 3 2 3 4" xfId="35780"/>
    <cellStyle name="Comma 5 2 3 3 2 4" xfId="8961"/>
    <cellStyle name="Comma 5 2 3 3 2 4 2" xfId="24372"/>
    <cellStyle name="Comma 5 2 3 3 2 4 2 2" xfId="55196"/>
    <cellStyle name="Comma 5 2 3 3 2 4 3" xfId="39786"/>
    <cellStyle name="Comma 5 2 3 3 2 5" xfId="16563"/>
    <cellStyle name="Comma 5 2 3 3 2 5 2" xfId="47387"/>
    <cellStyle name="Comma 5 2 3 3 2 6" xfId="31977"/>
    <cellStyle name="Comma 5 2 3 3 3" xfId="1784"/>
    <cellStyle name="Comma 5 2 3 3 3 2" xfId="3683"/>
    <cellStyle name="Comma 5 2 3 3 3 2 2" xfId="7486"/>
    <cellStyle name="Comma 5 2 3 3 3 2 2 2" xfId="15296"/>
    <cellStyle name="Comma 5 2 3 3 3 2 2 2 2" xfId="30707"/>
    <cellStyle name="Comma 5 2 3 3 3 2 2 2 2 2" xfId="61531"/>
    <cellStyle name="Comma 5 2 3 3 3 2 2 2 3" xfId="46121"/>
    <cellStyle name="Comma 5 2 3 3 3 2 2 3" xfId="22898"/>
    <cellStyle name="Comma 5 2 3 3 3 2 2 3 2" xfId="53722"/>
    <cellStyle name="Comma 5 2 3 3 3 2 2 4" xfId="38312"/>
    <cellStyle name="Comma 5 2 3 3 3 2 3" xfId="11493"/>
    <cellStyle name="Comma 5 2 3 3 3 2 3 2" xfId="26904"/>
    <cellStyle name="Comma 5 2 3 3 3 2 3 2 2" xfId="57728"/>
    <cellStyle name="Comma 5 2 3 3 3 2 3 3" xfId="42318"/>
    <cellStyle name="Comma 5 2 3 3 3 2 4" xfId="19095"/>
    <cellStyle name="Comma 5 2 3 3 3 2 4 2" xfId="49919"/>
    <cellStyle name="Comma 5 2 3 3 3 2 5" xfId="34509"/>
    <cellStyle name="Comma 5 2 3 3 3 3" xfId="5587"/>
    <cellStyle name="Comma 5 2 3 3 3 3 2" xfId="13397"/>
    <cellStyle name="Comma 5 2 3 3 3 3 2 2" xfId="28808"/>
    <cellStyle name="Comma 5 2 3 3 3 3 2 2 2" xfId="59632"/>
    <cellStyle name="Comma 5 2 3 3 3 3 2 3" xfId="44222"/>
    <cellStyle name="Comma 5 2 3 3 3 3 3" xfId="20999"/>
    <cellStyle name="Comma 5 2 3 3 3 3 3 2" xfId="51823"/>
    <cellStyle name="Comma 5 2 3 3 3 3 4" xfId="36413"/>
    <cellStyle name="Comma 5 2 3 3 3 4" xfId="9594"/>
    <cellStyle name="Comma 5 2 3 3 3 4 2" xfId="25005"/>
    <cellStyle name="Comma 5 2 3 3 3 4 2 2" xfId="55829"/>
    <cellStyle name="Comma 5 2 3 3 3 4 3" xfId="40419"/>
    <cellStyle name="Comma 5 2 3 3 3 5" xfId="17196"/>
    <cellStyle name="Comma 5 2 3 3 3 5 2" xfId="48020"/>
    <cellStyle name="Comma 5 2 3 3 3 6" xfId="32610"/>
    <cellStyle name="Comma 5 2 3 3 4" xfId="2417"/>
    <cellStyle name="Comma 5 2 3 3 4 2" xfId="6220"/>
    <cellStyle name="Comma 5 2 3 3 4 2 2" xfId="14030"/>
    <cellStyle name="Comma 5 2 3 3 4 2 2 2" xfId="29441"/>
    <cellStyle name="Comma 5 2 3 3 4 2 2 2 2" xfId="60265"/>
    <cellStyle name="Comma 5 2 3 3 4 2 2 3" xfId="44855"/>
    <cellStyle name="Comma 5 2 3 3 4 2 3" xfId="21632"/>
    <cellStyle name="Comma 5 2 3 3 4 2 3 2" xfId="52456"/>
    <cellStyle name="Comma 5 2 3 3 4 2 4" xfId="37046"/>
    <cellStyle name="Comma 5 2 3 3 4 3" xfId="10227"/>
    <cellStyle name="Comma 5 2 3 3 4 3 2" xfId="25638"/>
    <cellStyle name="Comma 5 2 3 3 4 3 2 2" xfId="56462"/>
    <cellStyle name="Comma 5 2 3 3 4 3 3" xfId="41052"/>
    <cellStyle name="Comma 5 2 3 3 4 4" xfId="17829"/>
    <cellStyle name="Comma 5 2 3 3 4 4 2" xfId="48653"/>
    <cellStyle name="Comma 5 2 3 3 4 5" xfId="33243"/>
    <cellStyle name="Comma 5 2 3 3 5" xfId="4321"/>
    <cellStyle name="Comma 5 2 3 3 5 2" xfId="12131"/>
    <cellStyle name="Comma 5 2 3 3 5 2 2" xfId="27542"/>
    <cellStyle name="Comma 5 2 3 3 5 2 2 2" xfId="58366"/>
    <cellStyle name="Comma 5 2 3 3 5 2 3" xfId="42956"/>
    <cellStyle name="Comma 5 2 3 3 5 3" xfId="19733"/>
    <cellStyle name="Comma 5 2 3 3 5 3 2" xfId="50557"/>
    <cellStyle name="Comma 5 2 3 3 5 4" xfId="35147"/>
    <cellStyle name="Comma 5 2 3 3 6" xfId="8328"/>
    <cellStyle name="Comma 5 2 3 3 6 2" xfId="23739"/>
    <cellStyle name="Comma 5 2 3 3 6 2 2" xfId="54563"/>
    <cellStyle name="Comma 5 2 3 3 6 3" xfId="39153"/>
    <cellStyle name="Comma 5 2 3 3 7" xfId="15930"/>
    <cellStyle name="Comma 5 2 3 3 7 2" xfId="46754"/>
    <cellStyle name="Comma 5 2 3 3 8" xfId="31344"/>
    <cellStyle name="Comma 5 2 3 4" xfId="938"/>
    <cellStyle name="Comma 5 2 3 4 2" xfId="2837"/>
    <cellStyle name="Comma 5 2 3 4 2 2" xfId="6640"/>
    <cellStyle name="Comma 5 2 3 4 2 2 2" xfId="14450"/>
    <cellStyle name="Comma 5 2 3 4 2 2 2 2" xfId="29861"/>
    <cellStyle name="Comma 5 2 3 4 2 2 2 2 2" xfId="60685"/>
    <cellStyle name="Comma 5 2 3 4 2 2 2 3" xfId="45275"/>
    <cellStyle name="Comma 5 2 3 4 2 2 3" xfId="22052"/>
    <cellStyle name="Comma 5 2 3 4 2 2 3 2" xfId="52876"/>
    <cellStyle name="Comma 5 2 3 4 2 2 4" xfId="37466"/>
    <cellStyle name="Comma 5 2 3 4 2 3" xfId="10647"/>
    <cellStyle name="Comma 5 2 3 4 2 3 2" xfId="26058"/>
    <cellStyle name="Comma 5 2 3 4 2 3 2 2" xfId="56882"/>
    <cellStyle name="Comma 5 2 3 4 2 3 3" xfId="41472"/>
    <cellStyle name="Comma 5 2 3 4 2 4" xfId="18249"/>
    <cellStyle name="Comma 5 2 3 4 2 4 2" xfId="49073"/>
    <cellStyle name="Comma 5 2 3 4 2 5" xfId="33663"/>
    <cellStyle name="Comma 5 2 3 4 3" xfId="4741"/>
    <cellStyle name="Comma 5 2 3 4 3 2" xfId="12551"/>
    <cellStyle name="Comma 5 2 3 4 3 2 2" xfId="27962"/>
    <cellStyle name="Comma 5 2 3 4 3 2 2 2" xfId="58786"/>
    <cellStyle name="Comma 5 2 3 4 3 2 3" xfId="43376"/>
    <cellStyle name="Comma 5 2 3 4 3 3" xfId="20153"/>
    <cellStyle name="Comma 5 2 3 4 3 3 2" xfId="50977"/>
    <cellStyle name="Comma 5 2 3 4 3 4" xfId="35567"/>
    <cellStyle name="Comma 5 2 3 4 4" xfId="8748"/>
    <cellStyle name="Comma 5 2 3 4 4 2" xfId="24159"/>
    <cellStyle name="Comma 5 2 3 4 4 2 2" xfId="54983"/>
    <cellStyle name="Comma 5 2 3 4 4 3" xfId="39573"/>
    <cellStyle name="Comma 5 2 3 4 5" xfId="16350"/>
    <cellStyle name="Comma 5 2 3 4 5 2" xfId="47174"/>
    <cellStyle name="Comma 5 2 3 4 6" xfId="31764"/>
    <cellStyle name="Comma 5 2 3 5" xfId="1571"/>
    <cellStyle name="Comma 5 2 3 5 2" xfId="3470"/>
    <cellStyle name="Comma 5 2 3 5 2 2" xfId="7273"/>
    <cellStyle name="Comma 5 2 3 5 2 2 2" xfId="15083"/>
    <cellStyle name="Comma 5 2 3 5 2 2 2 2" xfId="30494"/>
    <cellStyle name="Comma 5 2 3 5 2 2 2 2 2" xfId="61318"/>
    <cellStyle name="Comma 5 2 3 5 2 2 2 3" xfId="45908"/>
    <cellStyle name="Comma 5 2 3 5 2 2 3" xfId="22685"/>
    <cellStyle name="Comma 5 2 3 5 2 2 3 2" xfId="53509"/>
    <cellStyle name="Comma 5 2 3 5 2 2 4" xfId="38099"/>
    <cellStyle name="Comma 5 2 3 5 2 3" xfId="11280"/>
    <cellStyle name="Comma 5 2 3 5 2 3 2" xfId="26691"/>
    <cellStyle name="Comma 5 2 3 5 2 3 2 2" xfId="57515"/>
    <cellStyle name="Comma 5 2 3 5 2 3 3" xfId="42105"/>
    <cellStyle name="Comma 5 2 3 5 2 4" xfId="18882"/>
    <cellStyle name="Comma 5 2 3 5 2 4 2" xfId="49706"/>
    <cellStyle name="Comma 5 2 3 5 2 5" xfId="34296"/>
    <cellStyle name="Comma 5 2 3 5 3" xfId="5374"/>
    <cellStyle name="Comma 5 2 3 5 3 2" xfId="13184"/>
    <cellStyle name="Comma 5 2 3 5 3 2 2" xfId="28595"/>
    <cellStyle name="Comma 5 2 3 5 3 2 2 2" xfId="59419"/>
    <cellStyle name="Comma 5 2 3 5 3 2 3" xfId="44009"/>
    <cellStyle name="Comma 5 2 3 5 3 3" xfId="20786"/>
    <cellStyle name="Comma 5 2 3 5 3 3 2" xfId="51610"/>
    <cellStyle name="Comma 5 2 3 5 3 4" xfId="36200"/>
    <cellStyle name="Comma 5 2 3 5 4" xfId="9381"/>
    <cellStyle name="Comma 5 2 3 5 4 2" xfId="24792"/>
    <cellStyle name="Comma 5 2 3 5 4 2 2" xfId="55616"/>
    <cellStyle name="Comma 5 2 3 5 4 3" xfId="40206"/>
    <cellStyle name="Comma 5 2 3 5 5" xfId="16983"/>
    <cellStyle name="Comma 5 2 3 5 5 2" xfId="47807"/>
    <cellStyle name="Comma 5 2 3 5 6" xfId="32397"/>
    <cellStyle name="Comma 5 2 3 6" xfId="2204"/>
    <cellStyle name="Comma 5 2 3 6 2" xfId="6007"/>
    <cellStyle name="Comma 5 2 3 6 2 2" xfId="13817"/>
    <cellStyle name="Comma 5 2 3 6 2 2 2" xfId="29228"/>
    <cellStyle name="Comma 5 2 3 6 2 2 2 2" xfId="60052"/>
    <cellStyle name="Comma 5 2 3 6 2 2 3" xfId="44642"/>
    <cellStyle name="Comma 5 2 3 6 2 3" xfId="21419"/>
    <cellStyle name="Comma 5 2 3 6 2 3 2" xfId="52243"/>
    <cellStyle name="Comma 5 2 3 6 2 4" xfId="36833"/>
    <cellStyle name="Comma 5 2 3 6 3" xfId="10014"/>
    <cellStyle name="Comma 5 2 3 6 3 2" xfId="25425"/>
    <cellStyle name="Comma 5 2 3 6 3 2 2" xfId="56249"/>
    <cellStyle name="Comma 5 2 3 6 3 3" xfId="40839"/>
    <cellStyle name="Comma 5 2 3 6 4" xfId="17616"/>
    <cellStyle name="Comma 5 2 3 6 4 2" xfId="48440"/>
    <cellStyle name="Comma 5 2 3 6 5" xfId="33030"/>
    <cellStyle name="Comma 5 2 3 7" xfId="4108"/>
    <cellStyle name="Comma 5 2 3 7 2" xfId="11918"/>
    <cellStyle name="Comma 5 2 3 7 2 2" xfId="27329"/>
    <cellStyle name="Comma 5 2 3 7 2 2 2" xfId="58153"/>
    <cellStyle name="Comma 5 2 3 7 2 3" xfId="42743"/>
    <cellStyle name="Comma 5 2 3 7 3" xfId="19520"/>
    <cellStyle name="Comma 5 2 3 7 3 2" xfId="50344"/>
    <cellStyle name="Comma 5 2 3 7 4" xfId="34934"/>
    <cellStyle name="Comma 5 2 3 8" xfId="8115"/>
    <cellStyle name="Comma 5 2 3 8 2" xfId="23526"/>
    <cellStyle name="Comma 5 2 3 8 2 2" xfId="54350"/>
    <cellStyle name="Comma 5 2 3 8 3" xfId="38940"/>
    <cellStyle name="Comma 5 2 3 9" xfId="7906"/>
    <cellStyle name="Comma 5 2 3 9 2" xfId="23317"/>
    <cellStyle name="Comma 5 2 3 9 2 2" xfId="54141"/>
    <cellStyle name="Comma 5 2 3 9 3" xfId="38731"/>
    <cellStyle name="Comma 5 2 4" xfId="224"/>
    <cellStyle name="Comma 5 2 4 10" xfId="15637"/>
    <cellStyle name="Comma 5 2 4 10 2" xfId="46461"/>
    <cellStyle name="Comma 5 2 4 11" xfId="31051"/>
    <cellStyle name="Comma 5 2 4 2" xfId="647"/>
    <cellStyle name="Comma 5 2 4 2 2" xfId="1280"/>
    <cellStyle name="Comma 5 2 4 2 2 2" xfId="3179"/>
    <cellStyle name="Comma 5 2 4 2 2 2 2" xfId="6982"/>
    <cellStyle name="Comma 5 2 4 2 2 2 2 2" xfId="14792"/>
    <cellStyle name="Comma 5 2 4 2 2 2 2 2 2" xfId="30203"/>
    <cellStyle name="Comma 5 2 4 2 2 2 2 2 2 2" xfId="61027"/>
    <cellStyle name="Comma 5 2 4 2 2 2 2 2 3" xfId="45617"/>
    <cellStyle name="Comma 5 2 4 2 2 2 2 3" xfId="22394"/>
    <cellStyle name="Comma 5 2 4 2 2 2 2 3 2" xfId="53218"/>
    <cellStyle name="Comma 5 2 4 2 2 2 2 4" xfId="37808"/>
    <cellStyle name="Comma 5 2 4 2 2 2 3" xfId="10989"/>
    <cellStyle name="Comma 5 2 4 2 2 2 3 2" xfId="26400"/>
    <cellStyle name="Comma 5 2 4 2 2 2 3 2 2" xfId="57224"/>
    <cellStyle name="Comma 5 2 4 2 2 2 3 3" xfId="41814"/>
    <cellStyle name="Comma 5 2 4 2 2 2 4" xfId="18591"/>
    <cellStyle name="Comma 5 2 4 2 2 2 4 2" xfId="49415"/>
    <cellStyle name="Comma 5 2 4 2 2 2 5" xfId="34005"/>
    <cellStyle name="Comma 5 2 4 2 2 3" xfId="5083"/>
    <cellStyle name="Comma 5 2 4 2 2 3 2" xfId="12893"/>
    <cellStyle name="Comma 5 2 4 2 2 3 2 2" xfId="28304"/>
    <cellStyle name="Comma 5 2 4 2 2 3 2 2 2" xfId="59128"/>
    <cellStyle name="Comma 5 2 4 2 2 3 2 3" xfId="43718"/>
    <cellStyle name="Comma 5 2 4 2 2 3 3" xfId="20495"/>
    <cellStyle name="Comma 5 2 4 2 2 3 3 2" xfId="51319"/>
    <cellStyle name="Comma 5 2 4 2 2 3 4" xfId="35909"/>
    <cellStyle name="Comma 5 2 4 2 2 4" xfId="9090"/>
    <cellStyle name="Comma 5 2 4 2 2 4 2" xfId="24501"/>
    <cellStyle name="Comma 5 2 4 2 2 4 2 2" xfId="55325"/>
    <cellStyle name="Comma 5 2 4 2 2 4 3" xfId="39915"/>
    <cellStyle name="Comma 5 2 4 2 2 5" xfId="16692"/>
    <cellStyle name="Comma 5 2 4 2 2 5 2" xfId="47516"/>
    <cellStyle name="Comma 5 2 4 2 2 6" xfId="32106"/>
    <cellStyle name="Comma 5 2 4 2 3" xfId="1913"/>
    <cellStyle name="Comma 5 2 4 2 3 2" xfId="3812"/>
    <cellStyle name="Comma 5 2 4 2 3 2 2" xfId="7615"/>
    <cellStyle name="Comma 5 2 4 2 3 2 2 2" xfId="15425"/>
    <cellStyle name="Comma 5 2 4 2 3 2 2 2 2" xfId="30836"/>
    <cellStyle name="Comma 5 2 4 2 3 2 2 2 2 2" xfId="61660"/>
    <cellStyle name="Comma 5 2 4 2 3 2 2 2 3" xfId="46250"/>
    <cellStyle name="Comma 5 2 4 2 3 2 2 3" xfId="23027"/>
    <cellStyle name="Comma 5 2 4 2 3 2 2 3 2" xfId="53851"/>
    <cellStyle name="Comma 5 2 4 2 3 2 2 4" xfId="38441"/>
    <cellStyle name="Comma 5 2 4 2 3 2 3" xfId="11622"/>
    <cellStyle name="Comma 5 2 4 2 3 2 3 2" xfId="27033"/>
    <cellStyle name="Comma 5 2 4 2 3 2 3 2 2" xfId="57857"/>
    <cellStyle name="Comma 5 2 4 2 3 2 3 3" xfId="42447"/>
    <cellStyle name="Comma 5 2 4 2 3 2 4" xfId="19224"/>
    <cellStyle name="Comma 5 2 4 2 3 2 4 2" xfId="50048"/>
    <cellStyle name="Comma 5 2 4 2 3 2 5" xfId="34638"/>
    <cellStyle name="Comma 5 2 4 2 3 3" xfId="5716"/>
    <cellStyle name="Comma 5 2 4 2 3 3 2" xfId="13526"/>
    <cellStyle name="Comma 5 2 4 2 3 3 2 2" xfId="28937"/>
    <cellStyle name="Comma 5 2 4 2 3 3 2 2 2" xfId="59761"/>
    <cellStyle name="Comma 5 2 4 2 3 3 2 3" xfId="44351"/>
    <cellStyle name="Comma 5 2 4 2 3 3 3" xfId="21128"/>
    <cellStyle name="Comma 5 2 4 2 3 3 3 2" xfId="51952"/>
    <cellStyle name="Comma 5 2 4 2 3 3 4" xfId="36542"/>
    <cellStyle name="Comma 5 2 4 2 3 4" xfId="9723"/>
    <cellStyle name="Comma 5 2 4 2 3 4 2" xfId="25134"/>
    <cellStyle name="Comma 5 2 4 2 3 4 2 2" xfId="55958"/>
    <cellStyle name="Comma 5 2 4 2 3 4 3" xfId="40548"/>
    <cellStyle name="Comma 5 2 4 2 3 5" xfId="17325"/>
    <cellStyle name="Comma 5 2 4 2 3 5 2" xfId="48149"/>
    <cellStyle name="Comma 5 2 4 2 3 6" xfId="32739"/>
    <cellStyle name="Comma 5 2 4 2 4" xfId="2546"/>
    <cellStyle name="Comma 5 2 4 2 4 2" xfId="6349"/>
    <cellStyle name="Comma 5 2 4 2 4 2 2" xfId="14159"/>
    <cellStyle name="Comma 5 2 4 2 4 2 2 2" xfId="29570"/>
    <cellStyle name="Comma 5 2 4 2 4 2 2 2 2" xfId="60394"/>
    <cellStyle name="Comma 5 2 4 2 4 2 2 3" xfId="44984"/>
    <cellStyle name="Comma 5 2 4 2 4 2 3" xfId="21761"/>
    <cellStyle name="Comma 5 2 4 2 4 2 3 2" xfId="52585"/>
    <cellStyle name="Comma 5 2 4 2 4 2 4" xfId="37175"/>
    <cellStyle name="Comma 5 2 4 2 4 3" xfId="10356"/>
    <cellStyle name="Comma 5 2 4 2 4 3 2" xfId="25767"/>
    <cellStyle name="Comma 5 2 4 2 4 3 2 2" xfId="56591"/>
    <cellStyle name="Comma 5 2 4 2 4 3 3" xfId="41181"/>
    <cellStyle name="Comma 5 2 4 2 4 4" xfId="17958"/>
    <cellStyle name="Comma 5 2 4 2 4 4 2" xfId="48782"/>
    <cellStyle name="Comma 5 2 4 2 4 5" xfId="33372"/>
    <cellStyle name="Comma 5 2 4 2 5" xfId="4450"/>
    <cellStyle name="Comma 5 2 4 2 5 2" xfId="12260"/>
    <cellStyle name="Comma 5 2 4 2 5 2 2" xfId="27671"/>
    <cellStyle name="Comma 5 2 4 2 5 2 2 2" xfId="58495"/>
    <cellStyle name="Comma 5 2 4 2 5 2 3" xfId="43085"/>
    <cellStyle name="Comma 5 2 4 2 5 3" xfId="19862"/>
    <cellStyle name="Comma 5 2 4 2 5 3 2" xfId="50686"/>
    <cellStyle name="Comma 5 2 4 2 5 4" xfId="35276"/>
    <cellStyle name="Comma 5 2 4 2 6" xfId="8457"/>
    <cellStyle name="Comma 5 2 4 2 6 2" xfId="23868"/>
    <cellStyle name="Comma 5 2 4 2 6 2 2" xfId="54692"/>
    <cellStyle name="Comma 5 2 4 2 6 3" xfId="39282"/>
    <cellStyle name="Comma 5 2 4 2 7" xfId="16059"/>
    <cellStyle name="Comma 5 2 4 2 7 2" xfId="46883"/>
    <cellStyle name="Comma 5 2 4 2 8" xfId="31473"/>
    <cellStyle name="Comma 5 2 4 3" xfId="438"/>
    <cellStyle name="Comma 5 2 4 3 2" xfId="1071"/>
    <cellStyle name="Comma 5 2 4 3 2 2" xfId="2970"/>
    <cellStyle name="Comma 5 2 4 3 2 2 2" xfId="6773"/>
    <cellStyle name="Comma 5 2 4 3 2 2 2 2" xfId="14583"/>
    <cellStyle name="Comma 5 2 4 3 2 2 2 2 2" xfId="29994"/>
    <cellStyle name="Comma 5 2 4 3 2 2 2 2 2 2" xfId="60818"/>
    <cellStyle name="Comma 5 2 4 3 2 2 2 2 3" xfId="45408"/>
    <cellStyle name="Comma 5 2 4 3 2 2 2 3" xfId="22185"/>
    <cellStyle name="Comma 5 2 4 3 2 2 2 3 2" xfId="53009"/>
    <cellStyle name="Comma 5 2 4 3 2 2 2 4" xfId="37599"/>
    <cellStyle name="Comma 5 2 4 3 2 2 3" xfId="10780"/>
    <cellStyle name="Comma 5 2 4 3 2 2 3 2" xfId="26191"/>
    <cellStyle name="Comma 5 2 4 3 2 2 3 2 2" xfId="57015"/>
    <cellStyle name="Comma 5 2 4 3 2 2 3 3" xfId="41605"/>
    <cellStyle name="Comma 5 2 4 3 2 2 4" xfId="18382"/>
    <cellStyle name="Comma 5 2 4 3 2 2 4 2" xfId="49206"/>
    <cellStyle name="Comma 5 2 4 3 2 2 5" xfId="33796"/>
    <cellStyle name="Comma 5 2 4 3 2 3" xfId="4874"/>
    <cellStyle name="Comma 5 2 4 3 2 3 2" xfId="12684"/>
    <cellStyle name="Comma 5 2 4 3 2 3 2 2" xfId="28095"/>
    <cellStyle name="Comma 5 2 4 3 2 3 2 2 2" xfId="58919"/>
    <cellStyle name="Comma 5 2 4 3 2 3 2 3" xfId="43509"/>
    <cellStyle name="Comma 5 2 4 3 2 3 3" xfId="20286"/>
    <cellStyle name="Comma 5 2 4 3 2 3 3 2" xfId="51110"/>
    <cellStyle name="Comma 5 2 4 3 2 3 4" xfId="35700"/>
    <cellStyle name="Comma 5 2 4 3 2 4" xfId="8881"/>
    <cellStyle name="Comma 5 2 4 3 2 4 2" xfId="24292"/>
    <cellStyle name="Comma 5 2 4 3 2 4 2 2" xfId="55116"/>
    <cellStyle name="Comma 5 2 4 3 2 4 3" xfId="39706"/>
    <cellStyle name="Comma 5 2 4 3 2 5" xfId="16483"/>
    <cellStyle name="Comma 5 2 4 3 2 5 2" xfId="47307"/>
    <cellStyle name="Comma 5 2 4 3 2 6" xfId="31897"/>
    <cellStyle name="Comma 5 2 4 3 3" xfId="1704"/>
    <cellStyle name="Comma 5 2 4 3 3 2" xfId="3603"/>
    <cellStyle name="Comma 5 2 4 3 3 2 2" xfId="7406"/>
    <cellStyle name="Comma 5 2 4 3 3 2 2 2" xfId="15216"/>
    <cellStyle name="Comma 5 2 4 3 3 2 2 2 2" xfId="30627"/>
    <cellStyle name="Comma 5 2 4 3 3 2 2 2 2 2" xfId="61451"/>
    <cellStyle name="Comma 5 2 4 3 3 2 2 2 3" xfId="46041"/>
    <cellStyle name="Comma 5 2 4 3 3 2 2 3" xfId="22818"/>
    <cellStyle name="Comma 5 2 4 3 3 2 2 3 2" xfId="53642"/>
    <cellStyle name="Comma 5 2 4 3 3 2 2 4" xfId="38232"/>
    <cellStyle name="Comma 5 2 4 3 3 2 3" xfId="11413"/>
    <cellStyle name="Comma 5 2 4 3 3 2 3 2" xfId="26824"/>
    <cellStyle name="Comma 5 2 4 3 3 2 3 2 2" xfId="57648"/>
    <cellStyle name="Comma 5 2 4 3 3 2 3 3" xfId="42238"/>
    <cellStyle name="Comma 5 2 4 3 3 2 4" xfId="19015"/>
    <cellStyle name="Comma 5 2 4 3 3 2 4 2" xfId="49839"/>
    <cellStyle name="Comma 5 2 4 3 3 2 5" xfId="34429"/>
    <cellStyle name="Comma 5 2 4 3 3 3" xfId="5507"/>
    <cellStyle name="Comma 5 2 4 3 3 3 2" xfId="13317"/>
    <cellStyle name="Comma 5 2 4 3 3 3 2 2" xfId="28728"/>
    <cellStyle name="Comma 5 2 4 3 3 3 2 2 2" xfId="59552"/>
    <cellStyle name="Comma 5 2 4 3 3 3 2 3" xfId="44142"/>
    <cellStyle name="Comma 5 2 4 3 3 3 3" xfId="20919"/>
    <cellStyle name="Comma 5 2 4 3 3 3 3 2" xfId="51743"/>
    <cellStyle name="Comma 5 2 4 3 3 3 4" xfId="36333"/>
    <cellStyle name="Comma 5 2 4 3 3 4" xfId="9514"/>
    <cellStyle name="Comma 5 2 4 3 3 4 2" xfId="24925"/>
    <cellStyle name="Comma 5 2 4 3 3 4 2 2" xfId="55749"/>
    <cellStyle name="Comma 5 2 4 3 3 4 3" xfId="40339"/>
    <cellStyle name="Comma 5 2 4 3 3 5" xfId="17116"/>
    <cellStyle name="Comma 5 2 4 3 3 5 2" xfId="47940"/>
    <cellStyle name="Comma 5 2 4 3 3 6" xfId="32530"/>
    <cellStyle name="Comma 5 2 4 3 4" xfId="2337"/>
    <cellStyle name="Comma 5 2 4 3 4 2" xfId="6140"/>
    <cellStyle name="Comma 5 2 4 3 4 2 2" xfId="13950"/>
    <cellStyle name="Comma 5 2 4 3 4 2 2 2" xfId="29361"/>
    <cellStyle name="Comma 5 2 4 3 4 2 2 2 2" xfId="60185"/>
    <cellStyle name="Comma 5 2 4 3 4 2 2 3" xfId="44775"/>
    <cellStyle name="Comma 5 2 4 3 4 2 3" xfId="21552"/>
    <cellStyle name="Comma 5 2 4 3 4 2 3 2" xfId="52376"/>
    <cellStyle name="Comma 5 2 4 3 4 2 4" xfId="36966"/>
    <cellStyle name="Comma 5 2 4 3 4 3" xfId="10147"/>
    <cellStyle name="Comma 5 2 4 3 4 3 2" xfId="25558"/>
    <cellStyle name="Comma 5 2 4 3 4 3 2 2" xfId="56382"/>
    <cellStyle name="Comma 5 2 4 3 4 3 3" xfId="40972"/>
    <cellStyle name="Comma 5 2 4 3 4 4" xfId="17749"/>
    <cellStyle name="Comma 5 2 4 3 4 4 2" xfId="48573"/>
    <cellStyle name="Comma 5 2 4 3 4 5" xfId="33163"/>
    <cellStyle name="Comma 5 2 4 3 5" xfId="4241"/>
    <cellStyle name="Comma 5 2 4 3 5 2" xfId="12051"/>
    <cellStyle name="Comma 5 2 4 3 5 2 2" xfId="27462"/>
    <cellStyle name="Comma 5 2 4 3 5 2 2 2" xfId="58286"/>
    <cellStyle name="Comma 5 2 4 3 5 2 3" xfId="42876"/>
    <cellStyle name="Comma 5 2 4 3 5 3" xfId="19653"/>
    <cellStyle name="Comma 5 2 4 3 5 3 2" xfId="50477"/>
    <cellStyle name="Comma 5 2 4 3 5 4" xfId="35067"/>
    <cellStyle name="Comma 5 2 4 3 6" xfId="8248"/>
    <cellStyle name="Comma 5 2 4 3 6 2" xfId="23659"/>
    <cellStyle name="Comma 5 2 4 3 6 2 2" xfId="54483"/>
    <cellStyle name="Comma 5 2 4 3 6 3" xfId="39073"/>
    <cellStyle name="Comma 5 2 4 3 7" xfId="15850"/>
    <cellStyle name="Comma 5 2 4 3 7 2" xfId="46674"/>
    <cellStyle name="Comma 5 2 4 3 8" xfId="31264"/>
    <cellStyle name="Comma 5 2 4 4" xfId="858"/>
    <cellStyle name="Comma 5 2 4 4 2" xfId="2757"/>
    <cellStyle name="Comma 5 2 4 4 2 2" xfId="6560"/>
    <cellStyle name="Comma 5 2 4 4 2 2 2" xfId="14370"/>
    <cellStyle name="Comma 5 2 4 4 2 2 2 2" xfId="29781"/>
    <cellStyle name="Comma 5 2 4 4 2 2 2 2 2" xfId="60605"/>
    <cellStyle name="Comma 5 2 4 4 2 2 2 3" xfId="45195"/>
    <cellStyle name="Comma 5 2 4 4 2 2 3" xfId="21972"/>
    <cellStyle name="Comma 5 2 4 4 2 2 3 2" xfId="52796"/>
    <cellStyle name="Comma 5 2 4 4 2 2 4" xfId="37386"/>
    <cellStyle name="Comma 5 2 4 4 2 3" xfId="10567"/>
    <cellStyle name="Comma 5 2 4 4 2 3 2" xfId="25978"/>
    <cellStyle name="Comma 5 2 4 4 2 3 2 2" xfId="56802"/>
    <cellStyle name="Comma 5 2 4 4 2 3 3" xfId="41392"/>
    <cellStyle name="Comma 5 2 4 4 2 4" xfId="18169"/>
    <cellStyle name="Comma 5 2 4 4 2 4 2" xfId="48993"/>
    <cellStyle name="Comma 5 2 4 4 2 5" xfId="33583"/>
    <cellStyle name="Comma 5 2 4 4 3" xfId="4661"/>
    <cellStyle name="Comma 5 2 4 4 3 2" xfId="12471"/>
    <cellStyle name="Comma 5 2 4 4 3 2 2" xfId="27882"/>
    <cellStyle name="Comma 5 2 4 4 3 2 2 2" xfId="58706"/>
    <cellStyle name="Comma 5 2 4 4 3 2 3" xfId="43296"/>
    <cellStyle name="Comma 5 2 4 4 3 3" xfId="20073"/>
    <cellStyle name="Comma 5 2 4 4 3 3 2" xfId="50897"/>
    <cellStyle name="Comma 5 2 4 4 3 4" xfId="35487"/>
    <cellStyle name="Comma 5 2 4 4 4" xfId="8668"/>
    <cellStyle name="Comma 5 2 4 4 4 2" xfId="24079"/>
    <cellStyle name="Comma 5 2 4 4 4 2 2" xfId="54903"/>
    <cellStyle name="Comma 5 2 4 4 4 3" xfId="39493"/>
    <cellStyle name="Comma 5 2 4 4 5" xfId="16270"/>
    <cellStyle name="Comma 5 2 4 4 5 2" xfId="47094"/>
    <cellStyle name="Comma 5 2 4 4 6" xfId="31684"/>
    <cellStyle name="Comma 5 2 4 5" xfId="1491"/>
    <cellStyle name="Comma 5 2 4 5 2" xfId="3390"/>
    <cellStyle name="Comma 5 2 4 5 2 2" xfId="7193"/>
    <cellStyle name="Comma 5 2 4 5 2 2 2" xfId="15003"/>
    <cellStyle name="Comma 5 2 4 5 2 2 2 2" xfId="30414"/>
    <cellStyle name="Comma 5 2 4 5 2 2 2 2 2" xfId="61238"/>
    <cellStyle name="Comma 5 2 4 5 2 2 2 3" xfId="45828"/>
    <cellStyle name="Comma 5 2 4 5 2 2 3" xfId="22605"/>
    <cellStyle name="Comma 5 2 4 5 2 2 3 2" xfId="53429"/>
    <cellStyle name="Comma 5 2 4 5 2 2 4" xfId="38019"/>
    <cellStyle name="Comma 5 2 4 5 2 3" xfId="11200"/>
    <cellStyle name="Comma 5 2 4 5 2 3 2" xfId="26611"/>
    <cellStyle name="Comma 5 2 4 5 2 3 2 2" xfId="57435"/>
    <cellStyle name="Comma 5 2 4 5 2 3 3" xfId="42025"/>
    <cellStyle name="Comma 5 2 4 5 2 4" xfId="18802"/>
    <cellStyle name="Comma 5 2 4 5 2 4 2" xfId="49626"/>
    <cellStyle name="Comma 5 2 4 5 2 5" xfId="34216"/>
    <cellStyle name="Comma 5 2 4 5 3" xfId="5294"/>
    <cellStyle name="Comma 5 2 4 5 3 2" xfId="13104"/>
    <cellStyle name="Comma 5 2 4 5 3 2 2" xfId="28515"/>
    <cellStyle name="Comma 5 2 4 5 3 2 2 2" xfId="59339"/>
    <cellStyle name="Comma 5 2 4 5 3 2 3" xfId="43929"/>
    <cellStyle name="Comma 5 2 4 5 3 3" xfId="20706"/>
    <cellStyle name="Comma 5 2 4 5 3 3 2" xfId="51530"/>
    <cellStyle name="Comma 5 2 4 5 3 4" xfId="36120"/>
    <cellStyle name="Comma 5 2 4 5 4" xfId="9301"/>
    <cellStyle name="Comma 5 2 4 5 4 2" xfId="24712"/>
    <cellStyle name="Comma 5 2 4 5 4 2 2" xfId="55536"/>
    <cellStyle name="Comma 5 2 4 5 4 3" xfId="40126"/>
    <cellStyle name="Comma 5 2 4 5 5" xfId="16903"/>
    <cellStyle name="Comma 5 2 4 5 5 2" xfId="47727"/>
    <cellStyle name="Comma 5 2 4 5 6" xfId="32317"/>
    <cellStyle name="Comma 5 2 4 6" xfId="2124"/>
    <cellStyle name="Comma 5 2 4 6 2" xfId="5927"/>
    <cellStyle name="Comma 5 2 4 6 2 2" xfId="13737"/>
    <cellStyle name="Comma 5 2 4 6 2 2 2" xfId="29148"/>
    <cellStyle name="Comma 5 2 4 6 2 2 2 2" xfId="59972"/>
    <cellStyle name="Comma 5 2 4 6 2 2 3" xfId="44562"/>
    <cellStyle name="Comma 5 2 4 6 2 3" xfId="21339"/>
    <cellStyle name="Comma 5 2 4 6 2 3 2" xfId="52163"/>
    <cellStyle name="Comma 5 2 4 6 2 4" xfId="36753"/>
    <cellStyle name="Comma 5 2 4 6 3" xfId="9934"/>
    <cellStyle name="Comma 5 2 4 6 3 2" xfId="25345"/>
    <cellStyle name="Comma 5 2 4 6 3 2 2" xfId="56169"/>
    <cellStyle name="Comma 5 2 4 6 3 3" xfId="40759"/>
    <cellStyle name="Comma 5 2 4 6 4" xfId="17536"/>
    <cellStyle name="Comma 5 2 4 6 4 2" xfId="48360"/>
    <cellStyle name="Comma 5 2 4 6 5" xfId="32950"/>
    <cellStyle name="Comma 5 2 4 7" xfId="4028"/>
    <cellStyle name="Comma 5 2 4 7 2" xfId="11838"/>
    <cellStyle name="Comma 5 2 4 7 2 2" xfId="27249"/>
    <cellStyle name="Comma 5 2 4 7 2 2 2" xfId="58073"/>
    <cellStyle name="Comma 5 2 4 7 2 3" xfId="42663"/>
    <cellStyle name="Comma 5 2 4 7 3" xfId="19440"/>
    <cellStyle name="Comma 5 2 4 7 3 2" xfId="50264"/>
    <cellStyle name="Comma 5 2 4 7 4" xfId="34854"/>
    <cellStyle name="Comma 5 2 4 8" xfId="8035"/>
    <cellStyle name="Comma 5 2 4 8 2" xfId="23446"/>
    <cellStyle name="Comma 5 2 4 8 2 2" xfId="54270"/>
    <cellStyle name="Comma 5 2 4 8 3" xfId="38860"/>
    <cellStyle name="Comma 5 2 4 9" xfId="7826"/>
    <cellStyle name="Comma 5 2 4 9 2" xfId="23237"/>
    <cellStyle name="Comma 5 2 4 9 2 2" xfId="54061"/>
    <cellStyle name="Comma 5 2 4 9 3" xfId="38651"/>
    <cellStyle name="Comma 5 2 5" xfId="602"/>
    <cellStyle name="Comma 5 2 5 2" xfId="1235"/>
    <cellStyle name="Comma 5 2 5 2 2" xfId="3134"/>
    <cellStyle name="Comma 5 2 5 2 2 2" xfId="6937"/>
    <cellStyle name="Comma 5 2 5 2 2 2 2" xfId="14747"/>
    <cellStyle name="Comma 5 2 5 2 2 2 2 2" xfId="30158"/>
    <cellStyle name="Comma 5 2 5 2 2 2 2 2 2" xfId="60982"/>
    <cellStyle name="Comma 5 2 5 2 2 2 2 3" xfId="45572"/>
    <cellStyle name="Comma 5 2 5 2 2 2 3" xfId="22349"/>
    <cellStyle name="Comma 5 2 5 2 2 2 3 2" xfId="53173"/>
    <cellStyle name="Comma 5 2 5 2 2 2 4" xfId="37763"/>
    <cellStyle name="Comma 5 2 5 2 2 3" xfId="10944"/>
    <cellStyle name="Comma 5 2 5 2 2 3 2" xfId="26355"/>
    <cellStyle name="Comma 5 2 5 2 2 3 2 2" xfId="57179"/>
    <cellStyle name="Comma 5 2 5 2 2 3 3" xfId="41769"/>
    <cellStyle name="Comma 5 2 5 2 2 4" xfId="18546"/>
    <cellStyle name="Comma 5 2 5 2 2 4 2" xfId="49370"/>
    <cellStyle name="Comma 5 2 5 2 2 5" xfId="33960"/>
    <cellStyle name="Comma 5 2 5 2 3" xfId="5038"/>
    <cellStyle name="Comma 5 2 5 2 3 2" xfId="12848"/>
    <cellStyle name="Comma 5 2 5 2 3 2 2" xfId="28259"/>
    <cellStyle name="Comma 5 2 5 2 3 2 2 2" xfId="59083"/>
    <cellStyle name="Comma 5 2 5 2 3 2 3" xfId="43673"/>
    <cellStyle name="Comma 5 2 5 2 3 3" xfId="20450"/>
    <cellStyle name="Comma 5 2 5 2 3 3 2" xfId="51274"/>
    <cellStyle name="Comma 5 2 5 2 3 4" xfId="35864"/>
    <cellStyle name="Comma 5 2 5 2 4" xfId="9045"/>
    <cellStyle name="Comma 5 2 5 2 4 2" xfId="24456"/>
    <cellStyle name="Comma 5 2 5 2 4 2 2" xfId="55280"/>
    <cellStyle name="Comma 5 2 5 2 4 3" xfId="39870"/>
    <cellStyle name="Comma 5 2 5 2 5" xfId="16647"/>
    <cellStyle name="Comma 5 2 5 2 5 2" xfId="47471"/>
    <cellStyle name="Comma 5 2 5 2 6" xfId="32061"/>
    <cellStyle name="Comma 5 2 5 3" xfId="1868"/>
    <cellStyle name="Comma 5 2 5 3 2" xfId="3767"/>
    <cellStyle name="Comma 5 2 5 3 2 2" xfId="7570"/>
    <cellStyle name="Comma 5 2 5 3 2 2 2" xfId="15380"/>
    <cellStyle name="Comma 5 2 5 3 2 2 2 2" xfId="30791"/>
    <cellStyle name="Comma 5 2 5 3 2 2 2 2 2" xfId="61615"/>
    <cellStyle name="Comma 5 2 5 3 2 2 2 3" xfId="46205"/>
    <cellStyle name="Comma 5 2 5 3 2 2 3" xfId="22982"/>
    <cellStyle name="Comma 5 2 5 3 2 2 3 2" xfId="53806"/>
    <cellStyle name="Comma 5 2 5 3 2 2 4" xfId="38396"/>
    <cellStyle name="Comma 5 2 5 3 2 3" xfId="11577"/>
    <cellStyle name="Comma 5 2 5 3 2 3 2" xfId="26988"/>
    <cellStyle name="Comma 5 2 5 3 2 3 2 2" xfId="57812"/>
    <cellStyle name="Comma 5 2 5 3 2 3 3" xfId="42402"/>
    <cellStyle name="Comma 5 2 5 3 2 4" xfId="19179"/>
    <cellStyle name="Comma 5 2 5 3 2 4 2" xfId="50003"/>
    <cellStyle name="Comma 5 2 5 3 2 5" xfId="34593"/>
    <cellStyle name="Comma 5 2 5 3 3" xfId="5671"/>
    <cellStyle name="Comma 5 2 5 3 3 2" xfId="13481"/>
    <cellStyle name="Comma 5 2 5 3 3 2 2" xfId="28892"/>
    <cellStyle name="Comma 5 2 5 3 3 2 2 2" xfId="59716"/>
    <cellStyle name="Comma 5 2 5 3 3 2 3" xfId="44306"/>
    <cellStyle name="Comma 5 2 5 3 3 3" xfId="21083"/>
    <cellStyle name="Comma 5 2 5 3 3 3 2" xfId="51907"/>
    <cellStyle name="Comma 5 2 5 3 3 4" xfId="36497"/>
    <cellStyle name="Comma 5 2 5 3 4" xfId="9678"/>
    <cellStyle name="Comma 5 2 5 3 4 2" xfId="25089"/>
    <cellStyle name="Comma 5 2 5 3 4 2 2" xfId="55913"/>
    <cellStyle name="Comma 5 2 5 3 4 3" xfId="40503"/>
    <cellStyle name="Comma 5 2 5 3 5" xfId="17280"/>
    <cellStyle name="Comma 5 2 5 3 5 2" xfId="48104"/>
    <cellStyle name="Comma 5 2 5 3 6" xfId="32694"/>
    <cellStyle name="Comma 5 2 5 4" xfId="2501"/>
    <cellStyle name="Comma 5 2 5 4 2" xfId="6304"/>
    <cellStyle name="Comma 5 2 5 4 2 2" xfId="14114"/>
    <cellStyle name="Comma 5 2 5 4 2 2 2" xfId="29525"/>
    <cellStyle name="Comma 5 2 5 4 2 2 2 2" xfId="60349"/>
    <cellStyle name="Comma 5 2 5 4 2 2 3" xfId="44939"/>
    <cellStyle name="Comma 5 2 5 4 2 3" xfId="21716"/>
    <cellStyle name="Comma 5 2 5 4 2 3 2" xfId="52540"/>
    <cellStyle name="Comma 5 2 5 4 2 4" xfId="37130"/>
    <cellStyle name="Comma 5 2 5 4 3" xfId="10311"/>
    <cellStyle name="Comma 5 2 5 4 3 2" xfId="25722"/>
    <cellStyle name="Comma 5 2 5 4 3 2 2" xfId="56546"/>
    <cellStyle name="Comma 5 2 5 4 3 3" xfId="41136"/>
    <cellStyle name="Comma 5 2 5 4 4" xfId="17913"/>
    <cellStyle name="Comma 5 2 5 4 4 2" xfId="48737"/>
    <cellStyle name="Comma 5 2 5 4 5" xfId="33327"/>
    <cellStyle name="Comma 5 2 5 5" xfId="4405"/>
    <cellStyle name="Comma 5 2 5 5 2" xfId="12215"/>
    <cellStyle name="Comma 5 2 5 5 2 2" xfId="27626"/>
    <cellStyle name="Comma 5 2 5 5 2 2 2" xfId="58450"/>
    <cellStyle name="Comma 5 2 5 5 2 3" xfId="43040"/>
    <cellStyle name="Comma 5 2 5 5 3" xfId="19817"/>
    <cellStyle name="Comma 5 2 5 5 3 2" xfId="50641"/>
    <cellStyle name="Comma 5 2 5 5 4" xfId="35231"/>
    <cellStyle name="Comma 5 2 5 6" xfId="8412"/>
    <cellStyle name="Comma 5 2 5 6 2" xfId="23823"/>
    <cellStyle name="Comma 5 2 5 6 2 2" xfId="54647"/>
    <cellStyle name="Comma 5 2 5 6 3" xfId="39237"/>
    <cellStyle name="Comma 5 2 5 7" xfId="16014"/>
    <cellStyle name="Comma 5 2 5 7 2" xfId="46838"/>
    <cellStyle name="Comma 5 2 5 8" xfId="31428"/>
    <cellStyle name="Comma 5 2 6" xfId="393"/>
    <cellStyle name="Comma 5 2 6 2" xfId="1026"/>
    <cellStyle name="Comma 5 2 6 2 2" xfId="2925"/>
    <cellStyle name="Comma 5 2 6 2 2 2" xfId="6728"/>
    <cellStyle name="Comma 5 2 6 2 2 2 2" xfId="14538"/>
    <cellStyle name="Comma 5 2 6 2 2 2 2 2" xfId="29949"/>
    <cellStyle name="Comma 5 2 6 2 2 2 2 2 2" xfId="60773"/>
    <cellStyle name="Comma 5 2 6 2 2 2 2 3" xfId="45363"/>
    <cellStyle name="Comma 5 2 6 2 2 2 3" xfId="22140"/>
    <cellStyle name="Comma 5 2 6 2 2 2 3 2" xfId="52964"/>
    <cellStyle name="Comma 5 2 6 2 2 2 4" xfId="37554"/>
    <cellStyle name="Comma 5 2 6 2 2 3" xfId="10735"/>
    <cellStyle name="Comma 5 2 6 2 2 3 2" xfId="26146"/>
    <cellStyle name="Comma 5 2 6 2 2 3 2 2" xfId="56970"/>
    <cellStyle name="Comma 5 2 6 2 2 3 3" xfId="41560"/>
    <cellStyle name="Comma 5 2 6 2 2 4" xfId="18337"/>
    <cellStyle name="Comma 5 2 6 2 2 4 2" xfId="49161"/>
    <cellStyle name="Comma 5 2 6 2 2 5" xfId="33751"/>
    <cellStyle name="Comma 5 2 6 2 3" xfId="4829"/>
    <cellStyle name="Comma 5 2 6 2 3 2" xfId="12639"/>
    <cellStyle name="Comma 5 2 6 2 3 2 2" xfId="28050"/>
    <cellStyle name="Comma 5 2 6 2 3 2 2 2" xfId="58874"/>
    <cellStyle name="Comma 5 2 6 2 3 2 3" xfId="43464"/>
    <cellStyle name="Comma 5 2 6 2 3 3" xfId="20241"/>
    <cellStyle name="Comma 5 2 6 2 3 3 2" xfId="51065"/>
    <cellStyle name="Comma 5 2 6 2 3 4" xfId="35655"/>
    <cellStyle name="Comma 5 2 6 2 4" xfId="8836"/>
    <cellStyle name="Comma 5 2 6 2 4 2" xfId="24247"/>
    <cellStyle name="Comma 5 2 6 2 4 2 2" xfId="55071"/>
    <cellStyle name="Comma 5 2 6 2 4 3" xfId="39661"/>
    <cellStyle name="Comma 5 2 6 2 5" xfId="16438"/>
    <cellStyle name="Comma 5 2 6 2 5 2" xfId="47262"/>
    <cellStyle name="Comma 5 2 6 2 6" xfId="31852"/>
    <cellStyle name="Comma 5 2 6 3" xfId="1659"/>
    <cellStyle name="Comma 5 2 6 3 2" xfId="3558"/>
    <cellStyle name="Comma 5 2 6 3 2 2" xfId="7361"/>
    <cellStyle name="Comma 5 2 6 3 2 2 2" xfId="15171"/>
    <cellStyle name="Comma 5 2 6 3 2 2 2 2" xfId="30582"/>
    <cellStyle name="Comma 5 2 6 3 2 2 2 2 2" xfId="61406"/>
    <cellStyle name="Comma 5 2 6 3 2 2 2 3" xfId="45996"/>
    <cellStyle name="Comma 5 2 6 3 2 2 3" xfId="22773"/>
    <cellStyle name="Comma 5 2 6 3 2 2 3 2" xfId="53597"/>
    <cellStyle name="Comma 5 2 6 3 2 2 4" xfId="38187"/>
    <cellStyle name="Comma 5 2 6 3 2 3" xfId="11368"/>
    <cellStyle name="Comma 5 2 6 3 2 3 2" xfId="26779"/>
    <cellStyle name="Comma 5 2 6 3 2 3 2 2" xfId="57603"/>
    <cellStyle name="Comma 5 2 6 3 2 3 3" xfId="42193"/>
    <cellStyle name="Comma 5 2 6 3 2 4" xfId="18970"/>
    <cellStyle name="Comma 5 2 6 3 2 4 2" xfId="49794"/>
    <cellStyle name="Comma 5 2 6 3 2 5" xfId="34384"/>
    <cellStyle name="Comma 5 2 6 3 3" xfId="5462"/>
    <cellStyle name="Comma 5 2 6 3 3 2" xfId="13272"/>
    <cellStyle name="Comma 5 2 6 3 3 2 2" xfId="28683"/>
    <cellStyle name="Comma 5 2 6 3 3 2 2 2" xfId="59507"/>
    <cellStyle name="Comma 5 2 6 3 3 2 3" xfId="44097"/>
    <cellStyle name="Comma 5 2 6 3 3 3" xfId="20874"/>
    <cellStyle name="Comma 5 2 6 3 3 3 2" xfId="51698"/>
    <cellStyle name="Comma 5 2 6 3 3 4" xfId="36288"/>
    <cellStyle name="Comma 5 2 6 3 4" xfId="9469"/>
    <cellStyle name="Comma 5 2 6 3 4 2" xfId="24880"/>
    <cellStyle name="Comma 5 2 6 3 4 2 2" xfId="55704"/>
    <cellStyle name="Comma 5 2 6 3 4 3" xfId="40294"/>
    <cellStyle name="Comma 5 2 6 3 5" xfId="17071"/>
    <cellStyle name="Comma 5 2 6 3 5 2" xfId="47895"/>
    <cellStyle name="Comma 5 2 6 3 6" xfId="32485"/>
    <cellStyle name="Comma 5 2 6 4" xfId="2292"/>
    <cellStyle name="Comma 5 2 6 4 2" xfId="6095"/>
    <cellStyle name="Comma 5 2 6 4 2 2" xfId="13905"/>
    <cellStyle name="Comma 5 2 6 4 2 2 2" xfId="29316"/>
    <cellStyle name="Comma 5 2 6 4 2 2 2 2" xfId="60140"/>
    <cellStyle name="Comma 5 2 6 4 2 2 3" xfId="44730"/>
    <cellStyle name="Comma 5 2 6 4 2 3" xfId="21507"/>
    <cellStyle name="Comma 5 2 6 4 2 3 2" xfId="52331"/>
    <cellStyle name="Comma 5 2 6 4 2 4" xfId="36921"/>
    <cellStyle name="Comma 5 2 6 4 3" xfId="10102"/>
    <cellStyle name="Comma 5 2 6 4 3 2" xfId="25513"/>
    <cellStyle name="Comma 5 2 6 4 3 2 2" xfId="56337"/>
    <cellStyle name="Comma 5 2 6 4 3 3" xfId="40927"/>
    <cellStyle name="Comma 5 2 6 4 4" xfId="17704"/>
    <cellStyle name="Comma 5 2 6 4 4 2" xfId="48528"/>
    <cellStyle name="Comma 5 2 6 4 5" xfId="33118"/>
    <cellStyle name="Comma 5 2 6 5" xfId="4196"/>
    <cellStyle name="Comma 5 2 6 5 2" xfId="12006"/>
    <cellStyle name="Comma 5 2 6 5 2 2" xfId="27417"/>
    <cellStyle name="Comma 5 2 6 5 2 2 2" xfId="58241"/>
    <cellStyle name="Comma 5 2 6 5 2 3" xfId="42831"/>
    <cellStyle name="Comma 5 2 6 5 3" xfId="19608"/>
    <cellStyle name="Comma 5 2 6 5 3 2" xfId="50432"/>
    <cellStyle name="Comma 5 2 6 5 4" xfId="35022"/>
    <cellStyle name="Comma 5 2 6 6" xfId="8203"/>
    <cellStyle name="Comma 5 2 6 6 2" xfId="23614"/>
    <cellStyle name="Comma 5 2 6 6 2 2" xfId="54438"/>
    <cellStyle name="Comma 5 2 6 6 3" xfId="39028"/>
    <cellStyle name="Comma 5 2 6 7" xfId="15805"/>
    <cellStyle name="Comma 5 2 6 7 2" xfId="46629"/>
    <cellStyle name="Comma 5 2 6 8" xfId="31219"/>
    <cellStyle name="Comma 5 2 7" xfId="813"/>
    <cellStyle name="Comma 5 2 7 2" xfId="2712"/>
    <cellStyle name="Comma 5 2 7 2 2" xfId="6515"/>
    <cellStyle name="Comma 5 2 7 2 2 2" xfId="14325"/>
    <cellStyle name="Comma 5 2 7 2 2 2 2" xfId="29736"/>
    <cellStyle name="Comma 5 2 7 2 2 2 2 2" xfId="60560"/>
    <cellStyle name="Comma 5 2 7 2 2 2 3" xfId="45150"/>
    <cellStyle name="Comma 5 2 7 2 2 3" xfId="21927"/>
    <cellStyle name="Comma 5 2 7 2 2 3 2" xfId="52751"/>
    <cellStyle name="Comma 5 2 7 2 2 4" xfId="37341"/>
    <cellStyle name="Comma 5 2 7 2 3" xfId="10522"/>
    <cellStyle name="Comma 5 2 7 2 3 2" xfId="25933"/>
    <cellStyle name="Comma 5 2 7 2 3 2 2" xfId="56757"/>
    <cellStyle name="Comma 5 2 7 2 3 3" xfId="41347"/>
    <cellStyle name="Comma 5 2 7 2 4" xfId="18124"/>
    <cellStyle name="Comma 5 2 7 2 4 2" xfId="48948"/>
    <cellStyle name="Comma 5 2 7 2 5" xfId="33538"/>
    <cellStyle name="Comma 5 2 7 3" xfId="4616"/>
    <cellStyle name="Comma 5 2 7 3 2" xfId="12426"/>
    <cellStyle name="Comma 5 2 7 3 2 2" xfId="27837"/>
    <cellStyle name="Comma 5 2 7 3 2 2 2" xfId="58661"/>
    <cellStyle name="Comma 5 2 7 3 2 3" xfId="43251"/>
    <cellStyle name="Comma 5 2 7 3 3" xfId="20028"/>
    <cellStyle name="Comma 5 2 7 3 3 2" xfId="50852"/>
    <cellStyle name="Comma 5 2 7 3 4" xfId="35442"/>
    <cellStyle name="Comma 5 2 7 4" xfId="8623"/>
    <cellStyle name="Comma 5 2 7 4 2" xfId="24034"/>
    <cellStyle name="Comma 5 2 7 4 2 2" xfId="54858"/>
    <cellStyle name="Comma 5 2 7 4 3" xfId="39448"/>
    <cellStyle name="Comma 5 2 7 5" xfId="16225"/>
    <cellStyle name="Comma 5 2 7 5 2" xfId="47049"/>
    <cellStyle name="Comma 5 2 7 6" xfId="31639"/>
    <cellStyle name="Comma 5 2 8" xfId="1446"/>
    <cellStyle name="Comma 5 2 8 2" xfId="3345"/>
    <cellStyle name="Comma 5 2 8 2 2" xfId="7148"/>
    <cellStyle name="Comma 5 2 8 2 2 2" xfId="14958"/>
    <cellStyle name="Comma 5 2 8 2 2 2 2" xfId="30369"/>
    <cellStyle name="Comma 5 2 8 2 2 2 2 2" xfId="61193"/>
    <cellStyle name="Comma 5 2 8 2 2 2 3" xfId="45783"/>
    <cellStyle name="Comma 5 2 8 2 2 3" xfId="22560"/>
    <cellStyle name="Comma 5 2 8 2 2 3 2" xfId="53384"/>
    <cellStyle name="Comma 5 2 8 2 2 4" xfId="37974"/>
    <cellStyle name="Comma 5 2 8 2 3" xfId="11155"/>
    <cellStyle name="Comma 5 2 8 2 3 2" xfId="26566"/>
    <cellStyle name="Comma 5 2 8 2 3 2 2" xfId="57390"/>
    <cellStyle name="Comma 5 2 8 2 3 3" xfId="41980"/>
    <cellStyle name="Comma 5 2 8 2 4" xfId="18757"/>
    <cellStyle name="Comma 5 2 8 2 4 2" xfId="49581"/>
    <cellStyle name="Comma 5 2 8 2 5" xfId="34171"/>
    <cellStyle name="Comma 5 2 8 3" xfId="5249"/>
    <cellStyle name="Comma 5 2 8 3 2" xfId="13059"/>
    <cellStyle name="Comma 5 2 8 3 2 2" xfId="28470"/>
    <cellStyle name="Comma 5 2 8 3 2 2 2" xfId="59294"/>
    <cellStyle name="Comma 5 2 8 3 2 3" xfId="43884"/>
    <cellStyle name="Comma 5 2 8 3 3" xfId="20661"/>
    <cellStyle name="Comma 5 2 8 3 3 2" xfId="51485"/>
    <cellStyle name="Comma 5 2 8 3 4" xfId="36075"/>
    <cellStyle name="Comma 5 2 8 4" xfId="9256"/>
    <cellStyle name="Comma 5 2 8 4 2" xfId="24667"/>
    <cellStyle name="Comma 5 2 8 4 2 2" xfId="55491"/>
    <cellStyle name="Comma 5 2 8 4 3" xfId="40081"/>
    <cellStyle name="Comma 5 2 8 5" xfId="16858"/>
    <cellStyle name="Comma 5 2 8 5 2" xfId="47682"/>
    <cellStyle name="Comma 5 2 8 6" xfId="32272"/>
    <cellStyle name="Comma 5 2 9" xfId="2079"/>
    <cellStyle name="Comma 5 2 9 2" xfId="5882"/>
    <cellStyle name="Comma 5 2 9 2 2" xfId="13692"/>
    <cellStyle name="Comma 5 2 9 2 2 2" xfId="29103"/>
    <cellStyle name="Comma 5 2 9 2 2 2 2" xfId="59927"/>
    <cellStyle name="Comma 5 2 9 2 2 3" xfId="44517"/>
    <cellStyle name="Comma 5 2 9 2 3" xfId="21294"/>
    <cellStyle name="Comma 5 2 9 2 3 2" xfId="52118"/>
    <cellStyle name="Comma 5 2 9 2 4" xfId="36708"/>
    <cellStyle name="Comma 5 2 9 3" xfId="9889"/>
    <cellStyle name="Comma 5 2 9 3 2" xfId="25300"/>
    <cellStyle name="Comma 5 2 9 3 2 2" xfId="56124"/>
    <cellStyle name="Comma 5 2 9 3 3" xfId="40714"/>
    <cellStyle name="Comma 5 2 9 4" xfId="17491"/>
    <cellStyle name="Comma 5 2 9 4 2" xfId="48315"/>
    <cellStyle name="Comma 5 2 9 5" xfId="32905"/>
    <cellStyle name="Comma 5 3" xfId="65"/>
    <cellStyle name="Comma 5 3 10" xfId="7846"/>
    <cellStyle name="Comma 5 3 10 2" xfId="23257"/>
    <cellStyle name="Comma 5 3 10 2 2" xfId="54081"/>
    <cellStyle name="Comma 5 3 10 3" xfId="38671"/>
    <cellStyle name="Comma 5 3 11" xfId="15657"/>
    <cellStyle name="Comma 5 3 11 2" xfId="46481"/>
    <cellStyle name="Comma 5 3 12" xfId="31071"/>
    <cellStyle name="Comma 5 3 13" xfId="244"/>
    <cellStyle name="Comma 5 3 2" xfId="89"/>
    <cellStyle name="Comma 5 3 2 10" xfId="15739"/>
    <cellStyle name="Comma 5 3 2 10 2" xfId="46563"/>
    <cellStyle name="Comma 5 3 2 11" xfId="31153"/>
    <cellStyle name="Comma 5 3 2 12" xfId="326"/>
    <cellStyle name="Comma 5 3 2 2" xfId="749"/>
    <cellStyle name="Comma 5 3 2 2 2" xfId="1382"/>
    <cellStyle name="Comma 5 3 2 2 2 2" xfId="3281"/>
    <cellStyle name="Comma 5 3 2 2 2 2 2" xfId="7084"/>
    <cellStyle name="Comma 5 3 2 2 2 2 2 2" xfId="14894"/>
    <cellStyle name="Comma 5 3 2 2 2 2 2 2 2" xfId="30305"/>
    <cellStyle name="Comma 5 3 2 2 2 2 2 2 2 2" xfId="61129"/>
    <cellStyle name="Comma 5 3 2 2 2 2 2 2 3" xfId="45719"/>
    <cellStyle name="Comma 5 3 2 2 2 2 2 3" xfId="22496"/>
    <cellStyle name="Comma 5 3 2 2 2 2 2 3 2" xfId="53320"/>
    <cellStyle name="Comma 5 3 2 2 2 2 2 4" xfId="37910"/>
    <cellStyle name="Comma 5 3 2 2 2 2 3" xfId="11091"/>
    <cellStyle name="Comma 5 3 2 2 2 2 3 2" xfId="26502"/>
    <cellStyle name="Comma 5 3 2 2 2 2 3 2 2" xfId="57326"/>
    <cellStyle name="Comma 5 3 2 2 2 2 3 3" xfId="41916"/>
    <cellStyle name="Comma 5 3 2 2 2 2 4" xfId="18693"/>
    <cellStyle name="Comma 5 3 2 2 2 2 4 2" xfId="49517"/>
    <cellStyle name="Comma 5 3 2 2 2 2 5" xfId="34107"/>
    <cellStyle name="Comma 5 3 2 2 2 3" xfId="5185"/>
    <cellStyle name="Comma 5 3 2 2 2 3 2" xfId="12995"/>
    <cellStyle name="Comma 5 3 2 2 2 3 2 2" xfId="28406"/>
    <cellStyle name="Comma 5 3 2 2 2 3 2 2 2" xfId="59230"/>
    <cellStyle name="Comma 5 3 2 2 2 3 2 3" xfId="43820"/>
    <cellStyle name="Comma 5 3 2 2 2 3 3" xfId="20597"/>
    <cellStyle name="Comma 5 3 2 2 2 3 3 2" xfId="51421"/>
    <cellStyle name="Comma 5 3 2 2 2 3 4" xfId="36011"/>
    <cellStyle name="Comma 5 3 2 2 2 4" xfId="9192"/>
    <cellStyle name="Comma 5 3 2 2 2 4 2" xfId="24603"/>
    <cellStyle name="Comma 5 3 2 2 2 4 2 2" xfId="55427"/>
    <cellStyle name="Comma 5 3 2 2 2 4 3" xfId="40017"/>
    <cellStyle name="Comma 5 3 2 2 2 5" xfId="16794"/>
    <cellStyle name="Comma 5 3 2 2 2 5 2" xfId="47618"/>
    <cellStyle name="Comma 5 3 2 2 2 6" xfId="32208"/>
    <cellStyle name="Comma 5 3 2 2 3" xfId="2015"/>
    <cellStyle name="Comma 5 3 2 2 3 2" xfId="3914"/>
    <cellStyle name="Comma 5 3 2 2 3 2 2" xfId="7717"/>
    <cellStyle name="Comma 5 3 2 2 3 2 2 2" xfId="15527"/>
    <cellStyle name="Comma 5 3 2 2 3 2 2 2 2" xfId="30938"/>
    <cellStyle name="Comma 5 3 2 2 3 2 2 2 2 2" xfId="61762"/>
    <cellStyle name="Comma 5 3 2 2 3 2 2 2 3" xfId="46352"/>
    <cellStyle name="Comma 5 3 2 2 3 2 2 3" xfId="23129"/>
    <cellStyle name="Comma 5 3 2 2 3 2 2 3 2" xfId="53953"/>
    <cellStyle name="Comma 5 3 2 2 3 2 2 4" xfId="38543"/>
    <cellStyle name="Comma 5 3 2 2 3 2 3" xfId="11724"/>
    <cellStyle name="Comma 5 3 2 2 3 2 3 2" xfId="27135"/>
    <cellStyle name="Comma 5 3 2 2 3 2 3 2 2" xfId="57959"/>
    <cellStyle name="Comma 5 3 2 2 3 2 3 3" xfId="42549"/>
    <cellStyle name="Comma 5 3 2 2 3 2 4" xfId="19326"/>
    <cellStyle name="Comma 5 3 2 2 3 2 4 2" xfId="50150"/>
    <cellStyle name="Comma 5 3 2 2 3 2 5" xfId="34740"/>
    <cellStyle name="Comma 5 3 2 2 3 3" xfId="5818"/>
    <cellStyle name="Comma 5 3 2 2 3 3 2" xfId="13628"/>
    <cellStyle name="Comma 5 3 2 2 3 3 2 2" xfId="29039"/>
    <cellStyle name="Comma 5 3 2 2 3 3 2 2 2" xfId="59863"/>
    <cellStyle name="Comma 5 3 2 2 3 3 2 3" xfId="44453"/>
    <cellStyle name="Comma 5 3 2 2 3 3 3" xfId="21230"/>
    <cellStyle name="Comma 5 3 2 2 3 3 3 2" xfId="52054"/>
    <cellStyle name="Comma 5 3 2 2 3 3 4" xfId="36644"/>
    <cellStyle name="Comma 5 3 2 2 3 4" xfId="9825"/>
    <cellStyle name="Comma 5 3 2 2 3 4 2" xfId="25236"/>
    <cellStyle name="Comma 5 3 2 2 3 4 2 2" xfId="56060"/>
    <cellStyle name="Comma 5 3 2 2 3 4 3" xfId="40650"/>
    <cellStyle name="Comma 5 3 2 2 3 5" xfId="17427"/>
    <cellStyle name="Comma 5 3 2 2 3 5 2" xfId="48251"/>
    <cellStyle name="Comma 5 3 2 2 3 6" xfId="32841"/>
    <cellStyle name="Comma 5 3 2 2 4" xfId="2648"/>
    <cellStyle name="Comma 5 3 2 2 4 2" xfId="6451"/>
    <cellStyle name="Comma 5 3 2 2 4 2 2" xfId="14261"/>
    <cellStyle name="Comma 5 3 2 2 4 2 2 2" xfId="29672"/>
    <cellStyle name="Comma 5 3 2 2 4 2 2 2 2" xfId="60496"/>
    <cellStyle name="Comma 5 3 2 2 4 2 2 3" xfId="45086"/>
    <cellStyle name="Comma 5 3 2 2 4 2 3" xfId="21863"/>
    <cellStyle name="Comma 5 3 2 2 4 2 3 2" xfId="52687"/>
    <cellStyle name="Comma 5 3 2 2 4 2 4" xfId="37277"/>
    <cellStyle name="Comma 5 3 2 2 4 3" xfId="10458"/>
    <cellStyle name="Comma 5 3 2 2 4 3 2" xfId="25869"/>
    <cellStyle name="Comma 5 3 2 2 4 3 2 2" xfId="56693"/>
    <cellStyle name="Comma 5 3 2 2 4 3 3" xfId="41283"/>
    <cellStyle name="Comma 5 3 2 2 4 4" xfId="18060"/>
    <cellStyle name="Comma 5 3 2 2 4 4 2" xfId="48884"/>
    <cellStyle name="Comma 5 3 2 2 4 5" xfId="33474"/>
    <cellStyle name="Comma 5 3 2 2 5" xfId="4552"/>
    <cellStyle name="Comma 5 3 2 2 5 2" xfId="12362"/>
    <cellStyle name="Comma 5 3 2 2 5 2 2" xfId="27773"/>
    <cellStyle name="Comma 5 3 2 2 5 2 2 2" xfId="58597"/>
    <cellStyle name="Comma 5 3 2 2 5 2 3" xfId="43187"/>
    <cellStyle name="Comma 5 3 2 2 5 3" xfId="19964"/>
    <cellStyle name="Comma 5 3 2 2 5 3 2" xfId="50788"/>
    <cellStyle name="Comma 5 3 2 2 5 4" xfId="35378"/>
    <cellStyle name="Comma 5 3 2 2 6" xfId="8559"/>
    <cellStyle name="Comma 5 3 2 2 6 2" xfId="23970"/>
    <cellStyle name="Comma 5 3 2 2 6 2 2" xfId="54794"/>
    <cellStyle name="Comma 5 3 2 2 6 3" xfId="39384"/>
    <cellStyle name="Comma 5 3 2 2 7" xfId="16161"/>
    <cellStyle name="Comma 5 3 2 2 7 2" xfId="46985"/>
    <cellStyle name="Comma 5 3 2 2 8" xfId="31575"/>
    <cellStyle name="Comma 5 3 2 3" xfId="540"/>
    <cellStyle name="Comma 5 3 2 3 2" xfId="1173"/>
    <cellStyle name="Comma 5 3 2 3 2 2" xfId="3072"/>
    <cellStyle name="Comma 5 3 2 3 2 2 2" xfId="6875"/>
    <cellStyle name="Comma 5 3 2 3 2 2 2 2" xfId="14685"/>
    <cellStyle name="Comma 5 3 2 3 2 2 2 2 2" xfId="30096"/>
    <cellStyle name="Comma 5 3 2 3 2 2 2 2 2 2" xfId="60920"/>
    <cellStyle name="Comma 5 3 2 3 2 2 2 2 3" xfId="45510"/>
    <cellStyle name="Comma 5 3 2 3 2 2 2 3" xfId="22287"/>
    <cellStyle name="Comma 5 3 2 3 2 2 2 3 2" xfId="53111"/>
    <cellStyle name="Comma 5 3 2 3 2 2 2 4" xfId="37701"/>
    <cellStyle name="Comma 5 3 2 3 2 2 3" xfId="10882"/>
    <cellStyle name="Comma 5 3 2 3 2 2 3 2" xfId="26293"/>
    <cellStyle name="Comma 5 3 2 3 2 2 3 2 2" xfId="57117"/>
    <cellStyle name="Comma 5 3 2 3 2 2 3 3" xfId="41707"/>
    <cellStyle name="Comma 5 3 2 3 2 2 4" xfId="18484"/>
    <cellStyle name="Comma 5 3 2 3 2 2 4 2" xfId="49308"/>
    <cellStyle name="Comma 5 3 2 3 2 2 5" xfId="33898"/>
    <cellStyle name="Comma 5 3 2 3 2 3" xfId="4976"/>
    <cellStyle name="Comma 5 3 2 3 2 3 2" xfId="12786"/>
    <cellStyle name="Comma 5 3 2 3 2 3 2 2" xfId="28197"/>
    <cellStyle name="Comma 5 3 2 3 2 3 2 2 2" xfId="59021"/>
    <cellStyle name="Comma 5 3 2 3 2 3 2 3" xfId="43611"/>
    <cellStyle name="Comma 5 3 2 3 2 3 3" xfId="20388"/>
    <cellStyle name="Comma 5 3 2 3 2 3 3 2" xfId="51212"/>
    <cellStyle name="Comma 5 3 2 3 2 3 4" xfId="35802"/>
    <cellStyle name="Comma 5 3 2 3 2 4" xfId="8983"/>
    <cellStyle name="Comma 5 3 2 3 2 4 2" xfId="24394"/>
    <cellStyle name="Comma 5 3 2 3 2 4 2 2" xfId="55218"/>
    <cellStyle name="Comma 5 3 2 3 2 4 3" xfId="39808"/>
    <cellStyle name="Comma 5 3 2 3 2 5" xfId="16585"/>
    <cellStyle name="Comma 5 3 2 3 2 5 2" xfId="47409"/>
    <cellStyle name="Comma 5 3 2 3 2 6" xfId="31999"/>
    <cellStyle name="Comma 5 3 2 3 3" xfId="1806"/>
    <cellStyle name="Comma 5 3 2 3 3 2" xfId="3705"/>
    <cellStyle name="Comma 5 3 2 3 3 2 2" xfId="7508"/>
    <cellStyle name="Comma 5 3 2 3 3 2 2 2" xfId="15318"/>
    <cellStyle name="Comma 5 3 2 3 3 2 2 2 2" xfId="30729"/>
    <cellStyle name="Comma 5 3 2 3 3 2 2 2 2 2" xfId="61553"/>
    <cellStyle name="Comma 5 3 2 3 3 2 2 2 3" xfId="46143"/>
    <cellStyle name="Comma 5 3 2 3 3 2 2 3" xfId="22920"/>
    <cellStyle name="Comma 5 3 2 3 3 2 2 3 2" xfId="53744"/>
    <cellStyle name="Comma 5 3 2 3 3 2 2 4" xfId="38334"/>
    <cellStyle name="Comma 5 3 2 3 3 2 3" xfId="11515"/>
    <cellStyle name="Comma 5 3 2 3 3 2 3 2" xfId="26926"/>
    <cellStyle name="Comma 5 3 2 3 3 2 3 2 2" xfId="57750"/>
    <cellStyle name="Comma 5 3 2 3 3 2 3 3" xfId="42340"/>
    <cellStyle name="Comma 5 3 2 3 3 2 4" xfId="19117"/>
    <cellStyle name="Comma 5 3 2 3 3 2 4 2" xfId="49941"/>
    <cellStyle name="Comma 5 3 2 3 3 2 5" xfId="34531"/>
    <cellStyle name="Comma 5 3 2 3 3 3" xfId="5609"/>
    <cellStyle name="Comma 5 3 2 3 3 3 2" xfId="13419"/>
    <cellStyle name="Comma 5 3 2 3 3 3 2 2" xfId="28830"/>
    <cellStyle name="Comma 5 3 2 3 3 3 2 2 2" xfId="59654"/>
    <cellStyle name="Comma 5 3 2 3 3 3 2 3" xfId="44244"/>
    <cellStyle name="Comma 5 3 2 3 3 3 3" xfId="21021"/>
    <cellStyle name="Comma 5 3 2 3 3 3 3 2" xfId="51845"/>
    <cellStyle name="Comma 5 3 2 3 3 3 4" xfId="36435"/>
    <cellStyle name="Comma 5 3 2 3 3 4" xfId="9616"/>
    <cellStyle name="Comma 5 3 2 3 3 4 2" xfId="25027"/>
    <cellStyle name="Comma 5 3 2 3 3 4 2 2" xfId="55851"/>
    <cellStyle name="Comma 5 3 2 3 3 4 3" xfId="40441"/>
    <cellStyle name="Comma 5 3 2 3 3 5" xfId="17218"/>
    <cellStyle name="Comma 5 3 2 3 3 5 2" xfId="48042"/>
    <cellStyle name="Comma 5 3 2 3 3 6" xfId="32632"/>
    <cellStyle name="Comma 5 3 2 3 4" xfId="2439"/>
    <cellStyle name="Comma 5 3 2 3 4 2" xfId="6242"/>
    <cellStyle name="Comma 5 3 2 3 4 2 2" xfId="14052"/>
    <cellStyle name="Comma 5 3 2 3 4 2 2 2" xfId="29463"/>
    <cellStyle name="Comma 5 3 2 3 4 2 2 2 2" xfId="60287"/>
    <cellStyle name="Comma 5 3 2 3 4 2 2 3" xfId="44877"/>
    <cellStyle name="Comma 5 3 2 3 4 2 3" xfId="21654"/>
    <cellStyle name="Comma 5 3 2 3 4 2 3 2" xfId="52478"/>
    <cellStyle name="Comma 5 3 2 3 4 2 4" xfId="37068"/>
    <cellStyle name="Comma 5 3 2 3 4 3" xfId="10249"/>
    <cellStyle name="Comma 5 3 2 3 4 3 2" xfId="25660"/>
    <cellStyle name="Comma 5 3 2 3 4 3 2 2" xfId="56484"/>
    <cellStyle name="Comma 5 3 2 3 4 3 3" xfId="41074"/>
    <cellStyle name="Comma 5 3 2 3 4 4" xfId="17851"/>
    <cellStyle name="Comma 5 3 2 3 4 4 2" xfId="48675"/>
    <cellStyle name="Comma 5 3 2 3 4 5" xfId="33265"/>
    <cellStyle name="Comma 5 3 2 3 5" xfId="4343"/>
    <cellStyle name="Comma 5 3 2 3 5 2" xfId="12153"/>
    <cellStyle name="Comma 5 3 2 3 5 2 2" xfId="27564"/>
    <cellStyle name="Comma 5 3 2 3 5 2 2 2" xfId="58388"/>
    <cellStyle name="Comma 5 3 2 3 5 2 3" xfId="42978"/>
    <cellStyle name="Comma 5 3 2 3 5 3" xfId="19755"/>
    <cellStyle name="Comma 5 3 2 3 5 3 2" xfId="50579"/>
    <cellStyle name="Comma 5 3 2 3 5 4" xfId="35169"/>
    <cellStyle name="Comma 5 3 2 3 6" xfId="8350"/>
    <cellStyle name="Comma 5 3 2 3 6 2" xfId="23761"/>
    <cellStyle name="Comma 5 3 2 3 6 2 2" xfId="54585"/>
    <cellStyle name="Comma 5 3 2 3 6 3" xfId="39175"/>
    <cellStyle name="Comma 5 3 2 3 7" xfId="15952"/>
    <cellStyle name="Comma 5 3 2 3 7 2" xfId="46776"/>
    <cellStyle name="Comma 5 3 2 3 8" xfId="31366"/>
    <cellStyle name="Comma 5 3 2 4" xfId="960"/>
    <cellStyle name="Comma 5 3 2 4 2" xfId="2859"/>
    <cellStyle name="Comma 5 3 2 4 2 2" xfId="6662"/>
    <cellStyle name="Comma 5 3 2 4 2 2 2" xfId="14472"/>
    <cellStyle name="Comma 5 3 2 4 2 2 2 2" xfId="29883"/>
    <cellStyle name="Comma 5 3 2 4 2 2 2 2 2" xfId="60707"/>
    <cellStyle name="Comma 5 3 2 4 2 2 2 3" xfId="45297"/>
    <cellStyle name="Comma 5 3 2 4 2 2 3" xfId="22074"/>
    <cellStyle name="Comma 5 3 2 4 2 2 3 2" xfId="52898"/>
    <cellStyle name="Comma 5 3 2 4 2 2 4" xfId="37488"/>
    <cellStyle name="Comma 5 3 2 4 2 3" xfId="10669"/>
    <cellStyle name="Comma 5 3 2 4 2 3 2" xfId="26080"/>
    <cellStyle name="Comma 5 3 2 4 2 3 2 2" xfId="56904"/>
    <cellStyle name="Comma 5 3 2 4 2 3 3" xfId="41494"/>
    <cellStyle name="Comma 5 3 2 4 2 4" xfId="18271"/>
    <cellStyle name="Comma 5 3 2 4 2 4 2" xfId="49095"/>
    <cellStyle name="Comma 5 3 2 4 2 5" xfId="33685"/>
    <cellStyle name="Comma 5 3 2 4 3" xfId="4763"/>
    <cellStyle name="Comma 5 3 2 4 3 2" xfId="12573"/>
    <cellStyle name="Comma 5 3 2 4 3 2 2" xfId="27984"/>
    <cellStyle name="Comma 5 3 2 4 3 2 2 2" xfId="58808"/>
    <cellStyle name="Comma 5 3 2 4 3 2 3" xfId="43398"/>
    <cellStyle name="Comma 5 3 2 4 3 3" xfId="20175"/>
    <cellStyle name="Comma 5 3 2 4 3 3 2" xfId="50999"/>
    <cellStyle name="Comma 5 3 2 4 3 4" xfId="35589"/>
    <cellStyle name="Comma 5 3 2 4 4" xfId="8770"/>
    <cellStyle name="Comma 5 3 2 4 4 2" xfId="24181"/>
    <cellStyle name="Comma 5 3 2 4 4 2 2" xfId="55005"/>
    <cellStyle name="Comma 5 3 2 4 4 3" xfId="39595"/>
    <cellStyle name="Comma 5 3 2 4 5" xfId="16372"/>
    <cellStyle name="Comma 5 3 2 4 5 2" xfId="47196"/>
    <cellStyle name="Comma 5 3 2 4 6" xfId="31786"/>
    <cellStyle name="Comma 5 3 2 5" xfId="1593"/>
    <cellStyle name="Comma 5 3 2 5 2" xfId="3492"/>
    <cellStyle name="Comma 5 3 2 5 2 2" xfId="7295"/>
    <cellStyle name="Comma 5 3 2 5 2 2 2" xfId="15105"/>
    <cellStyle name="Comma 5 3 2 5 2 2 2 2" xfId="30516"/>
    <cellStyle name="Comma 5 3 2 5 2 2 2 2 2" xfId="61340"/>
    <cellStyle name="Comma 5 3 2 5 2 2 2 3" xfId="45930"/>
    <cellStyle name="Comma 5 3 2 5 2 2 3" xfId="22707"/>
    <cellStyle name="Comma 5 3 2 5 2 2 3 2" xfId="53531"/>
    <cellStyle name="Comma 5 3 2 5 2 2 4" xfId="38121"/>
    <cellStyle name="Comma 5 3 2 5 2 3" xfId="11302"/>
    <cellStyle name="Comma 5 3 2 5 2 3 2" xfId="26713"/>
    <cellStyle name="Comma 5 3 2 5 2 3 2 2" xfId="57537"/>
    <cellStyle name="Comma 5 3 2 5 2 3 3" xfId="42127"/>
    <cellStyle name="Comma 5 3 2 5 2 4" xfId="18904"/>
    <cellStyle name="Comma 5 3 2 5 2 4 2" xfId="49728"/>
    <cellStyle name="Comma 5 3 2 5 2 5" xfId="34318"/>
    <cellStyle name="Comma 5 3 2 5 3" xfId="5396"/>
    <cellStyle name="Comma 5 3 2 5 3 2" xfId="13206"/>
    <cellStyle name="Comma 5 3 2 5 3 2 2" xfId="28617"/>
    <cellStyle name="Comma 5 3 2 5 3 2 2 2" xfId="59441"/>
    <cellStyle name="Comma 5 3 2 5 3 2 3" xfId="44031"/>
    <cellStyle name="Comma 5 3 2 5 3 3" xfId="20808"/>
    <cellStyle name="Comma 5 3 2 5 3 3 2" xfId="51632"/>
    <cellStyle name="Comma 5 3 2 5 3 4" xfId="36222"/>
    <cellStyle name="Comma 5 3 2 5 4" xfId="9403"/>
    <cellStyle name="Comma 5 3 2 5 4 2" xfId="24814"/>
    <cellStyle name="Comma 5 3 2 5 4 2 2" xfId="55638"/>
    <cellStyle name="Comma 5 3 2 5 4 3" xfId="40228"/>
    <cellStyle name="Comma 5 3 2 5 5" xfId="17005"/>
    <cellStyle name="Comma 5 3 2 5 5 2" xfId="47829"/>
    <cellStyle name="Comma 5 3 2 5 6" xfId="32419"/>
    <cellStyle name="Comma 5 3 2 6" xfId="2226"/>
    <cellStyle name="Comma 5 3 2 6 2" xfId="6029"/>
    <cellStyle name="Comma 5 3 2 6 2 2" xfId="13839"/>
    <cellStyle name="Comma 5 3 2 6 2 2 2" xfId="29250"/>
    <cellStyle name="Comma 5 3 2 6 2 2 2 2" xfId="60074"/>
    <cellStyle name="Comma 5 3 2 6 2 2 3" xfId="44664"/>
    <cellStyle name="Comma 5 3 2 6 2 3" xfId="21441"/>
    <cellStyle name="Comma 5 3 2 6 2 3 2" xfId="52265"/>
    <cellStyle name="Comma 5 3 2 6 2 4" xfId="36855"/>
    <cellStyle name="Comma 5 3 2 6 3" xfId="10036"/>
    <cellStyle name="Comma 5 3 2 6 3 2" xfId="25447"/>
    <cellStyle name="Comma 5 3 2 6 3 2 2" xfId="56271"/>
    <cellStyle name="Comma 5 3 2 6 3 3" xfId="40861"/>
    <cellStyle name="Comma 5 3 2 6 4" xfId="17638"/>
    <cellStyle name="Comma 5 3 2 6 4 2" xfId="48462"/>
    <cellStyle name="Comma 5 3 2 6 5" xfId="33052"/>
    <cellStyle name="Comma 5 3 2 7" xfId="4130"/>
    <cellStyle name="Comma 5 3 2 7 2" xfId="11940"/>
    <cellStyle name="Comma 5 3 2 7 2 2" xfId="27351"/>
    <cellStyle name="Comma 5 3 2 7 2 2 2" xfId="58175"/>
    <cellStyle name="Comma 5 3 2 7 2 3" xfId="42765"/>
    <cellStyle name="Comma 5 3 2 7 3" xfId="19542"/>
    <cellStyle name="Comma 5 3 2 7 3 2" xfId="50366"/>
    <cellStyle name="Comma 5 3 2 7 4" xfId="34956"/>
    <cellStyle name="Comma 5 3 2 8" xfId="8137"/>
    <cellStyle name="Comma 5 3 2 8 2" xfId="23548"/>
    <cellStyle name="Comma 5 3 2 8 2 2" xfId="54372"/>
    <cellStyle name="Comma 5 3 2 8 3" xfId="38962"/>
    <cellStyle name="Comma 5 3 2 9" xfId="7928"/>
    <cellStyle name="Comma 5 3 2 9 2" xfId="23339"/>
    <cellStyle name="Comma 5 3 2 9 2 2" xfId="54163"/>
    <cellStyle name="Comma 5 3 2 9 3" xfId="38753"/>
    <cellStyle name="Comma 5 3 3" xfId="667"/>
    <cellStyle name="Comma 5 3 3 2" xfId="1300"/>
    <cellStyle name="Comma 5 3 3 2 2" xfId="3199"/>
    <cellStyle name="Comma 5 3 3 2 2 2" xfId="7002"/>
    <cellStyle name="Comma 5 3 3 2 2 2 2" xfId="14812"/>
    <cellStyle name="Comma 5 3 3 2 2 2 2 2" xfId="30223"/>
    <cellStyle name="Comma 5 3 3 2 2 2 2 2 2" xfId="61047"/>
    <cellStyle name="Comma 5 3 3 2 2 2 2 3" xfId="45637"/>
    <cellStyle name="Comma 5 3 3 2 2 2 3" xfId="22414"/>
    <cellStyle name="Comma 5 3 3 2 2 2 3 2" xfId="53238"/>
    <cellStyle name="Comma 5 3 3 2 2 2 4" xfId="37828"/>
    <cellStyle name="Comma 5 3 3 2 2 3" xfId="11009"/>
    <cellStyle name="Comma 5 3 3 2 2 3 2" xfId="26420"/>
    <cellStyle name="Comma 5 3 3 2 2 3 2 2" xfId="57244"/>
    <cellStyle name="Comma 5 3 3 2 2 3 3" xfId="41834"/>
    <cellStyle name="Comma 5 3 3 2 2 4" xfId="18611"/>
    <cellStyle name="Comma 5 3 3 2 2 4 2" xfId="49435"/>
    <cellStyle name="Comma 5 3 3 2 2 5" xfId="34025"/>
    <cellStyle name="Comma 5 3 3 2 3" xfId="5103"/>
    <cellStyle name="Comma 5 3 3 2 3 2" xfId="12913"/>
    <cellStyle name="Comma 5 3 3 2 3 2 2" xfId="28324"/>
    <cellStyle name="Comma 5 3 3 2 3 2 2 2" xfId="59148"/>
    <cellStyle name="Comma 5 3 3 2 3 2 3" xfId="43738"/>
    <cellStyle name="Comma 5 3 3 2 3 3" xfId="20515"/>
    <cellStyle name="Comma 5 3 3 2 3 3 2" xfId="51339"/>
    <cellStyle name="Comma 5 3 3 2 3 4" xfId="35929"/>
    <cellStyle name="Comma 5 3 3 2 4" xfId="9110"/>
    <cellStyle name="Comma 5 3 3 2 4 2" xfId="24521"/>
    <cellStyle name="Comma 5 3 3 2 4 2 2" xfId="55345"/>
    <cellStyle name="Comma 5 3 3 2 4 3" xfId="39935"/>
    <cellStyle name="Comma 5 3 3 2 5" xfId="16712"/>
    <cellStyle name="Comma 5 3 3 2 5 2" xfId="47536"/>
    <cellStyle name="Comma 5 3 3 2 6" xfId="32126"/>
    <cellStyle name="Comma 5 3 3 3" xfId="1933"/>
    <cellStyle name="Comma 5 3 3 3 2" xfId="3832"/>
    <cellStyle name="Comma 5 3 3 3 2 2" xfId="7635"/>
    <cellStyle name="Comma 5 3 3 3 2 2 2" xfId="15445"/>
    <cellStyle name="Comma 5 3 3 3 2 2 2 2" xfId="30856"/>
    <cellStyle name="Comma 5 3 3 3 2 2 2 2 2" xfId="61680"/>
    <cellStyle name="Comma 5 3 3 3 2 2 2 3" xfId="46270"/>
    <cellStyle name="Comma 5 3 3 3 2 2 3" xfId="23047"/>
    <cellStyle name="Comma 5 3 3 3 2 2 3 2" xfId="53871"/>
    <cellStyle name="Comma 5 3 3 3 2 2 4" xfId="38461"/>
    <cellStyle name="Comma 5 3 3 3 2 3" xfId="11642"/>
    <cellStyle name="Comma 5 3 3 3 2 3 2" xfId="27053"/>
    <cellStyle name="Comma 5 3 3 3 2 3 2 2" xfId="57877"/>
    <cellStyle name="Comma 5 3 3 3 2 3 3" xfId="42467"/>
    <cellStyle name="Comma 5 3 3 3 2 4" xfId="19244"/>
    <cellStyle name="Comma 5 3 3 3 2 4 2" xfId="50068"/>
    <cellStyle name="Comma 5 3 3 3 2 5" xfId="34658"/>
    <cellStyle name="Comma 5 3 3 3 3" xfId="5736"/>
    <cellStyle name="Comma 5 3 3 3 3 2" xfId="13546"/>
    <cellStyle name="Comma 5 3 3 3 3 2 2" xfId="28957"/>
    <cellStyle name="Comma 5 3 3 3 3 2 2 2" xfId="59781"/>
    <cellStyle name="Comma 5 3 3 3 3 2 3" xfId="44371"/>
    <cellStyle name="Comma 5 3 3 3 3 3" xfId="21148"/>
    <cellStyle name="Comma 5 3 3 3 3 3 2" xfId="51972"/>
    <cellStyle name="Comma 5 3 3 3 3 4" xfId="36562"/>
    <cellStyle name="Comma 5 3 3 3 4" xfId="9743"/>
    <cellStyle name="Comma 5 3 3 3 4 2" xfId="25154"/>
    <cellStyle name="Comma 5 3 3 3 4 2 2" xfId="55978"/>
    <cellStyle name="Comma 5 3 3 3 4 3" xfId="40568"/>
    <cellStyle name="Comma 5 3 3 3 5" xfId="17345"/>
    <cellStyle name="Comma 5 3 3 3 5 2" xfId="48169"/>
    <cellStyle name="Comma 5 3 3 3 6" xfId="32759"/>
    <cellStyle name="Comma 5 3 3 4" xfId="2566"/>
    <cellStyle name="Comma 5 3 3 4 2" xfId="6369"/>
    <cellStyle name="Comma 5 3 3 4 2 2" xfId="14179"/>
    <cellStyle name="Comma 5 3 3 4 2 2 2" xfId="29590"/>
    <cellStyle name="Comma 5 3 3 4 2 2 2 2" xfId="60414"/>
    <cellStyle name="Comma 5 3 3 4 2 2 3" xfId="45004"/>
    <cellStyle name="Comma 5 3 3 4 2 3" xfId="21781"/>
    <cellStyle name="Comma 5 3 3 4 2 3 2" xfId="52605"/>
    <cellStyle name="Comma 5 3 3 4 2 4" xfId="37195"/>
    <cellStyle name="Comma 5 3 3 4 3" xfId="10376"/>
    <cellStyle name="Comma 5 3 3 4 3 2" xfId="25787"/>
    <cellStyle name="Comma 5 3 3 4 3 2 2" xfId="56611"/>
    <cellStyle name="Comma 5 3 3 4 3 3" xfId="41201"/>
    <cellStyle name="Comma 5 3 3 4 4" xfId="17978"/>
    <cellStyle name="Comma 5 3 3 4 4 2" xfId="48802"/>
    <cellStyle name="Comma 5 3 3 4 5" xfId="33392"/>
    <cellStyle name="Comma 5 3 3 5" xfId="4470"/>
    <cellStyle name="Comma 5 3 3 5 2" xfId="12280"/>
    <cellStyle name="Comma 5 3 3 5 2 2" xfId="27691"/>
    <cellStyle name="Comma 5 3 3 5 2 2 2" xfId="58515"/>
    <cellStyle name="Comma 5 3 3 5 2 3" xfId="43105"/>
    <cellStyle name="Comma 5 3 3 5 3" xfId="19882"/>
    <cellStyle name="Comma 5 3 3 5 3 2" xfId="50706"/>
    <cellStyle name="Comma 5 3 3 5 4" xfId="35296"/>
    <cellStyle name="Comma 5 3 3 6" xfId="8477"/>
    <cellStyle name="Comma 5 3 3 6 2" xfId="23888"/>
    <cellStyle name="Comma 5 3 3 6 2 2" xfId="54712"/>
    <cellStyle name="Comma 5 3 3 6 3" xfId="39302"/>
    <cellStyle name="Comma 5 3 3 7" xfId="16079"/>
    <cellStyle name="Comma 5 3 3 7 2" xfId="46903"/>
    <cellStyle name="Comma 5 3 3 8" xfId="31493"/>
    <cellStyle name="Comma 5 3 4" xfId="458"/>
    <cellStyle name="Comma 5 3 4 2" xfId="1091"/>
    <cellStyle name="Comma 5 3 4 2 2" xfId="2990"/>
    <cellStyle name="Comma 5 3 4 2 2 2" xfId="6793"/>
    <cellStyle name="Comma 5 3 4 2 2 2 2" xfId="14603"/>
    <cellStyle name="Comma 5 3 4 2 2 2 2 2" xfId="30014"/>
    <cellStyle name="Comma 5 3 4 2 2 2 2 2 2" xfId="60838"/>
    <cellStyle name="Comma 5 3 4 2 2 2 2 3" xfId="45428"/>
    <cellStyle name="Comma 5 3 4 2 2 2 3" xfId="22205"/>
    <cellStyle name="Comma 5 3 4 2 2 2 3 2" xfId="53029"/>
    <cellStyle name="Comma 5 3 4 2 2 2 4" xfId="37619"/>
    <cellStyle name="Comma 5 3 4 2 2 3" xfId="10800"/>
    <cellStyle name="Comma 5 3 4 2 2 3 2" xfId="26211"/>
    <cellStyle name="Comma 5 3 4 2 2 3 2 2" xfId="57035"/>
    <cellStyle name="Comma 5 3 4 2 2 3 3" xfId="41625"/>
    <cellStyle name="Comma 5 3 4 2 2 4" xfId="18402"/>
    <cellStyle name="Comma 5 3 4 2 2 4 2" xfId="49226"/>
    <cellStyle name="Comma 5 3 4 2 2 5" xfId="33816"/>
    <cellStyle name="Comma 5 3 4 2 3" xfId="4894"/>
    <cellStyle name="Comma 5 3 4 2 3 2" xfId="12704"/>
    <cellStyle name="Comma 5 3 4 2 3 2 2" xfId="28115"/>
    <cellStyle name="Comma 5 3 4 2 3 2 2 2" xfId="58939"/>
    <cellStyle name="Comma 5 3 4 2 3 2 3" xfId="43529"/>
    <cellStyle name="Comma 5 3 4 2 3 3" xfId="20306"/>
    <cellStyle name="Comma 5 3 4 2 3 3 2" xfId="51130"/>
    <cellStyle name="Comma 5 3 4 2 3 4" xfId="35720"/>
    <cellStyle name="Comma 5 3 4 2 4" xfId="8901"/>
    <cellStyle name="Comma 5 3 4 2 4 2" xfId="24312"/>
    <cellStyle name="Comma 5 3 4 2 4 2 2" xfId="55136"/>
    <cellStyle name="Comma 5 3 4 2 4 3" xfId="39726"/>
    <cellStyle name="Comma 5 3 4 2 5" xfId="16503"/>
    <cellStyle name="Comma 5 3 4 2 5 2" xfId="47327"/>
    <cellStyle name="Comma 5 3 4 2 6" xfId="31917"/>
    <cellStyle name="Comma 5 3 4 3" xfId="1724"/>
    <cellStyle name="Comma 5 3 4 3 2" xfId="3623"/>
    <cellStyle name="Comma 5 3 4 3 2 2" xfId="7426"/>
    <cellStyle name="Comma 5 3 4 3 2 2 2" xfId="15236"/>
    <cellStyle name="Comma 5 3 4 3 2 2 2 2" xfId="30647"/>
    <cellStyle name="Comma 5 3 4 3 2 2 2 2 2" xfId="61471"/>
    <cellStyle name="Comma 5 3 4 3 2 2 2 3" xfId="46061"/>
    <cellStyle name="Comma 5 3 4 3 2 2 3" xfId="22838"/>
    <cellStyle name="Comma 5 3 4 3 2 2 3 2" xfId="53662"/>
    <cellStyle name="Comma 5 3 4 3 2 2 4" xfId="38252"/>
    <cellStyle name="Comma 5 3 4 3 2 3" xfId="11433"/>
    <cellStyle name="Comma 5 3 4 3 2 3 2" xfId="26844"/>
    <cellStyle name="Comma 5 3 4 3 2 3 2 2" xfId="57668"/>
    <cellStyle name="Comma 5 3 4 3 2 3 3" xfId="42258"/>
    <cellStyle name="Comma 5 3 4 3 2 4" xfId="19035"/>
    <cellStyle name="Comma 5 3 4 3 2 4 2" xfId="49859"/>
    <cellStyle name="Comma 5 3 4 3 2 5" xfId="34449"/>
    <cellStyle name="Comma 5 3 4 3 3" xfId="5527"/>
    <cellStyle name="Comma 5 3 4 3 3 2" xfId="13337"/>
    <cellStyle name="Comma 5 3 4 3 3 2 2" xfId="28748"/>
    <cellStyle name="Comma 5 3 4 3 3 2 2 2" xfId="59572"/>
    <cellStyle name="Comma 5 3 4 3 3 2 3" xfId="44162"/>
    <cellStyle name="Comma 5 3 4 3 3 3" xfId="20939"/>
    <cellStyle name="Comma 5 3 4 3 3 3 2" xfId="51763"/>
    <cellStyle name="Comma 5 3 4 3 3 4" xfId="36353"/>
    <cellStyle name="Comma 5 3 4 3 4" xfId="9534"/>
    <cellStyle name="Comma 5 3 4 3 4 2" xfId="24945"/>
    <cellStyle name="Comma 5 3 4 3 4 2 2" xfId="55769"/>
    <cellStyle name="Comma 5 3 4 3 4 3" xfId="40359"/>
    <cellStyle name="Comma 5 3 4 3 5" xfId="17136"/>
    <cellStyle name="Comma 5 3 4 3 5 2" xfId="47960"/>
    <cellStyle name="Comma 5 3 4 3 6" xfId="32550"/>
    <cellStyle name="Comma 5 3 4 4" xfId="2357"/>
    <cellStyle name="Comma 5 3 4 4 2" xfId="6160"/>
    <cellStyle name="Comma 5 3 4 4 2 2" xfId="13970"/>
    <cellStyle name="Comma 5 3 4 4 2 2 2" xfId="29381"/>
    <cellStyle name="Comma 5 3 4 4 2 2 2 2" xfId="60205"/>
    <cellStyle name="Comma 5 3 4 4 2 2 3" xfId="44795"/>
    <cellStyle name="Comma 5 3 4 4 2 3" xfId="21572"/>
    <cellStyle name="Comma 5 3 4 4 2 3 2" xfId="52396"/>
    <cellStyle name="Comma 5 3 4 4 2 4" xfId="36986"/>
    <cellStyle name="Comma 5 3 4 4 3" xfId="10167"/>
    <cellStyle name="Comma 5 3 4 4 3 2" xfId="25578"/>
    <cellStyle name="Comma 5 3 4 4 3 2 2" xfId="56402"/>
    <cellStyle name="Comma 5 3 4 4 3 3" xfId="40992"/>
    <cellStyle name="Comma 5 3 4 4 4" xfId="17769"/>
    <cellStyle name="Comma 5 3 4 4 4 2" xfId="48593"/>
    <cellStyle name="Comma 5 3 4 4 5" xfId="33183"/>
    <cellStyle name="Comma 5 3 4 5" xfId="4261"/>
    <cellStyle name="Comma 5 3 4 5 2" xfId="12071"/>
    <cellStyle name="Comma 5 3 4 5 2 2" xfId="27482"/>
    <cellStyle name="Comma 5 3 4 5 2 2 2" xfId="58306"/>
    <cellStyle name="Comma 5 3 4 5 2 3" xfId="42896"/>
    <cellStyle name="Comma 5 3 4 5 3" xfId="19673"/>
    <cellStyle name="Comma 5 3 4 5 3 2" xfId="50497"/>
    <cellStyle name="Comma 5 3 4 5 4" xfId="35087"/>
    <cellStyle name="Comma 5 3 4 6" xfId="8268"/>
    <cellStyle name="Comma 5 3 4 6 2" xfId="23679"/>
    <cellStyle name="Comma 5 3 4 6 2 2" xfId="54503"/>
    <cellStyle name="Comma 5 3 4 6 3" xfId="39093"/>
    <cellStyle name="Comma 5 3 4 7" xfId="15870"/>
    <cellStyle name="Comma 5 3 4 7 2" xfId="46694"/>
    <cellStyle name="Comma 5 3 4 8" xfId="31284"/>
    <cellStyle name="Comma 5 3 5" xfId="878"/>
    <cellStyle name="Comma 5 3 5 2" xfId="2777"/>
    <cellStyle name="Comma 5 3 5 2 2" xfId="6580"/>
    <cellStyle name="Comma 5 3 5 2 2 2" xfId="14390"/>
    <cellStyle name="Comma 5 3 5 2 2 2 2" xfId="29801"/>
    <cellStyle name="Comma 5 3 5 2 2 2 2 2" xfId="60625"/>
    <cellStyle name="Comma 5 3 5 2 2 2 3" xfId="45215"/>
    <cellStyle name="Comma 5 3 5 2 2 3" xfId="21992"/>
    <cellStyle name="Comma 5 3 5 2 2 3 2" xfId="52816"/>
    <cellStyle name="Comma 5 3 5 2 2 4" xfId="37406"/>
    <cellStyle name="Comma 5 3 5 2 3" xfId="10587"/>
    <cellStyle name="Comma 5 3 5 2 3 2" xfId="25998"/>
    <cellStyle name="Comma 5 3 5 2 3 2 2" xfId="56822"/>
    <cellStyle name="Comma 5 3 5 2 3 3" xfId="41412"/>
    <cellStyle name="Comma 5 3 5 2 4" xfId="18189"/>
    <cellStyle name="Comma 5 3 5 2 4 2" xfId="49013"/>
    <cellStyle name="Comma 5 3 5 2 5" xfId="33603"/>
    <cellStyle name="Comma 5 3 5 3" xfId="4681"/>
    <cellStyle name="Comma 5 3 5 3 2" xfId="12491"/>
    <cellStyle name="Comma 5 3 5 3 2 2" xfId="27902"/>
    <cellStyle name="Comma 5 3 5 3 2 2 2" xfId="58726"/>
    <cellStyle name="Comma 5 3 5 3 2 3" xfId="43316"/>
    <cellStyle name="Comma 5 3 5 3 3" xfId="20093"/>
    <cellStyle name="Comma 5 3 5 3 3 2" xfId="50917"/>
    <cellStyle name="Comma 5 3 5 3 4" xfId="35507"/>
    <cellStyle name="Comma 5 3 5 4" xfId="8688"/>
    <cellStyle name="Comma 5 3 5 4 2" xfId="24099"/>
    <cellStyle name="Comma 5 3 5 4 2 2" xfId="54923"/>
    <cellStyle name="Comma 5 3 5 4 3" xfId="39513"/>
    <cellStyle name="Comma 5 3 5 5" xfId="16290"/>
    <cellStyle name="Comma 5 3 5 5 2" xfId="47114"/>
    <cellStyle name="Comma 5 3 5 6" xfId="31704"/>
    <cellStyle name="Comma 5 3 6" xfId="1511"/>
    <cellStyle name="Comma 5 3 6 2" xfId="3410"/>
    <cellStyle name="Comma 5 3 6 2 2" xfId="7213"/>
    <cellStyle name="Comma 5 3 6 2 2 2" xfId="15023"/>
    <cellStyle name="Comma 5 3 6 2 2 2 2" xfId="30434"/>
    <cellStyle name="Comma 5 3 6 2 2 2 2 2" xfId="61258"/>
    <cellStyle name="Comma 5 3 6 2 2 2 3" xfId="45848"/>
    <cellStyle name="Comma 5 3 6 2 2 3" xfId="22625"/>
    <cellStyle name="Comma 5 3 6 2 2 3 2" xfId="53449"/>
    <cellStyle name="Comma 5 3 6 2 2 4" xfId="38039"/>
    <cellStyle name="Comma 5 3 6 2 3" xfId="11220"/>
    <cellStyle name="Comma 5 3 6 2 3 2" xfId="26631"/>
    <cellStyle name="Comma 5 3 6 2 3 2 2" xfId="57455"/>
    <cellStyle name="Comma 5 3 6 2 3 3" xfId="42045"/>
    <cellStyle name="Comma 5 3 6 2 4" xfId="18822"/>
    <cellStyle name="Comma 5 3 6 2 4 2" xfId="49646"/>
    <cellStyle name="Comma 5 3 6 2 5" xfId="34236"/>
    <cellStyle name="Comma 5 3 6 3" xfId="5314"/>
    <cellStyle name="Comma 5 3 6 3 2" xfId="13124"/>
    <cellStyle name="Comma 5 3 6 3 2 2" xfId="28535"/>
    <cellStyle name="Comma 5 3 6 3 2 2 2" xfId="59359"/>
    <cellStyle name="Comma 5 3 6 3 2 3" xfId="43949"/>
    <cellStyle name="Comma 5 3 6 3 3" xfId="20726"/>
    <cellStyle name="Comma 5 3 6 3 3 2" xfId="51550"/>
    <cellStyle name="Comma 5 3 6 3 4" xfId="36140"/>
    <cellStyle name="Comma 5 3 6 4" xfId="9321"/>
    <cellStyle name="Comma 5 3 6 4 2" xfId="24732"/>
    <cellStyle name="Comma 5 3 6 4 2 2" xfId="55556"/>
    <cellStyle name="Comma 5 3 6 4 3" xfId="40146"/>
    <cellStyle name="Comma 5 3 6 5" xfId="16923"/>
    <cellStyle name="Comma 5 3 6 5 2" xfId="47747"/>
    <cellStyle name="Comma 5 3 6 6" xfId="32337"/>
    <cellStyle name="Comma 5 3 7" xfId="2144"/>
    <cellStyle name="Comma 5 3 7 2" xfId="5947"/>
    <cellStyle name="Comma 5 3 7 2 2" xfId="13757"/>
    <cellStyle name="Comma 5 3 7 2 2 2" xfId="29168"/>
    <cellStyle name="Comma 5 3 7 2 2 2 2" xfId="59992"/>
    <cellStyle name="Comma 5 3 7 2 2 3" xfId="44582"/>
    <cellStyle name="Comma 5 3 7 2 3" xfId="21359"/>
    <cellStyle name="Comma 5 3 7 2 3 2" xfId="52183"/>
    <cellStyle name="Comma 5 3 7 2 4" xfId="36773"/>
    <cellStyle name="Comma 5 3 7 3" xfId="9954"/>
    <cellStyle name="Comma 5 3 7 3 2" xfId="25365"/>
    <cellStyle name="Comma 5 3 7 3 2 2" xfId="56189"/>
    <cellStyle name="Comma 5 3 7 3 3" xfId="40779"/>
    <cellStyle name="Comma 5 3 7 4" xfId="17556"/>
    <cellStyle name="Comma 5 3 7 4 2" xfId="48380"/>
    <cellStyle name="Comma 5 3 7 5" xfId="32970"/>
    <cellStyle name="Comma 5 3 8" xfId="4048"/>
    <cellStyle name="Comma 5 3 8 2" xfId="11858"/>
    <cellStyle name="Comma 5 3 8 2 2" xfId="27269"/>
    <cellStyle name="Comma 5 3 8 2 2 2" xfId="58093"/>
    <cellStyle name="Comma 5 3 8 2 3" xfId="42683"/>
    <cellStyle name="Comma 5 3 8 3" xfId="19460"/>
    <cellStyle name="Comma 5 3 8 3 2" xfId="50284"/>
    <cellStyle name="Comma 5 3 8 4" xfId="34874"/>
    <cellStyle name="Comma 5 3 9" xfId="8055"/>
    <cellStyle name="Comma 5 3 9 2" xfId="23466"/>
    <cellStyle name="Comma 5 3 9 2 2" xfId="54290"/>
    <cellStyle name="Comma 5 3 9 3" xfId="38880"/>
    <cellStyle name="Comma 5 4" xfId="77"/>
    <cellStyle name="Comma 5 4 10" xfId="15697"/>
    <cellStyle name="Comma 5 4 10 2" xfId="46521"/>
    <cellStyle name="Comma 5 4 11" xfId="31111"/>
    <cellStyle name="Comma 5 4 12" xfId="284"/>
    <cellStyle name="Comma 5 4 2" xfId="707"/>
    <cellStyle name="Comma 5 4 2 2" xfId="1340"/>
    <cellStyle name="Comma 5 4 2 2 2" xfId="3239"/>
    <cellStyle name="Comma 5 4 2 2 2 2" xfId="7042"/>
    <cellStyle name="Comma 5 4 2 2 2 2 2" xfId="14852"/>
    <cellStyle name="Comma 5 4 2 2 2 2 2 2" xfId="30263"/>
    <cellStyle name="Comma 5 4 2 2 2 2 2 2 2" xfId="61087"/>
    <cellStyle name="Comma 5 4 2 2 2 2 2 3" xfId="45677"/>
    <cellStyle name="Comma 5 4 2 2 2 2 3" xfId="22454"/>
    <cellStyle name="Comma 5 4 2 2 2 2 3 2" xfId="53278"/>
    <cellStyle name="Comma 5 4 2 2 2 2 4" xfId="37868"/>
    <cellStyle name="Comma 5 4 2 2 2 3" xfId="11049"/>
    <cellStyle name="Comma 5 4 2 2 2 3 2" xfId="26460"/>
    <cellStyle name="Comma 5 4 2 2 2 3 2 2" xfId="57284"/>
    <cellStyle name="Comma 5 4 2 2 2 3 3" xfId="41874"/>
    <cellStyle name="Comma 5 4 2 2 2 4" xfId="18651"/>
    <cellStyle name="Comma 5 4 2 2 2 4 2" xfId="49475"/>
    <cellStyle name="Comma 5 4 2 2 2 5" xfId="34065"/>
    <cellStyle name="Comma 5 4 2 2 3" xfId="5143"/>
    <cellStyle name="Comma 5 4 2 2 3 2" xfId="12953"/>
    <cellStyle name="Comma 5 4 2 2 3 2 2" xfId="28364"/>
    <cellStyle name="Comma 5 4 2 2 3 2 2 2" xfId="59188"/>
    <cellStyle name="Comma 5 4 2 2 3 2 3" xfId="43778"/>
    <cellStyle name="Comma 5 4 2 2 3 3" xfId="20555"/>
    <cellStyle name="Comma 5 4 2 2 3 3 2" xfId="51379"/>
    <cellStyle name="Comma 5 4 2 2 3 4" xfId="35969"/>
    <cellStyle name="Comma 5 4 2 2 4" xfId="9150"/>
    <cellStyle name="Comma 5 4 2 2 4 2" xfId="24561"/>
    <cellStyle name="Comma 5 4 2 2 4 2 2" xfId="55385"/>
    <cellStyle name="Comma 5 4 2 2 4 3" xfId="39975"/>
    <cellStyle name="Comma 5 4 2 2 5" xfId="16752"/>
    <cellStyle name="Comma 5 4 2 2 5 2" xfId="47576"/>
    <cellStyle name="Comma 5 4 2 2 6" xfId="32166"/>
    <cellStyle name="Comma 5 4 2 3" xfId="1973"/>
    <cellStyle name="Comma 5 4 2 3 2" xfId="3872"/>
    <cellStyle name="Comma 5 4 2 3 2 2" xfId="7675"/>
    <cellStyle name="Comma 5 4 2 3 2 2 2" xfId="15485"/>
    <cellStyle name="Comma 5 4 2 3 2 2 2 2" xfId="30896"/>
    <cellStyle name="Comma 5 4 2 3 2 2 2 2 2" xfId="61720"/>
    <cellStyle name="Comma 5 4 2 3 2 2 2 3" xfId="46310"/>
    <cellStyle name="Comma 5 4 2 3 2 2 3" xfId="23087"/>
    <cellStyle name="Comma 5 4 2 3 2 2 3 2" xfId="53911"/>
    <cellStyle name="Comma 5 4 2 3 2 2 4" xfId="38501"/>
    <cellStyle name="Comma 5 4 2 3 2 3" xfId="11682"/>
    <cellStyle name="Comma 5 4 2 3 2 3 2" xfId="27093"/>
    <cellStyle name="Comma 5 4 2 3 2 3 2 2" xfId="57917"/>
    <cellStyle name="Comma 5 4 2 3 2 3 3" xfId="42507"/>
    <cellStyle name="Comma 5 4 2 3 2 4" xfId="19284"/>
    <cellStyle name="Comma 5 4 2 3 2 4 2" xfId="50108"/>
    <cellStyle name="Comma 5 4 2 3 2 5" xfId="34698"/>
    <cellStyle name="Comma 5 4 2 3 3" xfId="5776"/>
    <cellStyle name="Comma 5 4 2 3 3 2" xfId="13586"/>
    <cellStyle name="Comma 5 4 2 3 3 2 2" xfId="28997"/>
    <cellStyle name="Comma 5 4 2 3 3 2 2 2" xfId="59821"/>
    <cellStyle name="Comma 5 4 2 3 3 2 3" xfId="44411"/>
    <cellStyle name="Comma 5 4 2 3 3 3" xfId="21188"/>
    <cellStyle name="Comma 5 4 2 3 3 3 2" xfId="52012"/>
    <cellStyle name="Comma 5 4 2 3 3 4" xfId="36602"/>
    <cellStyle name="Comma 5 4 2 3 4" xfId="9783"/>
    <cellStyle name="Comma 5 4 2 3 4 2" xfId="25194"/>
    <cellStyle name="Comma 5 4 2 3 4 2 2" xfId="56018"/>
    <cellStyle name="Comma 5 4 2 3 4 3" xfId="40608"/>
    <cellStyle name="Comma 5 4 2 3 5" xfId="17385"/>
    <cellStyle name="Comma 5 4 2 3 5 2" xfId="48209"/>
    <cellStyle name="Comma 5 4 2 3 6" xfId="32799"/>
    <cellStyle name="Comma 5 4 2 4" xfId="2606"/>
    <cellStyle name="Comma 5 4 2 4 2" xfId="6409"/>
    <cellStyle name="Comma 5 4 2 4 2 2" xfId="14219"/>
    <cellStyle name="Comma 5 4 2 4 2 2 2" xfId="29630"/>
    <cellStyle name="Comma 5 4 2 4 2 2 2 2" xfId="60454"/>
    <cellStyle name="Comma 5 4 2 4 2 2 3" xfId="45044"/>
    <cellStyle name="Comma 5 4 2 4 2 3" xfId="21821"/>
    <cellStyle name="Comma 5 4 2 4 2 3 2" xfId="52645"/>
    <cellStyle name="Comma 5 4 2 4 2 4" xfId="37235"/>
    <cellStyle name="Comma 5 4 2 4 3" xfId="10416"/>
    <cellStyle name="Comma 5 4 2 4 3 2" xfId="25827"/>
    <cellStyle name="Comma 5 4 2 4 3 2 2" xfId="56651"/>
    <cellStyle name="Comma 5 4 2 4 3 3" xfId="41241"/>
    <cellStyle name="Comma 5 4 2 4 4" xfId="18018"/>
    <cellStyle name="Comma 5 4 2 4 4 2" xfId="48842"/>
    <cellStyle name="Comma 5 4 2 4 5" xfId="33432"/>
    <cellStyle name="Comma 5 4 2 5" xfId="4510"/>
    <cellStyle name="Comma 5 4 2 5 2" xfId="12320"/>
    <cellStyle name="Comma 5 4 2 5 2 2" xfId="27731"/>
    <cellStyle name="Comma 5 4 2 5 2 2 2" xfId="58555"/>
    <cellStyle name="Comma 5 4 2 5 2 3" xfId="43145"/>
    <cellStyle name="Comma 5 4 2 5 3" xfId="19922"/>
    <cellStyle name="Comma 5 4 2 5 3 2" xfId="50746"/>
    <cellStyle name="Comma 5 4 2 5 4" xfId="35336"/>
    <cellStyle name="Comma 5 4 2 6" xfId="8517"/>
    <cellStyle name="Comma 5 4 2 6 2" xfId="23928"/>
    <cellStyle name="Comma 5 4 2 6 2 2" xfId="54752"/>
    <cellStyle name="Comma 5 4 2 6 3" xfId="39342"/>
    <cellStyle name="Comma 5 4 2 7" xfId="16119"/>
    <cellStyle name="Comma 5 4 2 7 2" xfId="46943"/>
    <cellStyle name="Comma 5 4 2 8" xfId="31533"/>
    <cellStyle name="Comma 5 4 3" xfId="498"/>
    <cellStyle name="Comma 5 4 3 2" xfId="1131"/>
    <cellStyle name="Comma 5 4 3 2 2" xfId="3030"/>
    <cellStyle name="Comma 5 4 3 2 2 2" xfId="6833"/>
    <cellStyle name="Comma 5 4 3 2 2 2 2" xfId="14643"/>
    <cellStyle name="Comma 5 4 3 2 2 2 2 2" xfId="30054"/>
    <cellStyle name="Comma 5 4 3 2 2 2 2 2 2" xfId="60878"/>
    <cellStyle name="Comma 5 4 3 2 2 2 2 3" xfId="45468"/>
    <cellStyle name="Comma 5 4 3 2 2 2 3" xfId="22245"/>
    <cellStyle name="Comma 5 4 3 2 2 2 3 2" xfId="53069"/>
    <cellStyle name="Comma 5 4 3 2 2 2 4" xfId="37659"/>
    <cellStyle name="Comma 5 4 3 2 2 3" xfId="10840"/>
    <cellStyle name="Comma 5 4 3 2 2 3 2" xfId="26251"/>
    <cellStyle name="Comma 5 4 3 2 2 3 2 2" xfId="57075"/>
    <cellStyle name="Comma 5 4 3 2 2 3 3" xfId="41665"/>
    <cellStyle name="Comma 5 4 3 2 2 4" xfId="18442"/>
    <cellStyle name="Comma 5 4 3 2 2 4 2" xfId="49266"/>
    <cellStyle name="Comma 5 4 3 2 2 5" xfId="33856"/>
    <cellStyle name="Comma 5 4 3 2 3" xfId="4934"/>
    <cellStyle name="Comma 5 4 3 2 3 2" xfId="12744"/>
    <cellStyle name="Comma 5 4 3 2 3 2 2" xfId="28155"/>
    <cellStyle name="Comma 5 4 3 2 3 2 2 2" xfId="58979"/>
    <cellStyle name="Comma 5 4 3 2 3 2 3" xfId="43569"/>
    <cellStyle name="Comma 5 4 3 2 3 3" xfId="20346"/>
    <cellStyle name="Comma 5 4 3 2 3 3 2" xfId="51170"/>
    <cellStyle name="Comma 5 4 3 2 3 4" xfId="35760"/>
    <cellStyle name="Comma 5 4 3 2 4" xfId="8941"/>
    <cellStyle name="Comma 5 4 3 2 4 2" xfId="24352"/>
    <cellStyle name="Comma 5 4 3 2 4 2 2" xfId="55176"/>
    <cellStyle name="Comma 5 4 3 2 4 3" xfId="39766"/>
    <cellStyle name="Comma 5 4 3 2 5" xfId="16543"/>
    <cellStyle name="Comma 5 4 3 2 5 2" xfId="47367"/>
    <cellStyle name="Comma 5 4 3 2 6" xfId="31957"/>
    <cellStyle name="Comma 5 4 3 3" xfId="1764"/>
    <cellStyle name="Comma 5 4 3 3 2" xfId="3663"/>
    <cellStyle name="Comma 5 4 3 3 2 2" xfId="7466"/>
    <cellStyle name="Comma 5 4 3 3 2 2 2" xfId="15276"/>
    <cellStyle name="Comma 5 4 3 3 2 2 2 2" xfId="30687"/>
    <cellStyle name="Comma 5 4 3 3 2 2 2 2 2" xfId="61511"/>
    <cellStyle name="Comma 5 4 3 3 2 2 2 3" xfId="46101"/>
    <cellStyle name="Comma 5 4 3 3 2 2 3" xfId="22878"/>
    <cellStyle name="Comma 5 4 3 3 2 2 3 2" xfId="53702"/>
    <cellStyle name="Comma 5 4 3 3 2 2 4" xfId="38292"/>
    <cellStyle name="Comma 5 4 3 3 2 3" xfId="11473"/>
    <cellStyle name="Comma 5 4 3 3 2 3 2" xfId="26884"/>
    <cellStyle name="Comma 5 4 3 3 2 3 2 2" xfId="57708"/>
    <cellStyle name="Comma 5 4 3 3 2 3 3" xfId="42298"/>
    <cellStyle name="Comma 5 4 3 3 2 4" xfId="19075"/>
    <cellStyle name="Comma 5 4 3 3 2 4 2" xfId="49899"/>
    <cellStyle name="Comma 5 4 3 3 2 5" xfId="34489"/>
    <cellStyle name="Comma 5 4 3 3 3" xfId="5567"/>
    <cellStyle name="Comma 5 4 3 3 3 2" xfId="13377"/>
    <cellStyle name="Comma 5 4 3 3 3 2 2" xfId="28788"/>
    <cellStyle name="Comma 5 4 3 3 3 2 2 2" xfId="59612"/>
    <cellStyle name="Comma 5 4 3 3 3 2 3" xfId="44202"/>
    <cellStyle name="Comma 5 4 3 3 3 3" xfId="20979"/>
    <cellStyle name="Comma 5 4 3 3 3 3 2" xfId="51803"/>
    <cellStyle name="Comma 5 4 3 3 3 4" xfId="36393"/>
    <cellStyle name="Comma 5 4 3 3 4" xfId="9574"/>
    <cellStyle name="Comma 5 4 3 3 4 2" xfId="24985"/>
    <cellStyle name="Comma 5 4 3 3 4 2 2" xfId="55809"/>
    <cellStyle name="Comma 5 4 3 3 4 3" xfId="40399"/>
    <cellStyle name="Comma 5 4 3 3 5" xfId="17176"/>
    <cellStyle name="Comma 5 4 3 3 5 2" xfId="48000"/>
    <cellStyle name="Comma 5 4 3 3 6" xfId="32590"/>
    <cellStyle name="Comma 5 4 3 4" xfId="2397"/>
    <cellStyle name="Comma 5 4 3 4 2" xfId="6200"/>
    <cellStyle name="Comma 5 4 3 4 2 2" xfId="14010"/>
    <cellStyle name="Comma 5 4 3 4 2 2 2" xfId="29421"/>
    <cellStyle name="Comma 5 4 3 4 2 2 2 2" xfId="60245"/>
    <cellStyle name="Comma 5 4 3 4 2 2 3" xfId="44835"/>
    <cellStyle name="Comma 5 4 3 4 2 3" xfId="21612"/>
    <cellStyle name="Comma 5 4 3 4 2 3 2" xfId="52436"/>
    <cellStyle name="Comma 5 4 3 4 2 4" xfId="37026"/>
    <cellStyle name="Comma 5 4 3 4 3" xfId="10207"/>
    <cellStyle name="Comma 5 4 3 4 3 2" xfId="25618"/>
    <cellStyle name="Comma 5 4 3 4 3 2 2" xfId="56442"/>
    <cellStyle name="Comma 5 4 3 4 3 3" xfId="41032"/>
    <cellStyle name="Comma 5 4 3 4 4" xfId="17809"/>
    <cellStyle name="Comma 5 4 3 4 4 2" xfId="48633"/>
    <cellStyle name="Comma 5 4 3 4 5" xfId="33223"/>
    <cellStyle name="Comma 5 4 3 5" xfId="4301"/>
    <cellStyle name="Comma 5 4 3 5 2" xfId="12111"/>
    <cellStyle name="Comma 5 4 3 5 2 2" xfId="27522"/>
    <cellStyle name="Comma 5 4 3 5 2 2 2" xfId="58346"/>
    <cellStyle name="Comma 5 4 3 5 2 3" xfId="42936"/>
    <cellStyle name="Comma 5 4 3 5 3" xfId="19713"/>
    <cellStyle name="Comma 5 4 3 5 3 2" xfId="50537"/>
    <cellStyle name="Comma 5 4 3 5 4" xfId="35127"/>
    <cellStyle name="Comma 5 4 3 6" xfId="8308"/>
    <cellStyle name="Comma 5 4 3 6 2" xfId="23719"/>
    <cellStyle name="Comma 5 4 3 6 2 2" xfId="54543"/>
    <cellStyle name="Comma 5 4 3 6 3" xfId="39133"/>
    <cellStyle name="Comma 5 4 3 7" xfId="15910"/>
    <cellStyle name="Comma 5 4 3 7 2" xfId="46734"/>
    <cellStyle name="Comma 5 4 3 8" xfId="31324"/>
    <cellStyle name="Comma 5 4 4" xfId="918"/>
    <cellStyle name="Comma 5 4 4 2" xfId="2817"/>
    <cellStyle name="Comma 5 4 4 2 2" xfId="6620"/>
    <cellStyle name="Comma 5 4 4 2 2 2" xfId="14430"/>
    <cellStyle name="Comma 5 4 4 2 2 2 2" xfId="29841"/>
    <cellStyle name="Comma 5 4 4 2 2 2 2 2" xfId="60665"/>
    <cellStyle name="Comma 5 4 4 2 2 2 3" xfId="45255"/>
    <cellStyle name="Comma 5 4 4 2 2 3" xfId="22032"/>
    <cellStyle name="Comma 5 4 4 2 2 3 2" xfId="52856"/>
    <cellStyle name="Comma 5 4 4 2 2 4" xfId="37446"/>
    <cellStyle name="Comma 5 4 4 2 3" xfId="10627"/>
    <cellStyle name="Comma 5 4 4 2 3 2" xfId="26038"/>
    <cellStyle name="Comma 5 4 4 2 3 2 2" xfId="56862"/>
    <cellStyle name="Comma 5 4 4 2 3 3" xfId="41452"/>
    <cellStyle name="Comma 5 4 4 2 4" xfId="18229"/>
    <cellStyle name="Comma 5 4 4 2 4 2" xfId="49053"/>
    <cellStyle name="Comma 5 4 4 2 5" xfId="33643"/>
    <cellStyle name="Comma 5 4 4 3" xfId="4721"/>
    <cellStyle name="Comma 5 4 4 3 2" xfId="12531"/>
    <cellStyle name="Comma 5 4 4 3 2 2" xfId="27942"/>
    <cellStyle name="Comma 5 4 4 3 2 2 2" xfId="58766"/>
    <cellStyle name="Comma 5 4 4 3 2 3" xfId="43356"/>
    <cellStyle name="Comma 5 4 4 3 3" xfId="20133"/>
    <cellStyle name="Comma 5 4 4 3 3 2" xfId="50957"/>
    <cellStyle name="Comma 5 4 4 3 4" xfId="35547"/>
    <cellStyle name="Comma 5 4 4 4" xfId="8728"/>
    <cellStyle name="Comma 5 4 4 4 2" xfId="24139"/>
    <cellStyle name="Comma 5 4 4 4 2 2" xfId="54963"/>
    <cellStyle name="Comma 5 4 4 4 3" xfId="39553"/>
    <cellStyle name="Comma 5 4 4 5" xfId="16330"/>
    <cellStyle name="Comma 5 4 4 5 2" xfId="47154"/>
    <cellStyle name="Comma 5 4 4 6" xfId="31744"/>
    <cellStyle name="Comma 5 4 5" xfId="1551"/>
    <cellStyle name="Comma 5 4 5 2" xfId="3450"/>
    <cellStyle name="Comma 5 4 5 2 2" xfId="7253"/>
    <cellStyle name="Comma 5 4 5 2 2 2" xfId="15063"/>
    <cellStyle name="Comma 5 4 5 2 2 2 2" xfId="30474"/>
    <cellStyle name="Comma 5 4 5 2 2 2 2 2" xfId="61298"/>
    <cellStyle name="Comma 5 4 5 2 2 2 3" xfId="45888"/>
    <cellStyle name="Comma 5 4 5 2 2 3" xfId="22665"/>
    <cellStyle name="Comma 5 4 5 2 2 3 2" xfId="53489"/>
    <cellStyle name="Comma 5 4 5 2 2 4" xfId="38079"/>
    <cellStyle name="Comma 5 4 5 2 3" xfId="11260"/>
    <cellStyle name="Comma 5 4 5 2 3 2" xfId="26671"/>
    <cellStyle name="Comma 5 4 5 2 3 2 2" xfId="57495"/>
    <cellStyle name="Comma 5 4 5 2 3 3" xfId="42085"/>
    <cellStyle name="Comma 5 4 5 2 4" xfId="18862"/>
    <cellStyle name="Comma 5 4 5 2 4 2" xfId="49686"/>
    <cellStyle name="Comma 5 4 5 2 5" xfId="34276"/>
    <cellStyle name="Comma 5 4 5 3" xfId="5354"/>
    <cellStyle name="Comma 5 4 5 3 2" xfId="13164"/>
    <cellStyle name="Comma 5 4 5 3 2 2" xfId="28575"/>
    <cellStyle name="Comma 5 4 5 3 2 2 2" xfId="59399"/>
    <cellStyle name="Comma 5 4 5 3 2 3" xfId="43989"/>
    <cellStyle name="Comma 5 4 5 3 3" xfId="20766"/>
    <cellStyle name="Comma 5 4 5 3 3 2" xfId="51590"/>
    <cellStyle name="Comma 5 4 5 3 4" xfId="36180"/>
    <cellStyle name="Comma 5 4 5 4" xfId="9361"/>
    <cellStyle name="Comma 5 4 5 4 2" xfId="24772"/>
    <cellStyle name="Comma 5 4 5 4 2 2" xfId="55596"/>
    <cellStyle name="Comma 5 4 5 4 3" xfId="40186"/>
    <cellStyle name="Comma 5 4 5 5" xfId="16963"/>
    <cellStyle name="Comma 5 4 5 5 2" xfId="47787"/>
    <cellStyle name="Comma 5 4 5 6" xfId="32377"/>
    <cellStyle name="Comma 5 4 6" xfId="2184"/>
    <cellStyle name="Comma 5 4 6 2" xfId="5987"/>
    <cellStyle name="Comma 5 4 6 2 2" xfId="13797"/>
    <cellStyle name="Comma 5 4 6 2 2 2" xfId="29208"/>
    <cellStyle name="Comma 5 4 6 2 2 2 2" xfId="60032"/>
    <cellStyle name="Comma 5 4 6 2 2 3" xfId="44622"/>
    <cellStyle name="Comma 5 4 6 2 3" xfId="21399"/>
    <cellStyle name="Comma 5 4 6 2 3 2" xfId="52223"/>
    <cellStyle name="Comma 5 4 6 2 4" xfId="36813"/>
    <cellStyle name="Comma 5 4 6 3" xfId="9994"/>
    <cellStyle name="Comma 5 4 6 3 2" xfId="25405"/>
    <cellStyle name="Comma 5 4 6 3 2 2" xfId="56229"/>
    <cellStyle name="Comma 5 4 6 3 3" xfId="40819"/>
    <cellStyle name="Comma 5 4 6 4" xfId="17596"/>
    <cellStyle name="Comma 5 4 6 4 2" xfId="48420"/>
    <cellStyle name="Comma 5 4 6 5" xfId="33010"/>
    <cellStyle name="Comma 5 4 7" xfId="4088"/>
    <cellStyle name="Comma 5 4 7 2" xfId="11898"/>
    <cellStyle name="Comma 5 4 7 2 2" xfId="27309"/>
    <cellStyle name="Comma 5 4 7 2 2 2" xfId="58133"/>
    <cellStyle name="Comma 5 4 7 2 3" xfId="42723"/>
    <cellStyle name="Comma 5 4 7 3" xfId="19500"/>
    <cellStyle name="Comma 5 4 7 3 2" xfId="50324"/>
    <cellStyle name="Comma 5 4 7 4" xfId="34914"/>
    <cellStyle name="Comma 5 4 8" xfId="8095"/>
    <cellStyle name="Comma 5 4 8 2" xfId="23506"/>
    <cellStyle name="Comma 5 4 8 2 2" xfId="54330"/>
    <cellStyle name="Comma 5 4 8 3" xfId="38920"/>
    <cellStyle name="Comma 5 4 9" xfId="7886"/>
    <cellStyle name="Comma 5 4 9 2" xfId="23297"/>
    <cellStyle name="Comma 5 4 9 2 2" xfId="54121"/>
    <cellStyle name="Comma 5 4 9 3" xfId="38711"/>
    <cellStyle name="Comma 5 5" xfId="111"/>
    <cellStyle name="Comma 5 5 10" xfId="15617"/>
    <cellStyle name="Comma 5 5 10 2" xfId="46441"/>
    <cellStyle name="Comma 5 5 11" xfId="31031"/>
    <cellStyle name="Comma 5 5 12" xfId="204"/>
    <cellStyle name="Comma 5 5 2" xfId="627"/>
    <cellStyle name="Comma 5 5 2 2" xfId="1260"/>
    <cellStyle name="Comma 5 5 2 2 2" xfId="3159"/>
    <cellStyle name="Comma 5 5 2 2 2 2" xfId="6962"/>
    <cellStyle name="Comma 5 5 2 2 2 2 2" xfId="14772"/>
    <cellStyle name="Comma 5 5 2 2 2 2 2 2" xfId="30183"/>
    <cellStyle name="Comma 5 5 2 2 2 2 2 2 2" xfId="61007"/>
    <cellStyle name="Comma 5 5 2 2 2 2 2 3" xfId="45597"/>
    <cellStyle name="Comma 5 5 2 2 2 2 3" xfId="22374"/>
    <cellStyle name="Comma 5 5 2 2 2 2 3 2" xfId="53198"/>
    <cellStyle name="Comma 5 5 2 2 2 2 4" xfId="37788"/>
    <cellStyle name="Comma 5 5 2 2 2 3" xfId="10969"/>
    <cellStyle name="Comma 5 5 2 2 2 3 2" xfId="26380"/>
    <cellStyle name="Comma 5 5 2 2 2 3 2 2" xfId="57204"/>
    <cellStyle name="Comma 5 5 2 2 2 3 3" xfId="41794"/>
    <cellStyle name="Comma 5 5 2 2 2 4" xfId="18571"/>
    <cellStyle name="Comma 5 5 2 2 2 4 2" xfId="49395"/>
    <cellStyle name="Comma 5 5 2 2 2 5" xfId="33985"/>
    <cellStyle name="Comma 5 5 2 2 3" xfId="5063"/>
    <cellStyle name="Comma 5 5 2 2 3 2" xfId="12873"/>
    <cellStyle name="Comma 5 5 2 2 3 2 2" xfId="28284"/>
    <cellStyle name="Comma 5 5 2 2 3 2 2 2" xfId="59108"/>
    <cellStyle name="Comma 5 5 2 2 3 2 3" xfId="43698"/>
    <cellStyle name="Comma 5 5 2 2 3 3" xfId="20475"/>
    <cellStyle name="Comma 5 5 2 2 3 3 2" xfId="51299"/>
    <cellStyle name="Comma 5 5 2 2 3 4" xfId="35889"/>
    <cellStyle name="Comma 5 5 2 2 4" xfId="9070"/>
    <cellStyle name="Comma 5 5 2 2 4 2" xfId="24481"/>
    <cellStyle name="Comma 5 5 2 2 4 2 2" xfId="55305"/>
    <cellStyle name="Comma 5 5 2 2 4 3" xfId="39895"/>
    <cellStyle name="Comma 5 5 2 2 5" xfId="16672"/>
    <cellStyle name="Comma 5 5 2 2 5 2" xfId="47496"/>
    <cellStyle name="Comma 5 5 2 2 6" xfId="32086"/>
    <cellStyle name="Comma 5 5 2 3" xfId="1893"/>
    <cellStyle name="Comma 5 5 2 3 2" xfId="3792"/>
    <cellStyle name="Comma 5 5 2 3 2 2" xfId="7595"/>
    <cellStyle name="Comma 5 5 2 3 2 2 2" xfId="15405"/>
    <cellStyle name="Comma 5 5 2 3 2 2 2 2" xfId="30816"/>
    <cellStyle name="Comma 5 5 2 3 2 2 2 2 2" xfId="61640"/>
    <cellStyle name="Comma 5 5 2 3 2 2 2 3" xfId="46230"/>
    <cellStyle name="Comma 5 5 2 3 2 2 3" xfId="23007"/>
    <cellStyle name="Comma 5 5 2 3 2 2 3 2" xfId="53831"/>
    <cellStyle name="Comma 5 5 2 3 2 2 4" xfId="38421"/>
    <cellStyle name="Comma 5 5 2 3 2 3" xfId="11602"/>
    <cellStyle name="Comma 5 5 2 3 2 3 2" xfId="27013"/>
    <cellStyle name="Comma 5 5 2 3 2 3 2 2" xfId="57837"/>
    <cellStyle name="Comma 5 5 2 3 2 3 3" xfId="42427"/>
    <cellStyle name="Comma 5 5 2 3 2 4" xfId="19204"/>
    <cellStyle name="Comma 5 5 2 3 2 4 2" xfId="50028"/>
    <cellStyle name="Comma 5 5 2 3 2 5" xfId="34618"/>
    <cellStyle name="Comma 5 5 2 3 3" xfId="5696"/>
    <cellStyle name="Comma 5 5 2 3 3 2" xfId="13506"/>
    <cellStyle name="Comma 5 5 2 3 3 2 2" xfId="28917"/>
    <cellStyle name="Comma 5 5 2 3 3 2 2 2" xfId="59741"/>
    <cellStyle name="Comma 5 5 2 3 3 2 3" xfId="44331"/>
    <cellStyle name="Comma 5 5 2 3 3 3" xfId="21108"/>
    <cellStyle name="Comma 5 5 2 3 3 3 2" xfId="51932"/>
    <cellStyle name="Comma 5 5 2 3 3 4" xfId="36522"/>
    <cellStyle name="Comma 5 5 2 3 4" xfId="9703"/>
    <cellStyle name="Comma 5 5 2 3 4 2" xfId="25114"/>
    <cellStyle name="Comma 5 5 2 3 4 2 2" xfId="55938"/>
    <cellStyle name="Comma 5 5 2 3 4 3" xfId="40528"/>
    <cellStyle name="Comma 5 5 2 3 5" xfId="17305"/>
    <cellStyle name="Comma 5 5 2 3 5 2" xfId="48129"/>
    <cellStyle name="Comma 5 5 2 3 6" xfId="32719"/>
    <cellStyle name="Comma 5 5 2 4" xfId="2526"/>
    <cellStyle name="Comma 5 5 2 4 2" xfId="6329"/>
    <cellStyle name="Comma 5 5 2 4 2 2" xfId="14139"/>
    <cellStyle name="Comma 5 5 2 4 2 2 2" xfId="29550"/>
    <cellStyle name="Comma 5 5 2 4 2 2 2 2" xfId="60374"/>
    <cellStyle name="Comma 5 5 2 4 2 2 3" xfId="44964"/>
    <cellStyle name="Comma 5 5 2 4 2 3" xfId="21741"/>
    <cellStyle name="Comma 5 5 2 4 2 3 2" xfId="52565"/>
    <cellStyle name="Comma 5 5 2 4 2 4" xfId="37155"/>
    <cellStyle name="Comma 5 5 2 4 3" xfId="10336"/>
    <cellStyle name="Comma 5 5 2 4 3 2" xfId="25747"/>
    <cellStyle name="Comma 5 5 2 4 3 2 2" xfId="56571"/>
    <cellStyle name="Comma 5 5 2 4 3 3" xfId="41161"/>
    <cellStyle name="Comma 5 5 2 4 4" xfId="17938"/>
    <cellStyle name="Comma 5 5 2 4 4 2" xfId="48762"/>
    <cellStyle name="Comma 5 5 2 4 5" xfId="33352"/>
    <cellStyle name="Comma 5 5 2 5" xfId="4430"/>
    <cellStyle name="Comma 5 5 2 5 2" xfId="12240"/>
    <cellStyle name="Comma 5 5 2 5 2 2" xfId="27651"/>
    <cellStyle name="Comma 5 5 2 5 2 2 2" xfId="58475"/>
    <cellStyle name="Comma 5 5 2 5 2 3" xfId="43065"/>
    <cellStyle name="Comma 5 5 2 5 3" xfId="19842"/>
    <cellStyle name="Comma 5 5 2 5 3 2" xfId="50666"/>
    <cellStyle name="Comma 5 5 2 5 4" xfId="35256"/>
    <cellStyle name="Comma 5 5 2 6" xfId="8437"/>
    <cellStyle name="Comma 5 5 2 6 2" xfId="23848"/>
    <cellStyle name="Comma 5 5 2 6 2 2" xfId="54672"/>
    <cellStyle name="Comma 5 5 2 6 3" xfId="39262"/>
    <cellStyle name="Comma 5 5 2 7" xfId="16039"/>
    <cellStyle name="Comma 5 5 2 7 2" xfId="46863"/>
    <cellStyle name="Comma 5 5 2 8" xfId="31453"/>
    <cellStyle name="Comma 5 5 3" xfId="418"/>
    <cellStyle name="Comma 5 5 3 2" xfId="1051"/>
    <cellStyle name="Comma 5 5 3 2 2" xfId="2950"/>
    <cellStyle name="Comma 5 5 3 2 2 2" xfId="6753"/>
    <cellStyle name="Comma 5 5 3 2 2 2 2" xfId="14563"/>
    <cellStyle name="Comma 5 5 3 2 2 2 2 2" xfId="29974"/>
    <cellStyle name="Comma 5 5 3 2 2 2 2 2 2" xfId="60798"/>
    <cellStyle name="Comma 5 5 3 2 2 2 2 3" xfId="45388"/>
    <cellStyle name="Comma 5 5 3 2 2 2 3" xfId="22165"/>
    <cellStyle name="Comma 5 5 3 2 2 2 3 2" xfId="52989"/>
    <cellStyle name="Comma 5 5 3 2 2 2 4" xfId="37579"/>
    <cellStyle name="Comma 5 5 3 2 2 3" xfId="10760"/>
    <cellStyle name="Comma 5 5 3 2 2 3 2" xfId="26171"/>
    <cellStyle name="Comma 5 5 3 2 2 3 2 2" xfId="56995"/>
    <cellStyle name="Comma 5 5 3 2 2 3 3" xfId="41585"/>
    <cellStyle name="Comma 5 5 3 2 2 4" xfId="18362"/>
    <cellStyle name="Comma 5 5 3 2 2 4 2" xfId="49186"/>
    <cellStyle name="Comma 5 5 3 2 2 5" xfId="33776"/>
    <cellStyle name="Comma 5 5 3 2 3" xfId="4854"/>
    <cellStyle name="Comma 5 5 3 2 3 2" xfId="12664"/>
    <cellStyle name="Comma 5 5 3 2 3 2 2" xfId="28075"/>
    <cellStyle name="Comma 5 5 3 2 3 2 2 2" xfId="58899"/>
    <cellStyle name="Comma 5 5 3 2 3 2 3" xfId="43489"/>
    <cellStyle name="Comma 5 5 3 2 3 3" xfId="20266"/>
    <cellStyle name="Comma 5 5 3 2 3 3 2" xfId="51090"/>
    <cellStyle name="Comma 5 5 3 2 3 4" xfId="35680"/>
    <cellStyle name="Comma 5 5 3 2 4" xfId="8861"/>
    <cellStyle name="Comma 5 5 3 2 4 2" xfId="24272"/>
    <cellStyle name="Comma 5 5 3 2 4 2 2" xfId="55096"/>
    <cellStyle name="Comma 5 5 3 2 4 3" xfId="39686"/>
    <cellStyle name="Comma 5 5 3 2 5" xfId="16463"/>
    <cellStyle name="Comma 5 5 3 2 5 2" xfId="47287"/>
    <cellStyle name="Comma 5 5 3 2 6" xfId="31877"/>
    <cellStyle name="Comma 5 5 3 3" xfId="1684"/>
    <cellStyle name="Comma 5 5 3 3 2" xfId="3583"/>
    <cellStyle name="Comma 5 5 3 3 2 2" xfId="7386"/>
    <cellStyle name="Comma 5 5 3 3 2 2 2" xfId="15196"/>
    <cellStyle name="Comma 5 5 3 3 2 2 2 2" xfId="30607"/>
    <cellStyle name="Comma 5 5 3 3 2 2 2 2 2" xfId="61431"/>
    <cellStyle name="Comma 5 5 3 3 2 2 2 3" xfId="46021"/>
    <cellStyle name="Comma 5 5 3 3 2 2 3" xfId="22798"/>
    <cellStyle name="Comma 5 5 3 3 2 2 3 2" xfId="53622"/>
    <cellStyle name="Comma 5 5 3 3 2 2 4" xfId="38212"/>
    <cellStyle name="Comma 5 5 3 3 2 3" xfId="11393"/>
    <cellStyle name="Comma 5 5 3 3 2 3 2" xfId="26804"/>
    <cellStyle name="Comma 5 5 3 3 2 3 2 2" xfId="57628"/>
    <cellStyle name="Comma 5 5 3 3 2 3 3" xfId="42218"/>
    <cellStyle name="Comma 5 5 3 3 2 4" xfId="18995"/>
    <cellStyle name="Comma 5 5 3 3 2 4 2" xfId="49819"/>
    <cellStyle name="Comma 5 5 3 3 2 5" xfId="34409"/>
    <cellStyle name="Comma 5 5 3 3 3" xfId="5487"/>
    <cellStyle name="Comma 5 5 3 3 3 2" xfId="13297"/>
    <cellStyle name="Comma 5 5 3 3 3 2 2" xfId="28708"/>
    <cellStyle name="Comma 5 5 3 3 3 2 2 2" xfId="59532"/>
    <cellStyle name="Comma 5 5 3 3 3 2 3" xfId="44122"/>
    <cellStyle name="Comma 5 5 3 3 3 3" xfId="20899"/>
    <cellStyle name="Comma 5 5 3 3 3 3 2" xfId="51723"/>
    <cellStyle name="Comma 5 5 3 3 3 4" xfId="36313"/>
    <cellStyle name="Comma 5 5 3 3 4" xfId="9494"/>
    <cellStyle name="Comma 5 5 3 3 4 2" xfId="24905"/>
    <cellStyle name="Comma 5 5 3 3 4 2 2" xfId="55729"/>
    <cellStyle name="Comma 5 5 3 3 4 3" xfId="40319"/>
    <cellStyle name="Comma 5 5 3 3 5" xfId="17096"/>
    <cellStyle name="Comma 5 5 3 3 5 2" xfId="47920"/>
    <cellStyle name="Comma 5 5 3 3 6" xfId="32510"/>
    <cellStyle name="Comma 5 5 3 4" xfId="2317"/>
    <cellStyle name="Comma 5 5 3 4 2" xfId="6120"/>
    <cellStyle name="Comma 5 5 3 4 2 2" xfId="13930"/>
    <cellStyle name="Comma 5 5 3 4 2 2 2" xfId="29341"/>
    <cellStyle name="Comma 5 5 3 4 2 2 2 2" xfId="60165"/>
    <cellStyle name="Comma 5 5 3 4 2 2 3" xfId="44755"/>
    <cellStyle name="Comma 5 5 3 4 2 3" xfId="21532"/>
    <cellStyle name="Comma 5 5 3 4 2 3 2" xfId="52356"/>
    <cellStyle name="Comma 5 5 3 4 2 4" xfId="36946"/>
    <cellStyle name="Comma 5 5 3 4 3" xfId="10127"/>
    <cellStyle name="Comma 5 5 3 4 3 2" xfId="25538"/>
    <cellStyle name="Comma 5 5 3 4 3 2 2" xfId="56362"/>
    <cellStyle name="Comma 5 5 3 4 3 3" xfId="40952"/>
    <cellStyle name="Comma 5 5 3 4 4" xfId="17729"/>
    <cellStyle name="Comma 5 5 3 4 4 2" xfId="48553"/>
    <cellStyle name="Comma 5 5 3 4 5" xfId="33143"/>
    <cellStyle name="Comma 5 5 3 5" xfId="4221"/>
    <cellStyle name="Comma 5 5 3 5 2" xfId="12031"/>
    <cellStyle name="Comma 5 5 3 5 2 2" xfId="27442"/>
    <cellStyle name="Comma 5 5 3 5 2 2 2" xfId="58266"/>
    <cellStyle name="Comma 5 5 3 5 2 3" xfId="42856"/>
    <cellStyle name="Comma 5 5 3 5 3" xfId="19633"/>
    <cellStyle name="Comma 5 5 3 5 3 2" xfId="50457"/>
    <cellStyle name="Comma 5 5 3 5 4" xfId="35047"/>
    <cellStyle name="Comma 5 5 3 6" xfId="8228"/>
    <cellStyle name="Comma 5 5 3 6 2" xfId="23639"/>
    <cellStyle name="Comma 5 5 3 6 2 2" xfId="54463"/>
    <cellStyle name="Comma 5 5 3 6 3" xfId="39053"/>
    <cellStyle name="Comma 5 5 3 7" xfId="15830"/>
    <cellStyle name="Comma 5 5 3 7 2" xfId="46654"/>
    <cellStyle name="Comma 5 5 3 8" xfId="31244"/>
    <cellStyle name="Comma 5 5 4" xfId="838"/>
    <cellStyle name="Comma 5 5 4 2" xfId="2737"/>
    <cellStyle name="Comma 5 5 4 2 2" xfId="6540"/>
    <cellStyle name="Comma 5 5 4 2 2 2" xfId="14350"/>
    <cellStyle name="Comma 5 5 4 2 2 2 2" xfId="29761"/>
    <cellStyle name="Comma 5 5 4 2 2 2 2 2" xfId="60585"/>
    <cellStyle name="Comma 5 5 4 2 2 2 3" xfId="45175"/>
    <cellStyle name="Comma 5 5 4 2 2 3" xfId="21952"/>
    <cellStyle name="Comma 5 5 4 2 2 3 2" xfId="52776"/>
    <cellStyle name="Comma 5 5 4 2 2 4" xfId="37366"/>
    <cellStyle name="Comma 5 5 4 2 3" xfId="10547"/>
    <cellStyle name="Comma 5 5 4 2 3 2" xfId="25958"/>
    <cellStyle name="Comma 5 5 4 2 3 2 2" xfId="56782"/>
    <cellStyle name="Comma 5 5 4 2 3 3" xfId="41372"/>
    <cellStyle name="Comma 5 5 4 2 4" xfId="18149"/>
    <cellStyle name="Comma 5 5 4 2 4 2" xfId="48973"/>
    <cellStyle name="Comma 5 5 4 2 5" xfId="33563"/>
    <cellStyle name="Comma 5 5 4 3" xfId="4641"/>
    <cellStyle name="Comma 5 5 4 3 2" xfId="12451"/>
    <cellStyle name="Comma 5 5 4 3 2 2" xfId="27862"/>
    <cellStyle name="Comma 5 5 4 3 2 2 2" xfId="58686"/>
    <cellStyle name="Comma 5 5 4 3 2 3" xfId="43276"/>
    <cellStyle name="Comma 5 5 4 3 3" xfId="20053"/>
    <cellStyle name="Comma 5 5 4 3 3 2" xfId="50877"/>
    <cellStyle name="Comma 5 5 4 3 4" xfId="35467"/>
    <cellStyle name="Comma 5 5 4 4" xfId="8648"/>
    <cellStyle name="Comma 5 5 4 4 2" xfId="24059"/>
    <cellStyle name="Comma 5 5 4 4 2 2" xfId="54883"/>
    <cellStyle name="Comma 5 5 4 4 3" xfId="39473"/>
    <cellStyle name="Comma 5 5 4 5" xfId="16250"/>
    <cellStyle name="Comma 5 5 4 5 2" xfId="47074"/>
    <cellStyle name="Comma 5 5 4 6" xfId="31664"/>
    <cellStyle name="Comma 5 5 5" xfId="1471"/>
    <cellStyle name="Comma 5 5 5 2" xfId="3370"/>
    <cellStyle name="Comma 5 5 5 2 2" xfId="7173"/>
    <cellStyle name="Comma 5 5 5 2 2 2" xfId="14983"/>
    <cellStyle name="Comma 5 5 5 2 2 2 2" xfId="30394"/>
    <cellStyle name="Comma 5 5 5 2 2 2 2 2" xfId="61218"/>
    <cellStyle name="Comma 5 5 5 2 2 2 3" xfId="45808"/>
    <cellStyle name="Comma 5 5 5 2 2 3" xfId="22585"/>
    <cellStyle name="Comma 5 5 5 2 2 3 2" xfId="53409"/>
    <cellStyle name="Comma 5 5 5 2 2 4" xfId="37999"/>
    <cellStyle name="Comma 5 5 5 2 3" xfId="11180"/>
    <cellStyle name="Comma 5 5 5 2 3 2" xfId="26591"/>
    <cellStyle name="Comma 5 5 5 2 3 2 2" xfId="57415"/>
    <cellStyle name="Comma 5 5 5 2 3 3" xfId="42005"/>
    <cellStyle name="Comma 5 5 5 2 4" xfId="18782"/>
    <cellStyle name="Comma 5 5 5 2 4 2" xfId="49606"/>
    <cellStyle name="Comma 5 5 5 2 5" xfId="34196"/>
    <cellStyle name="Comma 5 5 5 3" xfId="5274"/>
    <cellStyle name="Comma 5 5 5 3 2" xfId="13084"/>
    <cellStyle name="Comma 5 5 5 3 2 2" xfId="28495"/>
    <cellStyle name="Comma 5 5 5 3 2 2 2" xfId="59319"/>
    <cellStyle name="Comma 5 5 5 3 2 3" xfId="43909"/>
    <cellStyle name="Comma 5 5 5 3 3" xfId="20686"/>
    <cellStyle name="Comma 5 5 5 3 3 2" xfId="51510"/>
    <cellStyle name="Comma 5 5 5 3 4" xfId="36100"/>
    <cellStyle name="Comma 5 5 5 4" xfId="9281"/>
    <cellStyle name="Comma 5 5 5 4 2" xfId="24692"/>
    <cellStyle name="Comma 5 5 5 4 2 2" xfId="55516"/>
    <cellStyle name="Comma 5 5 5 4 3" xfId="40106"/>
    <cellStyle name="Comma 5 5 5 5" xfId="16883"/>
    <cellStyle name="Comma 5 5 5 5 2" xfId="47707"/>
    <cellStyle name="Comma 5 5 5 6" xfId="32297"/>
    <cellStyle name="Comma 5 5 6" xfId="2104"/>
    <cellStyle name="Comma 5 5 6 2" xfId="5907"/>
    <cellStyle name="Comma 5 5 6 2 2" xfId="13717"/>
    <cellStyle name="Comma 5 5 6 2 2 2" xfId="29128"/>
    <cellStyle name="Comma 5 5 6 2 2 2 2" xfId="59952"/>
    <cellStyle name="Comma 5 5 6 2 2 3" xfId="44542"/>
    <cellStyle name="Comma 5 5 6 2 3" xfId="21319"/>
    <cellStyle name="Comma 5 5 6 2 3 2" xfId="52143"/>
    <cellStyle name="Comma 5 5 6 2 4" xfId="36733"/>
    <cellStyle name="Comma 5 5 6 3" xfId="9914"/>
    <cellStyle name="Comma 5 5 6 3 2" xfId="25325"/>
    <cellStyle name="Comma 5 5 6 3 2 2" xfId="56149"/>
    <cellStyle name="Comma 5 5 6 3 3" xfId="40739"/>
    <cellStyle name="Comma 5 5 6 4" xfId="17516"/>
    <cellStyle name="Comma 5 5 6 4 2" xfId="48340"/>
    <cellStyle name="Comma 5 5 6 5" xfId="32930"/>
    <cellStyle name="Comma 5 5 7" xfId="4008"/>
    <cellStyle name="Comma 5 5 7 2" xfId="11818"/>
    <cellStyle name="Comma 5 5 7 2 2" xfId="27229"/>
    <cellStyle name="Comma 5 5 7 2 2 2" xfId="58053"/>
    <cellStyle name="Comma 5 5 7 2 3" xfId="42643"/>
    <cellStyle name="Comma 5 5 7 3" xfId="19420"/>
    <cellStyle name="Comma 5 5 7 3 2" xfId="50244"/>
    <cellStyle name="Comma 5 5 7 4" xfId="34834"/>
    <cellStyle name="Comma 5 5 8" xfId="8015"/>
    <cellStyle name="Comma 5 5 8 2" xfId="23426"/>
    <cellStyle name="Comma 5 5 8 2 2" xfId="54250"/>
    <cellStyle name="Comma 5 5 8 3" xfId="38840"/>
    <cellStyle name="Comma 5 5 9" xfId="7806"/>
    <cellStyle name="Comma 5 5 9 2" xfId="23217"/>
    <cellStyle name="Comma 5 5 9 2 2" xfId="54041"/>
    <cellStyle name="Comma 5 5 9 3" xfId="38631"/>
    <cellStyle name="Comma 5 6" xfId="582"/>
    <cellStyle name="Comma 5 6 2" xfId="1215"/>
    <cellStyle name="Comma 5 6 2 2" xfId="3114"/>
    <cellStyle name="Comma 5 6 2 2 2" xfId="6917"/>
    <cellStyle name="Comma 5 6 2 2 2 2" xfId="14727"/>
    <cellStyle name="Comma 5 6 2 2 2 2 2" xfId="30138"/>
    <cellStyle name="Comma 5 6 2 2 2 2 2 2" xfId="60962"/>
    <cellStyle name="Comma 5 6 2 2 2 2 3" xfId="45552"/>
    <cellStyle name="Comma 5 6 2 2 2 3" xfId="22329"/>
    <cellStyle name="Comma 5 6 2 2 2 3 2" xfId="53153"/>
    <cellStyle name="Comma 5 6 2 2 2 4" xfId="37743"/>
    <cellStyle name="Comma 5 6 2 2 3" xfId="10924"/>
    <cellStyle name="Comma 5 6 2 2 3 2" xfId="26335"/>
    <cellStyle name="Comma 5 6 2 2 3 2 2" xfId="57159"/>
    <cellStyle name="Comma 5 6 2 2 3 3" xfId="41749"/>
    <cellStyle name="Comma 5 6 2 2 4" xfId="18526"/>
    <cellStyle name="Comma 5 6 2 2 4 2" xfId="49350"/>
    <cellStyle name="Comma 5 6 2 2 5" xfId="33940"/>
    <cellStyle name="Comma 5 6 2 3" xfId="5018"/>
    <cellStyle name="Comma 5 6 2 3 2" xfId="12828"/>
    <cellStyle name="Comma 5 6 2 3 2 2" xfId="28239"/>
    <cellStyle name="Comma 5 6 2 3 2 2 2" xfId="59063"/>
    <cellStyle name="Comma 5 6 2 3 2 3" xfId="43653"/>
    <cellStyle name="Comma 5 6 2 3 3" xfId="20430"/>
    <cellStyle name="Comma 5 6 2 3 3 2" xfId="51254"/>
    <cellStyle name="Comma 5 6 2 3 4" xfId="35844"/>
    <cellStyle name="Comma 5 6 2 4" xfId="9025"/>
    <cellStyle name="Comma 5 6 2 4 2" xfId="24436"/>
    <cellStyle name="Comma 5 6 2 4 2 2" xfId="55260"/>
    <cellStyle name="Comma 5 6 2 4 3" xfId="39850"/>
    <cellStyle name="Comma 5 6 2 5" xfId="16627"/>
    <cellStyle name="Comma 5 6 2 5 2" xfId="47451"/>
    <cellStyle name="Comma 5 6 2 6" xfId="32041"/>
    <cellStyle name="Comma 5 6 3" xfId="1848"/>
    <cellStyle name="Comma 5 6 3 2" xfId="3747"/>
    <cellStyle name="Comma 5 6 3 2 2" xfId="7550"/>
    <cellStyle name="Comma 5 6 3 2 2 2" xfId="15360"/>
    <cellStyle name="Comma 5 6 3 2 2 2 2" xfId="30771"/>
    <cellStyle name="Comma 5 6 3 2 2 2 2 2" xfId="61595"/>
    <cellStyle name="Comma 5 6 3 2 2 2 3" xfId="46185"/>
    <cellStyle name="Comma 5 6 3 2 2 3" xfId="22962"/>
    <cellStyle name="Comma 5 6 3 2 2 3 2" xfId="53786"/>
    <cellStyle name="Comma 5 6 3 2 2 4" xfId="38376"/>
    <cellStyle name="Comma 5 6 3 2 3" xfId="11557"/>
    <cellStyle name="Comma 5 6 3 2 3 2" xfId="26968"/>
    <cellStyle name="Comma 5 6 3 2 3 2 2" xfId="57792"/>
    <cellStyle name="Comma 5 6 3 2 3 3" xfId="42382"/>
    <cellStyle name="Comma 5 6 3 2 4" xfId="19159"/>
    <cellStyle name="Comma 5 6 3 2 4 2" xfId="49983"/>
    <cellStyle name="Comma 5 6 3 2 5" xfId="34573"/>
    <cellStyle name="Comma 5 6 3 3" xfId="5651"/>
    <cellStyle name="Comma 5 6 3 3 2" xfId="13461"/>
    <cellStyle name="Comma 5 6 3 3 2 2" xfId="28872"/>
    <cellStyle name="Comma 5 6 3 3 2 2 2" xfId="59696"/>
    <cellStyle name="Comma 5 6 3 3 2 3" xfId="44286"/>
    <cellStyle name="Comma 5 6 3 3 3" xfId="21063"/>
    <cellStyle name="Comma 5 6 3 3 3 2" xfId="51887"/>
    <cellStyle name="Comma 5 6 3 3 4" xfId="36477"/>
    <cellStyle name="Comma 5 6 3 4" xfId="9658"/>
    <cellStyle name="Comma 5 6 3 4 2" xfId="25069"/>
    <cellStyle name="Comma 5 6 3 4 2 2" xfId="55893"/>
    <cellStyle name="Comma 5 6 3 4 3" xfId="40483"/>
    <cellStyle name="Comma 5 6 3 5" xfId="17260"/>
    <cellStyle name="Comma 5 6 3 5 2" xfId="48084"/>
    <cellStyle name="Comma 5 6 3 6" xfId="32674"/>
    <cellStyle name="Comma 5 6 4" xfId="2481"/>
    <cellStyle name="Comma 5 6 4 2" xfId="6284"/>
    <cellStyle name="Comma 5 6 4 2 2" xfId="14094"/>
    <cellStyle name="Comma 5 6 4 2 2 2" xfId="29505"/>
    <cellStyle name="Comma 5 6 4 2 2 2 2" xfId="60329"/>
    <cellStyle name="Comma 5 6 4 2 2 3" xfId="44919"/>
    <cellStyle name="Comma 5 6 4 2 3" xfId="21696"/>
    <cellStyle name="Comma 5 6 4 2 3 2" xfId="52520"/>
    <cellStyle name="Comma 5 6 4 2 4" xfId="37110"/>
    <cellStyle name="Comma 5 6 4 3" xfId="10291"/>
    <cellStyle name="Comma 5 6 4 3 2" xfId="25702"/>
    <cellStyle name="Comma 5 6 4 3 2 2" xfId="56526"/>
    <cellStyle name="Comma 5 6 4 3 3" xfId="41116"/>
    <cellStyle name="Comma 5 6 4 4" xfId="17893"/>
    <cellStyle name="Comma 5 6 4 4 2" xfId="48717"/>
    <cellStyle name="Comma 5 6 4 5" xfId="33307"/>
    <cellStyle name="Comma 5 6 5" xfId="4385"/>
    <cellStyle name="Comma 5 6 5 2" xfId="12195"/>
    <cellStyle name="Comma 5 6 5 2 2" xfId="27606"/>
    <cellStyle name="Comma 5 6 5 2 2 2" xfId="58430"/>
    <cellStyle name="Comma 5 6 5 2 3" xfId="43020"/>
    <cellStyle name="Comma 5 6 5 3" xfId="19797"/>
    <cellStyle name="Comma 5 6 5 3 2" xfId="50621"/>
    <cellStyle name="Comma 5 6 5 4" xfId="35211"/>
    <cellStyle name="Comma 5 6 6" xfId="8392"/>
    <cellStyle name="Comma 5 6 6 2" xfId="23803"/>
    <cellStyle name="Comma 5 6 6 2 2" xfId="54627"/>
    <cellStyle name="Comma 5 6 6 3" xfId="39217"/>
    <cellStyle name="Comma 5 6 7" xfId="15994"/>
    <cellStyle name="Comma 5 6 7 2" xfId="46818"/>
    <cellStyle name="Comma 5 6 8" xfId="31408"/>
    <cellStyle name="Comma 5 7" xfId="373"/>
    <cellStyle name="Comma 5 7 2" xfId="1006"/>
    <cellStyle name="Comma 5 7 2 2" xfId="2905"/>
    <cellStyle name="Comma 5 7 2 2 2" xfId="6708"/>
    <cellStyle name="Comma 5 7 2 2 2 2" xfId="14518"/>
    <cellStyle name="Comma 5 7 2 2 2 2 2" xfId="29929"/>
    <cellStyle name="Comma 5 7 2 2 2 2 2 2" xfId="60753"/>
    <cellStyle name="Comma 5 7 2 2 2 2 3" xfId="45343"/>
    <cellStyle name="Comma 5 7 2 2 2 3" xfId="22120"/>
    <cellStyle name="Comma 5 7 2 2 2 3 2" xfId="52944"/>
    <cellStyle name="Comma 5 7 2 2 2 4" xfId="37534"/>
    <cellStyle name="Comma 5 7 2 2 3" xfId="10715"/>
    <cellStyle name="Comma 5 7 2 2 3 2" xfId="26126"/>
    <cellStyle name="Comma 5 7 2 2 3 2 2" xfId="56950"/>
    <cellStyle name="Comma 5 7 2 2 3 3" xfId="41540"/>
    <cellStyle name="Comma 5 7 2 2 4" xfId="18317"/>
    <cellStyle name="Comma 5 7 2 2 4 2" xfId="49141"/>
    <cellStyle name="Comma 5 7 2 2 5" xfId="33731"/>
    <cellStyle name="Comma 5 7 2 3" xfId="4809"/>
    <cellStyle name="Comma 5 7 2 3 2" xfId="12619"/>
    <cellStyle name="Comma 5 7 2 3 2 2" xfId="28030"/>
    <cellStyle name="Comma 5 7 2 3 2 2 2" xfId="58854"/>
    <cellStyle name="Comma 5 7 2 3 2 3" xfId="43444"/>
    <cellStyle name="Comma 5 7 2 3 3" xfId="20221"/>
    <cellStyle name="Comma 5 7 2 3 3 2" xfId="51045"/>
    <cellStyle name="Comma 5 7 2 3 4" xfId="35635"/>
    <cellStyle name="Comma 5 7 2 4" xfId="8816"/>
    <cellStyle name="Comma 5 7 2 4 2" xfId="24227"/>
    <cellStyle name="Comma 5 7 2 4 2 2" xfId="55051"/>
    <cellStyle name="Comma 5 7 2 4 3" xfId="39641"/>
    <cellStyle name="Comma 5 7 2 5" xfId="16418"/>
    <cellStyle name="Comma 5 7 2 5 2" xfId="47242"/>
    <cellStyle name="Comma 5 7 2 6" xfId="31832"/>
    <cellStyle name="Comma 5 7 3" xfId="1639"/>
    <cellStyle name="Comma 5 7 3 2" xfId="3538"/>
    <cellStyle name="Comma 5 7 3 2 2" xfId="7341"/>
    <cellStyle name="Comma 5 7 3 2 2 2" xfId="15151"/>
    <cellStyle name="Comma 5 7 3 2 2 2 2" xfId="30562"/>
    <cellStyle name="Comma 5 7 3 2 2 2 2 2" xfId="61386"/>
    <cellStyle name="Comma 5 7 3 2 2 2 3" xfId="45976"/>
    <cellStyle name="Comma 5 7 3 2 2 3" xfId="22753"/>
    <cellStyle name="Comma 5 7 3 2 2 3 2" xfId="53577"/>
    <cellStyle name="Comma 5 7 3 2 2 4" xfId="38167"/>
    <cellStyle name="Comma 5 7 3 2 3" xfId="11348"/>
    <cellStyle name="Comma 5 7 3 2 3 2" xfId="26759"/>
    <cellStyle name="Comma 5 7 3 2 3 2 2" xfId="57583"/>
    <cellStyle name="Comma 5 7 3 2 3 3" xfId="42173"/>
    <cellStyle name="Comma 5 7 3 2 4" xfId="18950"/>
    <cellStyle name="Comma 5 7 3 2 4 2" xfId="49774"/>
    <cellStyle name="Comma 5 7 3 2 5" xfId="34364"/>
    <cellStyle name="Comma 5 7 3 3" xfId="5442"/>
    <cellStyle name="Comma 5 7 3 3 2" xfId="13252"/>
    <cellStyle name="Comma 5 7 3 3 2 2" xfId="28663"/>
    <cellStyle name="Comma 5 7 3 3 2 2 2" xfId="59487"/>
    <cellStyle name="Comma 5 7 3 3 2 3" xfId="44077"/>
    <cellStyle name="Comma 5 7 3 3 3" xfId="20854"/>
    <cellStyle name="Comma 5 7 3 3 3 2" xfId="51678"/>
    <cellStyle name="Comma 5 7 3 3 4" xfId="36268"/>
    <cellStyle name="Comma 5 7 3 4" xfId="9449"/>
    <cellStyle name="Comma 5 7 3 4 2" xfId="24860"/>
    <cellStyle name="Comma 5 7 3 4 2 2" xfId="55684"/>
    <cellStyle name="Comma 5 7 3 4 3" xfId="40274"/>
    <cellStyle name="Comma 5 7 3 5" xfId="17051"/>
    <cellStyle name="Comma 5 7 3 5 2" xfId="47875"/>
    <cellStyle name="Comma 5 7 3 6" xfId="32465"/>
    <cellStyle name="Comma 5 7 4" xfId="2272"/>
    <cellStyle name="Comma 5 7 4 2" xfId="6075"/>
    <cellStyle name="Comma 5 7 4 2 2" xfId="13885"/>
    <cellStyle name="Comma 5 7 4 2 2 2" xfId="29296"/>
    <cellStyle name="Comma 5 7 4 2 2 2 2" xfId="60120"/>
    <cellStyle name="Comma 5 7 4 2 2 3" xfId="44710"/>
    <cellStyle name="Comma 5 7 4 2 3" xfId="21487"/>
    <cellStyle name="Comma 5 7 4 2 3 2" xfId="52311"/>
    <cellStyle name="Comma 5 7 4 2 4" xfId="36901"/>
    <cellStyle name="Comma 5 7 4 3" xfId="10082"/>
    <cellStyle name="Comma 5 7 4 3 2" xfId="25493"/>
    <cellStyle name="Comma 5 7 4 3 2 2" xfId="56317"/>
    <cellStyle name="Comma 5 7 4 3 3" xfId="40907"/>
    <cellStyle name="Comma 5 7 4 4" xfId="17684"/>
    <cellStyle name="Comma 5 7 4 4 2" xfId="48508"/>
    <cellStyle name="Comma 5 7 4 5" xfId="33098"/>
    <cellStyle name="Comma 5 7 5" xfId="4176"/>
    <cellStyle name="Comma 5 7 5 2" xfId="11986"/>
    <cellStyle name="Comma 5 7 5 2 2" xfId="27397"/>
    <cellStyle name="Comma 5 7 5 2 2 2" xfId="58221"/>
    <cellStyle name="Comma 5 7 5 2 3" xfId="42811"/>
    <cellStyle name="Comma 5 7 5 3" xfId="19588"/>
    <cellStyle name="Comma 5 7 5 3 2" xfId="50412"/>
    <cellStyle name="Comma 5 7 5 4" xfId="35002"/>
    <cellStyle name="Comma 5 7 6" xfId="8183"/>
    <cellStyle name="Comma 5 7 6 2" xfId="23594"/>
    <cellStyle name="Comma 5 7 6 2 2" xfId="54418"/>
    <cellStyle name="Comma 5 7 6 3" xfId="39008"/>
    <cellStyle name="Comma 5 7 7" xfId="15785"/>
    <cellStyle name="Comma 5 7 7 2" xfId="46609"/>
    <cellStyle name="Comma 5 7 8" xfId="31199"/>
    <cellStyle name="Comma 5 8" xfId="793"/>
    <cellStyle name="Comma 5 8 2" xfId="2692"/>
    <cellStyle name="Comma 5 8 2 2" xfId="6495"/>
    <cellStyle name="Comma 5 8 2 2 2" xfId="14305"/>
    <cellStyle name="Comma 5 8 2 2 2 2" xfId="29716"/>
    <cellStyle name="Comma 5 8 2 2 2 2 2" xfId="60540"/>
    <cellStyle name="Comma 5 8 2 2 2 3" xfId="45130"/>
    <cellStyle name="Comma 5 8 2 2 3" xfId="21907"/>
    <cellStyle name="Comma 5 8 2 2 3 2" xfId="52731"/>
    <cellStyle name="Comma 5 8 2 2 4" xfId="37321"/>
    <cellStyle name="Comma 5 8 2 3" xfId="10502"/>
    <cellStyle name="Comma 5 8 2 3 2" xfId="25913"/>
    <cellStyle name="Comma 5 8 2 3 2 2" xfId="56737"/>
    <cellStyle name="Comma 5 8 2 3 3" xfId="41327"/>
    <cellStyle name="Comma 5 8 2 4" xfId="18104"/>
    <cellStyle name="Comma 5 8 2 4 2" xfId="48928"/>
    <cellStyle name="Comma 5 8 2 5" xfId="33518"/>
    <cellStyle name="Comma 5 8 3" xfId="4596"/>
    <cellStyle name="Comma 5 8 3 2" xfId="12406"/>
    <cellStyle name="Comma 5 8 3 2 2" xfId="27817"/>
    <cellStyle name="Comma 5 8 3 2 2 2" xfId="58641"/>
    <cellStyle name="Comma 5 8 3 2 3" xfId="43231"/>
    <cellStyle name="Comma 5 8 3 3" xfId="20008"/>
    <cellStyle name="Comma 5 8 3 3 2" xfId="50832"/>
    <cellStyle name="Comma 5 8 3 4" xfId="35422"/>
    <cellStyle name="Comma 5 8 4" xfId="8603"/>
    <cellStyle name="Comma 5 8 4 2" xfId="24014"/>
    <cellStyle name="Comma 5 8 4 2 2" xfId="54838"/>
    <cellStyle name="Comma 5 8 4 3" xfId="39428"/>
    <cellStyle name="Comma 5 8 5" xfId="16205"/>
    <cellStyle name="Comma 5 8 5 2" xfId="47029"/>
    <cellStyle name="Comma 5 8 6" xfId="31619"/>
    <cellStyle name="Comma 5 9" xfId="1426"/>
    <cellStyle name="Comma 5 9 2" xfId="3325"/>
    <cellStyle name="Comma 5 9 2 2" xfId="7128"/>
    <cellStyle name="Comma 5 9 2 2 2" xfId="14938"/>
    <cellStyle name="Comma 5 9 2 2 2 2" xfId="30349"/>
    <cellStyle name="Comma 5 9 2 2 2 2 2" xfId="61173"/>
    <cellStyle name="Comma 5 9 2 2 2 3" xfId="45763"/>
    <cellStyle name="Comma 5 9 2 2 3" xfId="22540"/>
    <cellStyle name="Comma 5 9 2 2 3 2" xfId="53364"/>
    <cellStyle name="Comma 5 9 2 2 4" xfId="37954"/>
    <cellStyle name="Comma 5 9 2 3" xfId="11135"/>
    <cellStyle name="Comma 5 9 2 3 2" xfId="26546"/>
    <cellStyle name="Comma 5 9 2 3 2 2" xfId="57370"/>
    <cellStyle name="Comma 5 9 2 3 3" xfId="41960"/>
    <cellStyle name="Comma 5 9 2 4" xfId="18737"/>
    <cellStyle name="Comma 5 9 2 4 2" xfId="49561"/>
    <cellStyle name="Comma 5 9 2 5" xfId="34151"/>
    <cellStyle name="Comma 5 9 3" xfId="5229"/>
    <cellStyle name="Comma 5 9 3 2" xfId="13039"/>
    <cellStyle name="Comma 5 9 3 2 2" xfId="28450"/>
    <cellStyle name="Comma 5 9 3 2 2 2" xfId="59274"/>
    <cellStyle name="Comma 5 9 3 2 3" xfId="43864"/>
    <cellStyle name="Comma 5 9 3 3" xfId="20641"/>
    <cellStyle name="Comma 5 9 3 3 2" xfId="51465"/>
    <cellStyle name="Comma 5 9 3 4" xfId="36055"/>
    <cellStyle name="Comma 5 9 4" xfId="9236"/>
    <cellStyle name="Comma 5 9 4 2" xfId="24647"/>
    <cellStyle name="Comma 5 9 4 2 2" xfId="55471"/>
    <cellStyle name="Comma 5 9 4 3" xfId="40061"/>
    <cellStyle name="Comma 5 9 5" xfId="16838"/>
    <cellStyle name="Comma 5 9 5 2" xfId="47662"/>
    <cellStyle name="Comma 5 9 6" xfId="32252"/>
    <cellStyle name="Comma 6" xfId="49"/>
    <cellStyle name="Comma 6 10" xfId="2064"/>
    <cellStyle name="Comma 6 10 2" xfId="5867"/>
    <cellStyle name="Comma 6 10 2 2" xfId="13677"/>
    <cellStyle name="Comma 6 10 2 2 2" xfId="29088"/>
    <cellStyle name="Comma 6 10 2 2 2 2" xfId="59912"/>
    <cellStyle name="Comma 6 10 2 2 3" xfId="44502"/>
    <cellStyle name="Comma 6 10 2 3" xfId="21279"/>
    <cellStyle name="Comma 6 10 2 3 2" xfId="52103"/>
    <cellStyle name="Comma 6 10 2 4" xfId="36693"/>
    <cellStyle name="Comma 6 10 3" xfId="9874"/>
    <cellStyle name="Comma 6 10 3 2" xfId="25285"/>
    <cellStyle name="Comma 6 10 3 2 2" xfId="56109"/>
    <cellStyle name="Comma 6 10 3 3" xfId="40699"/>
    <cellStyle name="Comma 6 10 4" xfId="17476"/>
    <cellStyle name="Comma 6 10 4 2" xfId="48300"/>
    <cellStyle name="Comma 6 10 5" xfId="32890"/>
    <cellStyle name="Comma 6 11" xfId="3968"/>
    <cellStyle name="Comma 6 11 2" xfId="11778"/>
    <cellStyle name="Comma 6 11 2 2" xfId="27189"/>
    <cellStyle name="Comma 6 11 2 2 2" xfId="58013"/>
    <cellStyle name="Comma 6 11 2 3" xfId="42603"/>
    <cellStyle name="Comma 6 11 3" xfId="19380"/>
    <cellStyle name="Comma 6 11 3 2" xfId="50204"/>
    <cellStyle name="Comma 6 11 4" xfId="34794"/>
    <cellStyle name="Comma 6 12" xfId="7975"/>
    <cellStyle name="Comma 6 12 2" xfId="23386"/>
    <cellStyle name="Comma 6 12 2 2" xfId="54210"/>
    <cellStyle name="Comma 6 12 3" xfId="38800"/>
    <cellStyle name="Comma 6 13" xfId="7766"/>
    <cellStyle name="Comma 6 13 2" xfId="23177"/>
    <cellStyle name="Comma 6 13 2 2" xfId="54001"/>
    <cellStyle name="Comma 6 13 3" xfId="38591"/>
    <cellStyle name="Comma 6 14" xfId="15577"/>
    <cellStyle name="Comma 6 14 2" xfId="46401"/>
    <cellStyle name="Comma 6 15" xfId="30991"/>
    <cellStyle name="Comma 6 16" xfId="156"/>
    <cellStyle name="Comma 6 2" xfId="61"/>
    <cellStyle name="Comma 6 2 10" xfId="3988"/>
    <cellStyle name="Comma 6 2 10 2" xfId="11798"/>
    <cellStyle name="Comma 6 2 10 2 2" xfId="27209"/>
    <cellStyle name="Comma 6 2 10 2 2 2" xfId="58033"/>
    <cellStyle name="Comma 6 2 10 2 3" xfId="42623"/>
    <cellStyle name="Comma 6 2 10 3" xfId="19400"/>
    <cellStyle name="Comma 6 2 10 3 2" xfId="50224"/>
    <cellStyle name="Comma 6 2 10 4" xfId="34814"/>
    <cellStyle name="Comma 6 2 11" xfId="7995"/>
    <cellStyle name="Comma 6 2 11 2" xfId="23406"/>
    <cellStyle name="Comma 6 2 11 2 2" xfId="54230"/>
    <cellStyle name="Comma 6 2 11 3" xfId="38820"/>
    <cellStyle name="Comma 6 2 12" xfId="7786"/>
    <cellStyle name="Comma 6 2 12 2" xfId="23197"/>
    <cellStyle name="Comma 6 2 12 2 2" xfId="54021"/>
    <cellStyle name="Comma 6 2 12 3" xfId="38611"/>
    <cellStyle name="Comma 6 2 13" xfId="15597"/>
    <cellStyle name="Comma 6 2 13 2" xfId="46421"/>
    <cellStyle name="Comma 6 2 14" xfId="31011"/>
    <cellStyle name="Comma 6 2 15" xfId="184"/>
    <cellStyle name="Comma 6 2 2" xfId="73"/>
    <cellStyle name="Comma 6 2 2 10" xfId="7871"/>
    <cellStyle name="Comma 6 2 2 10 2" xfId="23282"/>
    <cellStyle name="Comma 6 2 2 10 2 2" xfId="54106"/>
    <cellStyle name="Comma 6 2 2 10 3" xfId="38696"/>
    <cellStyle name="Comma 6 2 2 11" xfId="15682"/>
    <cellStyle name="Comma 6 2 2 11 2" xfId="46506"/>
    <cellStyle name="Comma 6 2 2 12" xfId="31096"/>
    <cellStyle name="Comma 6 2 2 13" xfId="269"/>
    <cellStyle name="Comma 6 2 2 2" xfId="97"/>
    <cellStyle name="Comma 6 2 2 2 10" xfId="15764"/>
    <cellStyle name="Comma 6 2 2 2 10 2" xfId="46588"/>
    <cellStyle name="Comma 6 2 2 2 11" xfId="31178"/>
    <cellStyle name="Comma 6 2 2 2 12" xfId="351"/>
    <cellStyle name="Comma 6 2 2 2 2" xfId="774"/>
    <cellStyle name="Comma 6 2 2 2 2 2" xfId="1407"/>
    <cellStyle name="Comma 6 2 2 2 2 2 2" xfId="3306"/>
    <cellStyle name="Comma 6 2 2 2 2 2 2 2" xfId="7109"/>
    <cellStyle name="Comma 6 2 2 2 2 2 2 2 2" xfId="14919"/>
    <cellStyle name="Comma 6 2 2 2 2 2 2 2 2 2" xfId="30330"/>
    <cellStyle name="Comma 6 2 2 2 2 2 2 2 2 2 2" xfId="61154"/>
    <cellStyle name="Comma 6 2 2 2 2 2 2 2 2 3" xfId="45744"/>
    <cellStyle name="Comma 6 2 2 2 2 2 2 2 3" xfId="22521"/>
    <cellStyle name="Comma 6 2 2 2 2 2 2 2 3 2" xfId="53345"/>
    <cellStyle name="Comma 6 2 2 2 2 2 2 2 4" xfId="37935"/>
    <cellStyle name="Comma 6 2 2 2 2 2 2 3" xfId="11116"/>
    <cellStyle name="Comma 6 2 2 2 2 2 2 3 2" xfId="26527"/>
    <cellStyle name="Comma 6 2 2 2 2 2 2 3 2 2" xfId="57351"/>
    <cellStyle name="Comma 6 2 2 2 2 2 2 3 3" xfId="41941"/>
    <cellStyle name="Comma 6 2 2 2 2 2 2 4" xfId="18718"/>
    <cellStyle name="Comma 6 2 2 2 2 2 2 4 2" xfId="49542"/>
    <cellStyle name="Comma 6 2 2 2 2 2 2 5" xfId="34132"/>
    <cellStyle name="Comma 6 2 2 2 2 2 3" xfId="5210"/>
    <cellStyle name="Comma 6 2 2 2 2 2 3 2" xfId="13020"/>
    <cellStyle name="Comma 6 2 2 2 2 2 3 2 2" xfId="28431"/>
    <cellStyle name="Comma 6 2 2 2 2 2 3 2 2 2" xfId="59255"/>
    <cellStyle name="Comma 6 2 2 2 2 2 3 2 3" xfId="43845"/>
    <cellStyle name="Comma 6 2 2 2 2 2 3 3" xfId="20622"/>
    <cellStyle name="Comma 6 2 2 2 2 2 3 3 2" xfId="51446"/>
    <cellStyle name="Comma 6 2 2 2 2 2 3 4" xfId="36036"/>
    <cellStyle name="Comma 6 2 2 2 2 2 4" xfId="9217"/>
    <cellStyle name="Comma 6 2 2 2 2 2 4 2" xfId="24628"/>
    <cellStyle name="Comma 6 2 2 2 2 2 4 2 2" xfId="55452"/>
    <cellStyle name="Comma 6 2 2 2 2 2 4 3" xfId="40042"/>
    <cellStyle name="Comma 6 2 2 2 2 2 5" xfId="16819"/>
    <cellStyle name="Comma 6 2 2 2 2 2 5 2" xfId="47643"/>
    <cellStyle name="Comma 6 2 2 2 2 2 6" xfId="32233"/>
    <cellStyle name="Comma 6 2 2 2 2 3" xfId="2040"/>
    <cellStyle name="Comma 6 2 2 2 2 3 2" xfId="3939"/>
    <cellStyle name="Comma 6 2 2 2 2 3 2 2" xfId="7742"/>
    <cellStyle name="Comma 6 2 2 2 2 3 2 2 2" xfId="15552"/>
    <cellStyle name="Comma 6 2 2 2 2 3 2 2 2 2" xfId="30963"/>
    <cellStyle name="Comma 6 2 2 2 2 3 2 2 2 2 2" xfId="61787"/>
    <cellStyle name="Comma 6 2 2 2 2 3 2 2 2 3" xfId="46377"/>
    <cellStyle name="Comma 6 2 2 2 2 3 2 2 3" xfId="23154"/>
    <cellStyle name="Comma 6 2 2 2 2 3 2 2 3 2" xfId="53978"/>
    <cellStyle name="Comma 6 2 2 2 2 3 2 2 4" xfId="38568"/>
    <cellStyle name="Comma 6 2 2 2 2 3 2 3" xfId="11749"/>
    <cellStyle name="Comma 6 2 2 2 2 3 2 3 2" xfId="27160"/>
    <cellStyle name="Comma 6 2 2 2 2 3 2 3 2 2" xfId="57984"/>
    <cellStyle name="Comma 6 2 2 2 2 3 2 3 3" xfId="42574"/>
    <cellStyle name="Comma 6 2 2 2 2 3 2 4" xfId="19351"/>
    <cellStyle name="Comma 6 2 2 2 2 3 2 4 2" xfId="50175"/>
    <cellStyle name="Comma 6 2 2 2 2 3 2 5" xfId="34765"/>
    <cellStyle name="Comma 6 2 2 2 2 3 3" xfId="5843"/>
    <cellStyle name="Comma 6 2 2 2 2 3 3 2" xfId="13653"/>
    <cellStyle name="Comma 6 2 2 2 2 3 3 2 2" xfId="29064"/>
    <cellStyle name="Comma 6 2 2 2 2 3 3 2 2 2" xfId="59888"/>
    <cellStyle name="Comma 6 2 2 2 2 3 3 2 3" xfId="44478"/>
    <cellStyle name="Comma 6 2 2 2 2 3 3 3" xfId="21255"/>
    <cellStyle name="Comma 6 2 2 2 2 3 3 3 2" xfId="52079"/>
    <cellStyle name="Comma 6 2 2 2 2 3 3 4" xfId="36669"/>
    <cellStyle name="Comma 6 2 2 2 2 3 4" xfId="9850"/>
    <cellStyle name="Comma 6 2 2 2 2 3 4 2" xfId="25261"/>
    <cellStyle name="Comma 6 2 2 2 2 3 4 2 2" xfId="56085"/>
    <cellStyle name="Comma 6 2 2 2 2 3 4 3" xfId="40675"/>
    <cellStyle name="Comma 6 2 2 2 2 3 5" xfId="17452"/>
    <cellStyle name="Comma 6 2 2 2 2 3 5 2" xfId="48276"/>
    <cellStyle name="Comma 6 2 2 2 2 3 6" xfId="32866"/>
    <cellStyle name="Comma 6 2 2 2 2 4" xfId="2673"/>
    <cellStyle name="Comma 6 2 2 2 2 4 2" xfId="6476"/>
    <cellStyle name="Comma 6 2 2 2 2 4 2 2" xfId="14286"/>
    <cellStyle name="Comma 6 2 2 2 2 4 2 2 2" xfId="29697"/>
    <cellStyle name="Comma 6 2 2 2 2 4 2 2 2 2" xfId="60521"/>
    <cellStyle name="Comma 6 2 2 2 2 4 2 2 3" xfId="45111"/>
    <cellStyle name="Comma 6 2 2 2 2 4 2 3" xfId="21888"/>
    <cellStyle name="Comma 6 2 2 2 2 4 2 3 2" xfId="52712"/>
    <cellStyle name="Comma 6 2 2 2 2 4 2 4" xfId="37302"/>
    <cellStyle name="Comma 6 2 2 2 2 4 3" xfId="10483"/>
    <cellStyle name="Comma 6 2 2 2 2 4 3 2" xfId="25894"/>
    <cellStyle name="Comma 6 2 2 2 2 4 3 2 2" xfId="56718"/>
    <cellStyle name="Comma 6 2 2 2 2 4 3 3" xfId="41308"/>
    <cellStyle name="Comma 6 2 2 2 2 4 4" xfId="18085"/>
    <cellStyle name="Comma 6 2 2 2 2 4 4 2" xfId="48909"/>
    <cellStyle name="Comma 6 2 2 2 2 4 5" xfId="33499"/>
    <cellStyle name="Comma 6 2 2 2 2 5" xfId="4577"/>
    <cellStyle name="Comma 6 2 2 2 2 5 2" xfId="12387"/>
    <cellStyle name="Comma 6 2 2 2 2 5 2 2" xfId="27798"/>
    <cellStyle name="Comma 6 2 2 2 2 5 2 2 2" xfId="58622"/>
    <cellStyle name="Comma 6 2 2 2 2 5 2 3" xfId="43212"/>
    <cellStyle name="Comma 6 2 2 2 2 5 3" xfId="19989"/>
    <cellStyle name="Comma 6 2 2 2 2 5 3 2" xfId="50813"/>
    <cellStyle name="Comma 6 2 2 2 2 5 4" xfId="35403"/>
    <cellStyle name="Comma 6 2 2 2 2 6" xfId="8584"/>
    <cellStyle name="Comma 6 2 2 2 2 6 2" xfId="23995"/>
    <cellStyle name="Comma 6 2 2 2 2 6 2 2" xfId="54819"/>
    <cellStyle name="Comma 6 2 2 2 2 6 3" xfId="39409"/>
    <cellStyle name="Comma 6 2 2 2 2 7" xfId="16186"/>
    <cellStyle name="Comma 6 2 2 2 2 7 2" xfId="47010"/>
    <cellStyle name="Comma 6 2 2 2 2 8" xfId="31600"/>
    <cellStyle name="Comma 6 2 2 2 3" xfId="565"/>
    <cellStyle name="Comma 6 2 2 2 3 2" xfId="1198"/>
    <cellStyle name="Comma 6 2 2 2 3 2 2" xfId="3097"/>
    <cellStyle name="Comma 6 2 2 2 3 2 2 2" xfId="6900"/>
    <cellStyle name="Comma 6 2 2 2 3 2 2 2 2" xfId="14710"/>
    <cellStyle name="Comma 6 2 2 2 3 2 2 2 2 2" xfId="30121"/>
    <cellStyle name="Comma 6 2 2 2 3 2 2 2 2 2 2" xfId="60945"/>
    <cellStyle name="Comma 6 2 2 2 3 2 2 2 2 3" xfId="45535"/>
    <cellStyle name="Comma 6 2 2 2 3 2 2 2 3" xfId="22312"/>
    <cellStyle name="Comma 6 2 2 2 3 2 2 2 3 2" xfId="53136"/>
    <cellStyle name="Comma 6 2 2 2 3 2 2 2 4" xfId="37726"/>
    <cellStyle name="Comma 6 2 2 2 3 2 2 3" xfId="10907"/>
    <cellStyle name="Comma 6 2 2 2 3 2 2 3 2" xfId="26318"/>
    <cellStyle name="Comma 6 2 2 2 3 2 2 3 2 2" xfId="57142"/>
    <cellStyle name="Comma 6 2 2 2 3 2 2 3 3" xfId="41732"/>
    <cellStyle name="Comma 6 2 2 2 3 2 2 4" xfId="18509"/>
    <cellStyle name="Comma 6 2 2 2 3 2 2 4 2" xfId="49333"/>
    <cellStyle name="Comma 6 2 2 2 3 2 2 5" xfId="33923"/>
    <cellStyle name="Comma 6 2 2 2 3 2 3" xfId="5001"/>
    <cellStyle name="Comma 6 2 2 2 3 2 3 2" xfId="12811"/>
    <cellStyle name="Comma 6 2 2 2 3 2 3 2 2" xfId="28222"/>
    <cellStyle name="Comma 6 2 2 2 3 2 3 2 2 2" xfId="59046"/>
    <cellStyle name="Comma 6 2 2 2 3 2 3 2 3" xfId="43636"/>
    <cellStyle name="Comma 6 2 2 2 3 2 3 3" xfId="20413"/>
    <cellStyle name="Comma 6 2 2 2 3 2 3 3 2" xfId="51237"/>
    <cellStyle name="Comma 6 2 2 2 3 2 3 4" xfId="35827"/>
    <cellStyle name="Comma 6 2 2 2 3 2 4" xfId="9008"/>
    <cellStyle name="Comma 6 2 2 2 3 2 4 2" xfId="24419"/>
    <cellStyle name="Comma 6 2 2 2 3 2 4 2 2" xfId="55243"/>
    <cellStyle name="Comma 6 2 2 2 3 2 4 3" xfId="39833"/>
    <cellStyle name="Comma 6 2 2 2 3 2 5" xfId="16610"/>
    <cellStyle name="Comma 6 2 2 2 3 2 5 2" xfId="47434"/>
    <cellStyle name="Comma 6 2 2 2 3 2 6" xfId="32024"/>
    <cellStyle name="Comma 6 2 2 2 3 3" xfId="1831"/>
    <cellStyle name="Comma 6 2 2 2 3 3 2" xfId="3730"/>
    <cellStyle name="Comma 6 2 2 2 3 3 2 2" xfId="7533"/>
    <cellStyle name="Comma 6 2 2 2 3 3 2 2 2" xfId="15343"/>
    <cellStyle name="Comma 6 2 2 2 3 3 2 2 2 2" xfId="30754"/>
    <cellStyle name="Comma 6 2 2 2 3 3 2 2 2 2 2" xfId="61578"/>
    <cellStyle name="Comma 6 2 2 2 3 3 2 2 2 3" xfId="46168"/>
    <cellStyle name="Comma 6 2 2 2 3 3 2 2 3" xfId="22945"/>
    <cellStyle name="Comma 6 2 2 2 3 3 2 2 3 2" xfId="53769"/>
    <cellStyle name="Comma 6 2 2 2 3 3 2 2 4" xfId="38359"/>
    <cellStyle name="Comma 6 2 2 2 3 3 2 3" xfId="11540"/>
    <cellStyle name="Comma 6 2 2 2 3 3 2 3 2" xfId="26951"/>
    <cellStyle name="Comma 6 2 2 2 3 3 2 3 2 2" xfId="57775"/>
    <cellStyle name="Comma 6 2 2 2 3 3 2 3 3" xfId="42365"/>
    <cellStyle name="Comma 6 2 2 2 3 3 2 4" xfId="19142"/>
    <cellStyle name="Comma 6 2 2 2 3 3 2 4 2" xfId="49966"/>
    <cellStyle name="Comma 6 2 2 2 3 3 2 5" xfId="34556"/>
    <cellStyle name="Comma 6 2 2 2 3 3 3" xfId="5634"/>
    <cellStyle name="Comma 6 2 2 2 3 3 3 2" xfId="13444"/>
    <cellStyle name="Comma 6 2 2 2 3 3 3 2 2" xfId="28855"/>
    <cellStyle name="Comma 6 2 2 2 3 3 3 2 2 2" xfId="59679"/>
    <cellStyle name="Comma 6 2 2 2 3 3 3 2 3" xfId="44269"/>
    <cellStyle name="Comma 6 2 2 2 3 3 3 3" xfId="21046"/>
    <cellStyle name="Comma 6 2 2 2 3 3 3 3 2" xfId="51870"/>
    <cellStyle name="Comma 6 2 2 2 3 3 3 4" xfId="36460"/>
    <cellStyle name="Comma 6 2 2 2 3 3 4" xfId="9641"/>
    <cellStyle name="Comma 6 2 2 2 3 3 4 2" xfId="25052"/>
    <cellStyle name="Comma 6 2 2 2 3 3 4 2 2" xfId="55876"/>
    <cellStyle name="Comma 6 2 2 2 3 3 4 3" xfId="40466"/>
    <cellStyle name="Comma 6 2 2 2 3 3 5" xfId="17243"/>
    <cellStyle name="Comma 6 2 2 2 3 3 5 2" xfId="48067"/>
    <cellStyle name="Comma 6 2 2 2 3 3 6" xfId="32657"/>
    <cellStyle name="Comma 6 2 2 2 3 4" xfId="2464"/>
    <cellStyle name="Comma 6 2 2 2 3 4 2" xfId="6267"/>
    <cellStyle name="Comma 6 2 2 2 3 4 2 2" xfId="14077"/>
    <cellStyle name="Comma 6 2 2 2 3 4 2 2 2" xfId="29488"/>
    <cellStyle name="Comma 6 2 2 2 3 4 2 2 2 2" xfId="60312"/>
    <cellStyle name="Comma 6 2 2 2 3 4 2 2 3" xfId="44902"/>
    <cellStyle name="Comma 6 2 2 2 3 4 2 3" xfId="21679"/>
    <cellStyle name="Comma 6 2 2 2 3 4 2 3 2" xfId="52503"/>
    <cellStyle name="Comma 6 2 2 2 3 4 2 4" xfId="37093"/>
    <cellStyle name="Comma 6 2 2 2 3 4 3" xfId="10274"/>
    <cellStyle name="Comma 6 2 2 2 3 4 3 2" xfId="25685"/>
    <cellStyle name="Comma 6 2 2 2 3 4 3 2 2" xfId="56509"/>
    <cellStyle name="Comma 6 2 2 2 3 4 3 3" xfId="41099"/>
    <cellStyle name="Comma 6 2 2 2 3 4 4" xfId="17876"/>
    <cellStyle name="Comma 6 2 2 2 3 4 4 2" xfId="48700"/>
    <cellStyle name="Comma 6 2 2 2 3 4 5" xfId="33290"/>
    <cellStyle name="Comma 6 2 2 2 3 5" xfId="4368"/>
    <cellStyle name="Comma 6 2 2 2 3 5 2" xfId="12178"/>
    <cellStyle name="Comma 6 2 2 2 3 5 2 2" xfId="27589"/>
    <cellStyle name="Comma 6 2 2 2 3 5 2 2 2" xfId="58413"/>
    <cellStyle name="Comma 6 2 2 2 3 5 2 3" xfId="43003"/>
    <cellStyle name="Comma 6 2 2 2 3 5 3" xfId="19780"/>
    <cellStyle name="Comma 6 2 2 2 3 5 3 2" xfId="50604"/>
    <cellStyle name="Comma 6 2 2 2 3 5 4" xfId="35194"/>
    <cellStyle name="Comma 6 2 2 2 3 6" xfId="8375"/>
    <cellStyle name="Comma 6 2 2 2 3 6 2" xfId="23786"/>
    <cellStyle name="Comma 6 2 2 2 3 6 2 2" xfId="54610"/>
    <cellStyle name="Comma 6 2 2 2 3 6 3" xfId="39200"/>
    <cellStyle name="Comma 6 2 2 2 3 7" xfId="15977"/>
    <cellStyle name="Comma 6 2 2 2 3 7 2" xfId="46801"/>
    <cellStyle name="Comma 6 2 2 2 3 8" xfId="31391"/>
    <cellStyle name="Comma 6 2 2 2 4" xfId="985"/>
    <cellStyle name="Comma 6 2 2 2 4 2" xfId="2884"/>
    <cellStyle name="Comma 6 2 2 2 4 2 2" xfId="6687"/>
    <cellStyle name="Comma 6 2 2 2 4 2 2 2" xfId="14497"/>
    <cellStyle name="Comma 6 2 2 2 4 2 2 2 2" xfId="29908"/>
    <cellStyle name="Comma 6 2 2 2 4 2 2 2 2 2" xfId="60732"/>
    <cellStyle name="Comma 6 2 2 2 4 2 2 2 3" xfId="45322"/>
    <cellStyle name="Comma 6 2 2 2 4 2 2 3" xfId="22099"/>
    <cellStyle name="Comma 6 2 2 2 4 2 2 3 2" xfId="52923"/>
    <cellStyle name="Comma 6 2 2 2 4 2 2 4" xfId="37513"/>
    <cellStyle name="Comma 6 2 2 2 4 2 3" xfId="10694"/>
    <cellStyle name="Comma 6 2 2 2 4 2 3 2" xfId="26105"/>
    <cellStyle name="Comma 6 2 2 2 4 2 3 2 2" xfId="56929"/>
    <cellStyle name="Comma 6 2 2 2 4 2 3 3" xfId="41519"/>
    <cellStyle name="Comma 6 2 2 2 4 2 4" xfId="18296"/>
    <cellStyle name="Comma 6 2 2 2 4 2 4 2" xfId="49120"/>
    <cellStyle name="Comma 6 2 2 2 4 2 5" xfId="33710"/>
    <cellStyle name="Comma 6 2 2 2 4 3" xfId="4788"/>
    <cellStyle name="Comma 6 2 2 2 4 3 2" xfId="12598"/>
    <cellStyle name="Comma 6 2 2 2 4 3 2 2" xfId="28009"/>
    <cellStyle name="Comma 6 2 2 2 4 3 2 2 2" xfId="58833"/>
    <cellStyle name="Comma 6 2 2 2 4 3 2 3" xfId="43423"/>
    <cellStyle name="Comma 6 2 2 2 4 3 3" xfId="20200"/>
    <cellStyle name="Comma 6 2 2 2 4 3 3 2" xfId="51024"/>
    <cellStyle name="Comma 6 2 2 2 4 3 4" xfId="35614"/>
    <cellStyle name="Comma 6 2 2 2 4 4" xfId="8795"/>
    <cellStyle name="Comma 6 2 2 2 4 4 2" xfId="24206"/>
    <cellStyle name="Comma 6 2 2 2 4 4 2 2" xfId="55030"/>
    <cellStyle name="Comma 6 2 2 2 4 4 3" xfId="39620"/>
    <cellStyle name="Comma 6 2 2 2 4 5" xfId="16397"/>
    <cellStyle name="Comma 6 2 2 2 4 5 2" xfId="47221"/>
    <cellStyle name="Comma 6 2 2 2 4 6" xfId="31811"/>
    <cellStyle name="Comma 6 2 2 2 5" xfId="1618"/>
    <cellStyle name="Comma 6 2 2 2 5 2" xfId="3517"/>
    <cellStyle name="Comma 6 2 2 2 5 2 2" xfId="7320"/>
    <cellStyle name="Comma 6 2 2 2 5 2 2 2" xfId="15130"/>
    <cellStyle name="Comma 6 2 2 2 5 2 2 2 2" xfId="30541"/>
    <cellStyle name="Comma 6 2 2 2 5 2 2 2 2 2" xfId="61365"/>
    <cellStyle name="Comma 6 2 2 2 5 2 2 2 3" xfId="45955"/>
    <cellStyle name="Comma 6 2 2 2 5 2 2 3" xfId="22732"/>
    <cellStyle name="Comma 6 2 2 2 5 2 2 3 2" xfId="53556"/>
    <cellStyle name="Comma 6 2 2 2 5 2 2 4" xfId="38146"/>
    <cellStyle name="Comma 6 2 2 2 5 2 3" xfId="11327"/>
    <cellStyle name="Comma 6 2 2 2 5 2 3 2" xfId="26738"/>
    <cellStyle name="Comma 6 2 2 2 5 2 3 2 2" xfId="57562"/>
    <cellStyle name="Comma 6 2 2 2 5 2 3 3" xfId="42152"/>
    <cellStyle name="Comma 6 2 2 2 5 2 4" xfId="18929"/>
    <cellStyle name="Comma 6 2 2 2 5 2 4 2" xfId="49753"/>
    <cellStyle name="Comma 6 2 2 2 5 2 5" xfId="34343"/>
    <cellStyle name="Comma 6 2 2 2 5 3" xfId="5421"/>
    <cellStyle name="Comma 6 2 2 2 5 3 2" xfId="13231"/>
    <cellStyle name="Comma 6 2 2 2 5 3 2 2" xfId="28642"/>
    <cellStyle name="Comma 6 2 2 2 5 3 2 2 2" xfId="59466"/>
    <cellStyle name="Comma 6 2 2 2 5 3 2 3" xfId="44056"/>
    <cellStyle name="Comma 6 2 2 2 5 3 3" xfId="20833"/>
    <cellStyle name="Comma 6 2 2 2 5 3 3 2" xfId="51657"/>
    <cellStyle name="Comma 6 2 2 2 5 3 4" xfId="36247"/>
    <cellStyle name="Comma 6 2 2 2 5 4" xfId="9428"/>
    <cellStyle name="Comma 6 2 2 2 5 4 2" xfId="24839"/>
    <cellStyle name="Comma 6 2 2 2 5 4 2 2" xfId="55663"/>
    <cellStyle name="Comma 6 2 2 2 5 4 3" xfId="40253"/>
    <cellStyle name="Comma 6 2 2 2 5 5" xfId="17030"/>
    <cellStyle name="Comma 6 2 2 2 5 5 2" xfId="47854"/>
    <cellStyle name="Comma 6 2 2 2 5 6" xfId="32444"/>
    <cellStyle name="Comma 6 2 2 2 6" xfId="2251"/>
    <cellStyle name="Comma 6 2 2 2 6 2" xfId="6054"/>
    <cellStyle name="Comma 6 2 2 2 6 2 2" xfId="13864"/>
    <cellStyle name="Comma 6 2 2 2 6 2 2 2" xfId="29275"/>
    <cellStyle name="Comma 6 2 2 2 6 2 2 2 2" xfId="60099"/>
    <cellStyle name="Comma 6 2 2 2 6 2 2 3" xfId="44689"/>
    <cellStyle name="Comma 6 2 2 2 6 2 3" xfId="21466"/>
    <cellStyle name="Comma 6 2 2 2 6 2 3 2" xfId="52290"/>
    <cellStyle name="Comma 6 2 2 2 6 2 4" xfId="36880"/>
    <cellStyle name="Comma 6 2 2 2 6 3" xfId="10061"/>
    <cellStyle name="Comma 6 2 2 2 6 3 2" xfId="25472"/>
    <cellStyle name="Comma 6 2 2 2 6 3 2 2" xfId="56296"/>
    <cellStyle name="Comma 6 2 2 2 6 3 3" xfId="40886"/>
    <cellStyle name="Comma 6 2 2 2 6 4" xfId="17663"/>
    <cellStyle name="Comma 6 2 2 2 6 4 2" xfId="48487"/>
    <cellStyle name="Comma 6 2 2 2 6 5" xfId="33077"/>
    <cellStyle name="Comma 6 2 2 2 7" xfId="4155"/>
    <cellStyle name="Comma 6 2 2 2 7 2" xfId="11965"/>
    <cellStyle name="Comma 6 2 2 2 7 2 2" xfId="27376"/>
    <cellStyle name="Comma 6 2 2 2 7 2 2 2" xfId="58200"/>
    <cellStyle name="Comma 6 2 2 2 7 2 3" xfId="42790"/>
    <cellStyle name="Comma 6 2 2 2 7 3" xfId="19567"/>
    <cellStyle name="Comma 6 2 2 2 7 3 2" xfId="50391"/>
    <cellStyle name="Comma 6 2 2 2 7 4" xfId="34981"/>
    <cellStyle name="Comma 6 2 2 2 8" xfId="8162"/>
    <cellStyle name="Comma 6 2 2 2 8 2" xfId="23573"/>
    <cellStyle name="Comma 6 2 2 2 8 2 2" xfId="54397"/>
    <cellStyle name="Comma 6 2 2 2 8 3" xfId="38987"/>
    <cellStyle name="Comma 6 2 2 2 9" xfId="7953"/>
    <cellStyle name="Comma 6 2 2 2 9 2" xfId="23364"/>
    <cellStyle name="Comma 6 2 2 2 9 2 2" xfId="54188"/>
    <cellStyle name="Comma 6 2 2 2 9 3" xfId="38778"/>
    <cellStyle name="Comma 6 2 2 3" xfId="692"/>
    <cellStyle name="Comma 6 2 2 3 2" xfId="1325"/>
    <cellStyle name="Comma 6 2 2 3 2 2" xfId="3224"/>
    <cellStyle name="Comma 6 2 2 3 2 2 2" xfId="7027"/>
    <cellStyle name="Comma 6 2 2 3 2 2 2 2" xfId="14837"/>
    <cellStyle name="Comma 6 2 2 3 2 2 2 2 2" xfId="30248"/>
    <cellStyle name="Comma 6 2 2 3 2 2 2 2 2 2" xfId="61072"/>
    <cellStyle name="Comma 6 2 2 3 2 2 2 2 3" xfId="45662"/>
    <cellStyle name="Comma 6 2 2 3 2 2 2 3" xfId="22439"/>
    <cellStyle name="Comma 6 2 2 3 2 2 2 3 2" xfId="53263"/>
    <cellStyle name="Comma 6 2 2 3 2 2 2 4" xfId="37853"/>
    <cellStyle name="Comma 6 2 2 3 2 2 3" xfId="11034"/>
    <cellStyle name="Comma 6 2 2 3 2 2 3 2" xfId="26445"/>
    <cellStyle name="Comma 6 2 2 3 2 2 3 2 2" xfId="57269"/>
    <cellStyle name="Comma 6 2 2 3 2 2 3 3" xfId="41859"/>
    <cellStyle name="Comma 6 2 2 3 2 2 4" xfId="18636"/>
    <cellStyle name="Comma 6 2 2 3 2 2 4 2" xfId="49460"/>
    <cellStyle name="Comma 6 2 2 3 2 2 5" xfId="34050"/>
    <cellStyle name="Comma 6 2 2 3 2 3" xfId="5128"/>
    <cellStyle name="Comma 6 2 2 3 2 3 2" xfId="12938"/>
    <cellStyle name="Comma 6 2 2 3 2 3 2 2" xfId="28349"/>
    <cellStyle name="Comma 6 2 2 3 2 3 2 2 2" xfId="59173"/>
    <cellStyle name="Comma 6 2 2 3 2 3 2 3" xfId="43763"/>
    <cellStyle name="Comma 6 2 2 3 2 3 3" xfId="20540"/>
    <cellStyle name="Comma 6 2 2 3 2 3 3 2" xfId="51364"/>
    <cellStyle name="Comma 6 2 2 3 2 3 4" xfId="35954"/>
    <cellStyle name="Comma 6 2 2 3 2 4" xfId="9135"/>
    <cellStyle name="Comma 6 2 2 3 2 4 2" xfId="24546"/>
    <cellStyle name="Comma 6 2 2 3 2 4 2 2" xfId="55370"/>
    <cellStyle name="Comma 6 2 2 3 2 4 3" xfId="39960"/>
    <cellStyle name="Comma 6 2 2 3 2 5" xfId="16737"/>
    <cellStyle name="Comma 6 2 2 3 2 5 2" xfId="47561"/>
    <cellStyle name="Comma 6 2 2 3 2 6" xfId="32151"/>
    <cellStyle name="Comma 6 2 2 3 3" xfId="1958"/>
    <cellStyle name="Comma 6 2 2 3 3 2" xfId="3857"/>
    <cellStyle name="Comma 6 2 2 3 3 2 2" xfId="7660"/>
    <cellStyle name="Comma 6 2 2 3 3 2 2 2" xfId="15470"/>
    <cellStyle name="Comma 6 2 2 3 3 2 2 2 2" xfId="30881"/>
    <cellStyle name="Comma 6 2 2 3 3 2 2 2 2 2" xfId="61705"/>
    <cellStyle name="Comma 6 2 2 3 3 2 2 2 3" xfId="46295"/>
    <cellStyle name="Comma 6 2 2 3 3 2 2 3" xfId="23072"/>
    <cellStyle name="Comma 6 2 2 3 3 2 2 3 2" xfId="53896"/>
    <cellStyle name="Comma 6 2 2 3 3 2 2 4" xfId="38486"/>
    <cellStyle name="Comma 6 2 2 3 3 2 3" xfId="11667"/>
    <cellStyle name="Comma 6 2 2 3 3 2 3 2" xfId="27078"/>
    <cellStyle name="Comma 6 2 2 3 3 2 3 2 2" xfId="57902"/>
    <cellStyle name="Comma 6 2 2 3 3 2 3 3" xfId="42492"/>
    <cellStyle name="Comma 6 2 2 3 3 2 4" xfId="19269"/>
    <cellStyle name="Comma 6 2 2 3 3 2 4 2" xfId="50093"/>
    <cellStyle name="Comma 6 2 2 3 3 2 5" xfId="34683"/>
    <cellStyle name="Comma 6 2 2 3 3 3" xfId="5761"/>
    <cellStyle name="Comma 6 2 2 3 3 3 2" xfId="13571"/>
    <cellStyle name="Comma 6 2 2 3 3 3 2 2" xfId="28982"/>
    <cellStyle name="Comma 6 2 2 3 3 3 2 2 2" xfId="59806"/>
    <cellStyle name="Comma 6 2 2 3 3 3 2 3" xfId="44396"/>
    <cellStyle name="Comma 6 2 2 3 3 3 3" xfId="21173"/>
    <cellStyle name="Comma 6 2 2 3 3 3 3 2" xfId="51997"/>
    <cellStyle name="Comma 6 2 2 3 3 3 4" xfId="36587"/>
    <cellStyle name="Comma 6 2 2 3 3 4" xfId="9768"/>
    <cellStyle name="Comma 6 2 2 3 3 4 2" xfId="25179"/>
    <cellStyle name="Comma 6 2 2 3 3 4 2 2" xfId="56003"/>
    <cellStyle name="Comma 6 2 2 3 3 4 3" xfId="40593"/>
    <cellStyle name="Comma 6 2 2 3 3 5" xfId="17370"/>
    <cellStyle name="Comma 6 2 2 3 3 5 2" xfId="48194"/>
    <cellStyle name="Comma 6 2 2 3 3 6" xfId="32784"/>
    <cellStyle name="Comma 6 2 2 3 4" xfId="2591"/>
    <cellStyle name="Comma 6 2 2 3 4 2" xfId="6394"/>
    <cellStyle name="Comma 6 2 2 3 4 2 2" xfId="14204"/>
    <cellStyle name="Comma 6 2 2 3 4 2 2 2" xfId="29615"/>
    <cellStyle name="Comma 6 2 2 3 4 2 2 2 2" xfId="60439"/>
    <cellStyle name="Comma 6 2 2 3 4 2 2 3" xfId="45029"/>
    <cellStyle name="Comma 6 2 2 3 4 2 3" xfId="21806"/>
    <cellStyle name="Comma 6 2 2 3 4 2 3 2" xfId="52630"/>
    <cellStyle name="Comma 6 2 2 3 4 2 4" xfId="37220"/>
    <cellStyle name="Comma 6 2 2 3 4 3" xfId="10401"/>
    <cellStyle name="Comma 6 2 2 3 4 3 2" xfId="25812"/>
    <cellStyle name="Comma 6 2 2 3 4 3 2 2" xfId="56636"/>
    <cellStyle name="Comma 6 2 2 3 4 3 3" xfId="41226"/>
    <cellStyle name="Comma 6 2 2 3 4 4" xfId="18003"/>
    <cellStyle name="Comma 6 2 2 3 4 4 2" xfId="48827"/>
    <cellStyle name="Comma 6 2 2 3 4 5" xfId="33417"/>
    <cellStyle name="Comma 6 2 2 3 5" xfId="4495"/>
    <cellStyle name="Comma 6 2 2 3 5 2" xfId="12305"/>
    <cellStyle name="Comma 6 2 2 3 5 2 2" xfId="27716"/>
    <cellStyle name="Comma 6 2 2 3 5 2 2 2" xfId="58540"/>
    <cellStyle name="Comma 6 2 2 3 5 2 3" xfId="43130"/>
    <cellStyle name="Comma 6 2 2 3 5 3" xfId="19907"/>
    <cellStyle name="Comma 6 2 2 3 5 3 2" xfId="50731"/>
    <cellStyle name="Comma 6 2 2 3 5 4" xfId="35321"/>
    <cellStyle name="Comma 6 2 2 3 6" xfId="8502"/>
    <cellStyle name="Comma 6 2 2 3 6 2" xfId="23913"/>
    <cellStyle name="Comma 6 2 2 3 6 2 2" xfId="54737"/>
    <cellStyle name="Comma 6 2 2 3 6 3" xfId="39327"/>
    <cellStyle name="Comma 6 2 2 3 7" xfId="16104"/>
    <cellStyle name="Comma 6 2 2 3 7 2" xfId="46928"/>
    <cellStyle name="Comma 6 2 2 3 8" xfId="31518"/>
    <cellStyle name="Comma 6 2 2 4" xfId="483"/>
    <cellStyle name="Comma 6 2 2 4 2" xfId="1116"/>
    <cellStyle name="Comma 6 2 2 4 2 2" xfId="3015"/>
    <cellStyle name="Comma 6 2 2 4 2 2 2" xfId="6818"/>
    <cellStyle name="Comma 6 2 2 4 2 2 2 2" xfId="14628"/>
    <cellStyle name="Comma 6 2 2 4 2 2 2 2 2" xfId="30039"/>
    <cellStyle name="Comma 6 2 2 4 2 2 2 2 2 2" xfId="60863"/>
    <cellStyle name="Comma 6 2 2 4 2 2 2 2 3" xfId="45453"/>
    <cellStyle name="Comma 6 2 2 4 2 2 2 3" xfId="22230"/>
    <cellStyle name="Comma 6 2 2 4 2 2 2 3 2" xfId="53054"/>
    <cellStyle name="Comma 6 2 2 4 2 2 2 4" xfId="37644"/>
    <cellStyle name="Comma 6 2 2 4 2 2 3" xfId="10825"/>
    <cellStyle name="Comma 6 2 2 4 2 2 3 2" xfId="26236"/>
    <cellStyle name="Comma 6 2 2 4 2 2 3 2 2" xfId="57060"/>
    <cellStyle name="Comma 6 2 2 4 2 2 3 3" xfId="41650"/>
    <cellStyle name="Comma 6 2 2 4 2 2 4" xfId="18427"/>
    <cellStyle name="Comma 6 2 2 4 2 2 4 2" xfId="49251"/>
    <cellStyle name="Comma 6 2 2 4 2 2 5" xfId="33841"/>
    <cellStyle name="Comma 6 2 2 4 2 3" xfId="4919"/>
    <cellStyle name="Comma 6 2 2 4 2 3 2" xfId="12729"/>
    <cellStyle name="Comma 6 2 2 4 2 3 2 2" xfId="28140"/>
    <cellStyle name="Comma 6 2 2 4 2 3 2 2 2" xfId="58964"/>
    <cellStyle name="Comma 6 2 2 4 2 3 2 3" xfId="43554"/>
    <cellStyle name="Comma 6 2 2 4 2 3 3" xfId="20331"/>
    <cellStyle name="Comma 6 2 2 4 2 3 3 2" xfId="51155"/>
    <cellStyle name="Comma 6 2 2 4 2 3 4" xfId="35745"/>
    <cellStyle name="Comma 6 2 2 4 2 4" xfId="8926"/>
    <cellStyle name="Comma 6 2 2 4 2 4 2" xfId="24337"/>
    <cellStyle name="Comma 6 2 2 4 2 4 2 2" xfId="55161"/>
    <cellStyle name="Comma 6 2 2 4 2 4 3" xfId="39751"/>
    <cellStyle name="Comma 6 2 2 4 2 5" xfId="16528"/>
    <cellStyle name="Comma 6 2 2 4 2 5 2" xfId="47352"/>
    <cellStyle name="Comma 6 2 2 4 2 6" xfId="31942"/>
    <cellStyle name="Comma 6 2 2 4 3" xfId="1749"/>
    <cellStyle name="Comma 6 2 2 4 3 2" xfId="3648"/>
    <cellStyle name="Comma 6 2 2 4 3 2 2" xfId="7451"/>
    <cellStyle name="Comma 6 2 2 4 3 2 2 2" xfId="15261"/>
    <cellStyle name="Comma 6 2 2 4 3 2 2 2 2" xfId="30672"/>
    <cellStyle name="Comma 6 2 2 4 3 2 2 2 2 2" xfId="61496"/>
    <cellStyle name="Comma 6 2 2 4 3 2 2 2 3" xfId="46086"/>
    <cellStyle name="Comma 6 2 2 4 3 2 2 3" xfId="22863"/>
    <cellStyle name="Comma 6 2 2 4 3 2 2 3 2" xfId="53687"/>
    <cellStyle name="Comma 6 2 2 4 3 2 2 4" xfId="38277"/>
    <cellStyle name="Comma 6 2 2 4 3 2 3" xfId="11458"/>
    <cellStyle name="Comma 6 2 2 4 3 2 3 2" xfId="26869"/>
    <cellStyle name="Comma 6 2 2 4 3 2 3 2 2" xfId="57693"/>
    <cellStyle name="Comma 6 2 2 4 3 2 3 3" xfId="42283"/>
    <cellStyle name="Comma 6 2 2 4 3 2 4" xfId="19060"/>
    <cellStyle name="Comma 6 2 2 4 3 2 4 2" xfId="49884"/>
    <cellStyle name="Comma 6 2 2 4 3 2 5" xfId="34474"/>
    <cellStyle name="Comma 6 2 2 4 3 3" xfId="5552"/>
    <cellStyle name="Comma 6 2 2 4 3 3 2" xfId="13362"/>
    <cellStyle name="Comma 6 2 2 4 3 3 2 2" xfId="28773"/>
    <cellStyle name="Comma 6 2 2 4 3 3 2 2 2" xfId="59597"/>
    <cellStyle name="Comma 6 2 2 4 3 3 2 3" xfId="44187"/>
    <cellStyle name="Comma 6 2 2 4 3 3 3" xfId="20964"/>
    <cellStyle name="Comma 6 2 2 4 3 3 3 2" xfId="51788"/>
    <cellStyle name="Comma 6 2 2 4 3 3 4" xfId="36378"/>
    <cellStyle name="Comma 6 2 2 4 3 4" xfId="9559"/>
    <cellStyle name="Comma 6 2 2 4 3 4 2" xfId="24970"/>
    <cellStyle name="Comma 6 2 2 4 3 4 2 2" xfId="55794"/>
    <cellStyle name="Comma 6 2 2 4 3 4 3" xfId="40384"/>
    <cellStyle name="Comma 6 2 2 4 3 5" xfId="17161"/>
    <cellStyle name="Comma 6 2 2 4 3 5 2" xfId="47985"/>
    <cellStyle name="Comma 6 2 2 4 3 6" xfId="32575"/>
    <cellStyle name="Comma 6 2 2 4 4" xfId="2382"/>
    <cellStyle name="Comma 6 2 2 4 4 2" xfId="6185"/>
    <cellStyle name="Comma 6 2 2 4 4 2 2" xfId="13995"/>
    <cellStyle name="Comma 6 2 2 4 4 2 2 2" xfId="29406"/>
    <cellStyle name="Comma 6 2 2 4 4 2 2 2 2" xfId="60230"/>
    <cellStyle name="Comma 6 2 2 4 4 2 2 3" xfId="44820"/>
    <cellStyle name="Comma 6 2 2 4 4 2 3" xfId="21597"/>
    <cellStyle name="Comma 6 2 2 4 4 2 3 2" xfId="52421"/>
    <cellStyle name="Comma 6 2 2 4 4 2 4" xfId="37011"/>
    <cellStyle name="Comma 6 2 2 4 4 3" xfId="10192"/>
    <cellStyle name="Comma 6 2 2 4 4 3 2" xfId="25603"/>
    <cellStyle name="Comma 6 2 2 4 4 3 2 2" xfId="56427"/>
    <cellStyle name="Comma 6 2 2 4 4 3 3" xfId="41017"/>
    <cellStyle name="Comma 6 2 2 4 4 4" xfId="17794"/>
    <cellStyle name="Comma 6 2 2 4 4 4 2" xfId="48618"/>
    <cellStyle name="Comma 6 2 2 4 4 5" xfId="33208"/>
    <cellStyle name="Comma 6 2 2 4 5" xfId="4286"/>
    <cellStyle name="Comma 6 2 2 4 5 2" xfId="12096"/>
    <cellStyle name="Comma 6 2 2 4 5 2 2" xfId="27507"/>
    <cellStyle name="Comma 6 2 2 4 5 2 2 2" xfId="58331"/>
    <cellStyle name="Comma 6 2 2 4 5 2 3" xfId="42921"/>
    <cellStyle name="Comma 6 2 2 4 5 3" xfId="19698"/>
    <cellStyle name="Comma 6 2 2 4 5 3 2" xfId="50522"/>
    <cellStyle name="Comma 6 2 2 4 5 4" xfId="35112"/>
    <cellStyle name="Comma 6 2 2 4 6" xfId="8293"/>
    <cellStyle name="Comma 6 2 2 4 6 2" xfId="23704"/>
    <cellStyle name="Comma 6 2 2 4 6 2 2" xfId="54528"/>
    <cellStyle name="Comma 6 2 2 4 6 3" xfId="39118"/>
    <cellStyle name="Comma 6 2 2 4 7" xfId="15895"/>
    <cellStyle name="Comma 6 2 2 4 7 2" xfId="46719"/>
    <cellStyle name="Comma 6 2 2 4 8" xfId="31309"/>
    <cellStyle name="Comma 6 2 2 5" xfId="903"/>
    <cellStyle name="Comma 6 2 2 5 2" xfId="2802"/>
    <cellStyle name="Comma 6 2 2 5 2 2" xfId="6605"/>
    <cellStyle name="Comma 6 2 2 5 2 2 2" xfId="14415"/>
    <cellStyle name="Comma 6 2 2 5 2 2 2 2" xfId="29826"/>
    <cellStyle name="Comma 6 2 2 5 2 2 2 2 2" xfId="60650"/>
    <cellStyle name="Comma 6 2 2 5 2 2 2 3" xfId="45240"/>
    <cellStyle name="Comma 6 2 2 5 2 2 3" xfId="22017"/>
    <cellStyle name="Comma 6 2 2 5 2 2 3 2" xfId="52841"/>
    <cellStyle name="Comma 6 2 2 5 2 2 4" xfId="37431"/>
    <cellStyle name="Comma 6 2 2 5 2 3" xfId="10612"/>
    <cellStyle name="Comma 6 2 2 5 2 3 2" xfId="26023"/>
    <cellStyle name="Comma 6 2 2 5 2 3 2 2" xfId="56847"/>
    <cellStyle name="Comma 6 2 2 5 2 3 3" xfId="41437"/>
    <cellStyle name="Comma 6 2 2 5 2 4" xfId="18214"/>
    <cellStyle name="Comma 6 2 2 5 2 4 2" xfId="49038"/>
    <cellStyle name="Comma 6 2 2 5 2 5" xfId="33628"/>
    <cellStyle name="Comma 6 2 2 5 3" xfId="4706"/>
    <cellStyle name="Comma 6 2 2 5 3 2" xfId="12516"/>
    <cellStyle name="Comma 6 2 2 5 3 2 2" xfId="27927"/>
    <cellStyle name="Comma 6 2 2 5 3 2 2 2" xfId="58751"/>
    <cellStyle name="Comma 6 2 2 5 3 2 3" xfId="43341"/>
    <cellStyle name="Comma 6 2 2 5 3 3" xfId="20118"/>
    <cellStyle name="Comma 6 2 2 5 3 3 2" xfId="50942"/>
    <cellStyle name="Comma 6 2 2 5 3 4" xfId="35532"/>
    <cellStyle name="Comma 6 2 2 5 4" xfId="8713"/>
    <cellStyle name="Comma 6 2 2 5 4 2" xfId="24124"/>
    <cellStyle name="Comma 6 2 2 5 4 2 2" xfId="54948"/>
    <cellStyle name="Comma 6 2 2 5 4 3" xfId="39538"/>
    <cellStyle name="Comma 6 2 2 5 5" xfId="16315"/>
    <cellStyle name="Comma 6 2 2 5 5 2" xfId="47139"/>
    <cellStyle name="Comma 6 2 2 5 6" xfId="31729"/>
    <cellStyle name="Comma 6 2 2 6" xfId="1536"/>
    <cellStyle name="Comma 6 2 2 6 2" xfId="3435"/>
    <cellStyle name="Comma 6 2 2 6 2 2" xfId="7238"/>
    <cellStyle name="Comma 6 2 2 6 2 2 2" xfId="15048"/>
    <cellStyle name="Comma 6 2 2 6 2 2 2 2" xfId="30459"/>
    <cellStyle name="Comma 6 2 2 6 2 2 2 2 2" xfId="61283"/>
    <cellStyle name="Comma 6 2 2 6 2 2 2 3" xfId="45873"/>
    <cellStyle name="Comma 6 2 2 6 2 2 3" xfId="22650"/>
    <cellStyle name="Comma 6 2 2 6 2 2 3 2" xfId="53474"/>
    <cellStyle name="Comma 6 2 2 6 2 2 4" xfId="38064"/>
    <cellStyle name="Comma 6 2 2 6 2 3" xfId="11245"/>
    <cellStyle name="Comma 6 2 2 6 2 3 2" xfId="26656"/>
    <cellStyle name="Comma 6 2 2 6 2 3 2 2" xfId="57480"/>
    <cellStyle name="Comma 6 2 2 6 2 3 3" xfId="42070"/>
    <cellStyle name="Comma 6 2 2 6 2 4" xfId="18847"/>
    <cellStyle name="Comma 6 2 2 6 2 4 2" xfId="49671"/>
    <cellStyle name="Comma 6 2 2 6 2 5" xfId="34261"/>
    <cellStyle name="Comma 6 2 2 6 3" xfId="5339"/>
    <cellStyle name="Comma 6 2 2 6 3 2" xfId="13149"/>
    <cellStyle name="Comma 6 2 2 6 3 2 2" xfId="28560"/>
    <cellStyle name="Comma 6 2 2 6 3 2 2 2" xfId="59384"/>
    <cellStyle name="Comma 6 2 2 6 3 2 3" xfId="43974"/>
    <cellStyle name="Comma 6 2 2 6 3 3" xfId="20751"/>
    <cellStyle name="Comma 6 2 2 6 3 3 2" xfId="51575"/>
    <cellStyle name="Comma 6 2 2 6 3 4" xfId="36165"/>
    <cellStyle name="Comma 6 2 2 6 4" xfId="9346"/>
    <cellStyle name="Comma 6 2 2 6 4 2" xfId="24757"/>
    <cellStyle name="Comma 6 2 2 6 4 2 2" xfId="55581"/>
    <cellStyle name="Comma 6 2 2 6 4 3" xfId="40171"/>
    <cellStyle name="Comma 6 2 2 6 5" xfId="16948"/>
    <cellStyle name="Comma 6 2 2 6 5 2" xfId="47772"/>
    <cellStyle name="Comma 6 2 2 6 6" xfId="32362"/>
    <cellStyle name="Comma 6 2 2 7" xfId="2169"/>
    <cellStyle name="Comma 6 2 2 7 2" xfId="5972"/>
    <cellStyle name="Comma 6 2 2 7 2 2" xfId="13782"/>
    <cellStyle name="Comma 6 2 2 7 2 2 2" xfId="29193"/>
    <cellStyle name="Comma 6 2 2 7 2 2 2 2" xfId="60017"/>
    <cellStyle name="Comma 6 2 2 7 2 2 3" xfId="44607"/>
    <cellStyle name="Comma 6 2 2 7 2 3" xfId="21384"/>
    <cellStyle name="Comma 6 2 2 7 2 3 2" xfId="52208"/>
    <cellStyle name="Comma 6 2 2 7 2 4" xfId="36798"/>
    <cellStyle name="Comma 6 2 2 7 3" xfId="9979"/>
    <cellStyle name="Comma 6 2 2 7 3 2" xfId="25390"/>
    <cellStyle name="Comma 6 2 2 7 3 2 2" xfId="56214"/>
    <cellStyle name="Comma 6 2 2 7 3 3" xfId="40804"/>
    <cellStyle name="Comma 6 2 2 7 4" xfId="17581"/>
    <cellStyle name="Comma 6 2 2 7 4 2" xfId="48405"/>
    <cellStyle name="Comma 6 2 2 7 5" xfId="32995"/>
    <cellStyle name="Comma 6 2 2 8" xfId="4073"/>
    <cellStyle name="Comma 6 2 2 8 2" xfId="11883"/>
    <cellStyle name="Comma 6 2 2 8 2 2" xfId="27294"/>
    <cellStyle name="Comma 6 2 2 8 2 2 2" xfId="58118"/>
    <cellStyle name="Comma 6 2 2 8 2 3" xfId="42708"/>
    <cellStyle name="Comma 6 2 2 8 3" xfId="19485"/>
    <cellStyle name="Comma 6 2 2 8 3 2" xfId="50309"/>
    <cellStyle name="Comma 6 2 2 8 4" xfId="34899"/>
    <cellStyle name="Comma 6 2 2 9" xfId="8080"/>
    <cellStyle name="Comma 6 2 2 9 2" xfId="23491"/>
    <cellStyle name="Comma 6 2 2 9 2 2" xfId="54315"/>
    <cellStyle name="Comma 6 2 2 9 3" xfId="38905"/>
    <cellStyle name="Comma 6 2 3" xfId="85"/>
    <cellStyle name="Comma 6 2 3 10" xfId="15722"/>
    <cellStyle name="Comma 6 2 3 10 2" xfId="46546"/>
    <cellStyle name="Comma 6 2 3 11" xfId="31136"/>
    <cellStyle name="Comma 6 2 3 12" xfId="309"/>
    <cellStyle name="Comma 6 2 3 2" xfId="732"/>
    <cellStyle name="Comma 6 2 3 2 2" xfId="1365"/>
    <cellStyle name="Comma 6 2 3 2 2 2" xfId="3264"/>
    <cellStyle name="Comma 6 2 3 2 2 2 2" xfId="7067"/>
    <cellStyle name="Comma 6 2 3 2 2 2 2 2" xfId="14877"/>
    <cellStyle name="Comma 6 2 3 2 2 2 2 2 2" xfId="30288"/>
    <cellStyle name="Comma 6 2 3 2 2 2 2 2 2 2" xfId="61112"/>
    <cellStyle name="Comma 6 2 3 2 2 2 2 2 3" xfId="45702"/>
    <cellStyle name="Comma 6 2 3 2 2 2 2 3" xfId="22479"/>
    <cellStyle name="Comma 6 2 3 2 2 2 2 3 2" xfId="53303"/>
    <cellStyle name="Comma 6 2 3 2 2 2 2 4" xfId="37893"/>
    <cellStyle name="Comma 6 2 3 2 2 2 3" xfId="11074"/>
    <cellStyle name="Comma 6 2 3 2 2 2 3 2" xfId="26485"/>
    <cellStyle name="Comma 6 2 3 2 2 2 3 2 2" xfId="57309"/>
    <cellStyle name="Comma 6 2 3 2 2 2 3 3" xfId="41899"/>
    <cellStyle name="Comma 6 2 3 2 2 2 4" xfId="18676"/>
    <cellStyle name="Comma 6 2 3 2 2 2 4 2" xfId="49500"/>
    <cellStyle name="Comma 6 2 3 2 2 2 5" xfId="34090"/>
    <cellStyle name="Comma 6 2 3 2 2 3" xfId="5168"/>
    <cellStyle name="Comma 6 2 3 2 2 3 2" xfId="12978"/>
    <cellStyle name="Comma 6 2 3 2 2 3 2 2" xfId="28389"/>
    <cellStyle name="Comma 6 2 3 2 2 3 2 2 2" xfId="59213"/>
    <cellStyle name="Comma 6 2 3 2 2 3 2 3" xfId="43803"/>
    <cellStyle name="Comma 6 2 3 2 2 3 3" xfId="20580"/>
    <cellStyle name="Comma 6 2 3 2 2 3 3 2" xfId="51404"/>
    <cellStyle name="Comma 6 2 3 2 2 3 4" xfId="35994"/>
    <cellStyle name="Comma 6 2 3 2 2 4" xfId="9175"/>
    <cellStyle name="Comma 6 2 3 2 2 4 2" xfId="24586"/>
    <cellStyle name="Comma 6 2 3 2 2 4 2 2" xfId="55410"/>
    <cellStyle name="Comma 6 2 3 2 2 4 3" xfId="40000"/>
    <cellStyle name="Comma 6 2 3 2 2 5" xfId="16777"/>
    <cellStyle name="Comma 6 2 3 2 2 5 2" xfId="47601"/>
    <cellStyle name="Comma 6 2 3 2 2 6" xfId="32191"/>
    <cellStyle name="Comma 6 2 3 2 3" xfId="1998"/>
    <cellStyle name="Comma 6 2 3 2 3 2" xfId="3897"/>
    <cellStyle name="Comma 6 2 3 2 3 2 2" xfId="7700"/>
    <cellStyle name="Comma 6 2 3 2 3 2 2 2" xfId="15510"/>
    <cellStyle name="Comma 6 2 3 2 3 2 2 2 2" xfId="30921"/>
    <cellStyle name="Comma 6 2 3 2 3 2 2 2 2 2" xfId="61745"/>
    <cellStyle name="Comma 6 2 3 2 3 2 2 2 3" xfId="46335"/>
    <cellStyle name="Comma 6 2 3 2 3 2 2 3" xfId="23112"/>
    <cellStyle name="Comma 6 2 3 2 3 2 2 3 2" xfId="53936"/>
    <cellStyle name="Comma 6 2 3 2 3 2 2 4" xfId="38526"/>
    <cellStyle name="Comma 6 2 3 2 3 2 3" xfId="11707"/>
    <cellStyle name="Comma 6 2 3 2 3 2 3 2" xfId="27118"/>
    <cellStyle name="Comma 6 2 3 2 3 2 3 2 2" xfId="57942"/>
    <cellStyle name="Comma 6 2 3 2 3 2 3 3" xfId="42532"/>
    <cellStyle name="Comma 6 2 3 2 3 2 4" xfId="19309"/>
    <cellStyle name="Comma 6 2 3 2 3 2 4 2" xfId="50133"/>
    <cellStyle name="Comma 6 2 3 2 3 2 5" xfId="34723"/>
    <cellStyle name="Comma 6 2 3 2 3 3" xfId="5801"/>
    <cellStyle name="Comma 6 2 3 2 3 3 2" xfId="13611"/>
    <cellStyle name="Comma 6 2 3 2 3 3 2 2" xfId="29022"/>
    <cellStyle name="Comma 6 2 3 2 3 3 2 2 2" xfId="59846"/>
    <cellStyle name="Comma 6 2 3 2 3 3 2 3" xfId="44436"/>
    <cellStyle name="Comma 6 2 3 2 3 3 3" xfId="21213"/>
    <cellStyle name="Comma 6 2 3 2 3 3 3 2" xfId="52037"/>
    <cellStyle name="Comma 6 2 3 2 3 3 4" xfId="36627"/>
    <cellStyle name="Comma 6 2 3 2 3 4" xfId="9808"/>
    <cellStyle name="Comma 6 2 3 2 3 4 2" xfId="25219"/>
    <cellStyle name="Comma 6 2 3 2 3 4 2 2" xfId="56043"/>
    <cellStyle name="Comma 6 2 3 2 3 4 3" xfId="40633"/>
    <cellStyle name="Comma 6 2 3 2 3 5" xfId="17410"/>
    <cellStyle name="Comma 6 2 3 2 3 5 2" xfId="48234"/>
    <cellStyle name="Comma 6 2 3 2 3 6" xfId="32824"/>
    <cellStyle name="Comma 6 2 3 2 4" xfId="2631"/>
    <cellStyle name="Comma 6 2 3 2 4 2" xfId="6434"/>
    <cellStyle name="Comma 6 2 3 2 4 2 2" xfId="14244"/>
    <cellStyle name="Comma 6 2 3 2 4 2 2 2" xfId="29655"/>
    <cellStyle name="Comma 6 2 3 2 4 2 2 2 2" xfId="60479"/>
    <cellStyle name="Comma 6 2 3 2 4 2 2 3" xfId="45069"/>
    <cellStyle name="Comma 6 2 3 2 4 2 3" xfId="21846"/>
    <cellStyle name="Comma 6 2 3 2 4 2 3 2" xfId="52670"/>
    <cellStyle name="Comma 6 2 3 2 4 2 4" xfId="37260"/>
    <cellStyle name="Comma 6 2 3 2 4 3" xfId="10441"/>
    <cellStyle name="Comma 6 2 3 2 4 3 2" xfId="25852"/>
    <cellStyle name="Comma 6 2 3 2 4 3 2 2" xfId="56676"/>
    <cellStyle name="Comma 6 2 3 2 4 3 3" xfId="41266"/>
    <cellStyle name="Comma 6 2 3 2 4 4" xfId="18043"/>
    <cellStyle name="Comma 6 2 3 2 4 4 2" xfId="48867"/>
    <cellStyle name="Comma 6 2 3 2 4 5" xfId="33457"/>
    <cellStyle name="Comma 6 2 3 2 5" xfId="4535"/>
    <cellStyle name="Comma 6 2 3 2 5 2" xfId="12345"/>
    <cellStyle name="Comma 6 2 3 2 5 2 2" xfId="27756"/>
    <cellStyle name="Comma 6 2 3 2 5 2 2 2" xfId="58580"/>
    <cellStyle name="Comma 6 2 3 2 5 2 3" xfId="43170"/>
    <cellStyle name="Comma 6 2 3 2 5 3" xfId="19947"/>
    <cellStyle name="Comma 6 2 3 2 5 3 2" xfId="50771"/>
    <cellStyle name="Comma 6 2 3 2 5 4" xfId="35361"/>
    <cellStyle name="Comma 6 2 3 2 6" xfId="8542"/>
    <cellStyle name="Comma 6 2 3 2 6 2" xfId="23953"/>
    <cellStyle name="Comma 6 2 3 2 6 2 2" xfId="54777"/>
    <cellStyle name="Comma 6 2 3 2 6 3" xfId="39367"/>
    <cellStyle name="Comma 6 2 3 2 7" xfId="16144"/>
    <cellStyle name="Comma 6 2 3 2 7 2" xfId="46968"/>
    <cellStyle name="Comma 6 2 3 2 8" xfId="31558"/>
    <cellStyle name="Comma 6 2 3 3" xfId="523"/>
    <cellStyle name="Comma 6 2 3 3 2" xfId="1156"/>
    <cellStyle name="Comma 6 2 3 3 2 2" xfId="3055"/>
    <cellStyle name="Comma 6 2 3 3 2 2 2" xfId="6858"/>
    <cellStyle name="Comma 6 2 3 3 2 2 2 2" xfId="14668"/>
    <cellStyle name="Comma 6 2 3 3 2 2 2 2 2" xfId="30079"/>
    <cellStyle name="Comma 6 2 3 3 2 2 2 2 2 2" xfId="60903"/>
    <cellStyle name="Comma 6 2 3 3 2 2 2 2 3" xfId="45493"/>
    <cellStyle name="Comma 6 2 3 3 2 2 2 3" xfId="22270"/>
    <cellStyle name="Comma 6 2 3 3 2 2 2 3 2" xfId="53094"/>
    <cellStyle name="Comma 6 2 3 3 2 2 2 4" xfId="37684"/>
    <cellStyle name="Comma 6 2 3 3 2 2 3" xfId="10865"/>
    <cellStyle name="Comma 6 2 3 3 2 2 3 2" xfId="26276"/>
    <cellStyle name="Comma 6 2 3 3 2 2 3 2 2" xfId="57100"/>
    <cellStyle name="Comma 6 2 3 3 2 2 3 3" xfId="41690"/>
    <cellStyle name="Comma 6 2 3 3 2 2 4" xfId="18467"/>
    <cellStyle name="Comma 6 2 3 3 2 2 4 2" xfId="49291"/>
    <cellStyle name="Comma 6 2 3 3 2 2 5" xfId="33881"/>
    <cellStyle name="Comma 6 2 3 3 2 3" xfId="4959"/>
    <cellStyle name="Comma 6 2 3 3 2 3 2" xfId="12769"/>
    <cellStyle name="Comma 6 2 3 3 2 3 2 2" xfId="28180"/>
    <cellStyle name="Comma 6 2 3 3 2 3 2 2 2" xfId="59004"/>
    <cellStyle name="Comma 6 2 3 3 2 3 2 3" xfId="43594"/>
    <cellStyle name="Comma 6 2 3 3 2 3 3" xfId="20371"/>
    <cellStyle name="Comma 6 2 3 3 2 3 3 2" xfId="51195"/>
    <cellStyle name="Comma 6 2 3 3 2 3 4" xfId="35785"/>
    <cellStyle name="Comma 6 2 3 3 2 4" xfId="8966"/>
    <cellStyle name="Comma 6 2 3 3 2 4 2" xfId="24377"/>
    <cellStyle name="Comma 6 2 3 3 2 4 2 2" xfId="55201"/>
    <cellStyle name="Comma 6 2 3 3 2 4 3" xfId="39791"/>
    <cellStyle name="Comma 6 2 3 3 2 5" xfId="16568"/>
    <cellStyle name="Comma 6 2 3 3 2 5 2" xfId="47392"/>
    <cellStyle name="Comma 6 2 3 3 2 6" xfId="31982"/>
    <cellStyle name="Comma 6 2 3 3 3" xfId="1789"/>
    <cellStyle name="Comma 6 2 3 3 3 2" xfId="3688"/>
    <cellStyle name="Comma 6 2 3 3 3 2 2" xfId="7491"/>
    <cellStyle name="Comma 6 2 3 3 3 2 2 2" xfId="15301"/>
    <cellStyle name="Comma 6 2 3 3 3 2 2 2 2" xfId="30712"/>
    <cellStyle name="Comma 6 2 3 3 3 2 2 2 2 2" xfId="61536"/>
    <cellStyle name="Comma 6 2 3 3 3 2 2 2 3" xfId="46126"/>
    <cellStyle name="Comma 6 2 3 3 3 2 2 3" xfId="22903"/>
    <cellStyle name="Comma 6 2 3 3 3 2 2 3 2" xfId="53727"/>
    <cellStyle name="Comma 6 2 3 3 3 2 2 4" xfId="38317"/>
    <cellStyle name="Comma 6 2 3 3 3 2 3" xfId="11498"/>
    <cellStyle name="Comma 6 2 3 3 3 2 3 2" xfId="26909"/>
    <cellStyle name="Comma 6 2 3 3 3 2 3 2 2" xfId="57733"/>
    <cellStyle name="Comma 6 2 3 3 3 2 3 3" xfId="42323"/>
    <cellStyle name="Comma 6 2 3 3 3 2 4" xfId="19100"/>
    <cellStyle name="Comma 6 2 3 3 3 2 4 2" xfId="49924"/>
    <cellStyle name="Comma 6 2 3 3 3 2 5" xfId="34514"/>
    <cellStyle name="Comma 6 2 3 3 3 3" xfId="5592"/>
    <cellStyle name="Comma 6 2 3 3 3 3 2" xfId="13402"/>
    <cellStyle name="Comma 6 2 3 3 3 3 2 2" xfId="28813"/>
    <cellStyle name="Comma 6 2 3 3 3 3 2 2 2" xfId="59637"/>
    <cellStyle name="Comma 6 2 3 3 3 3 2 3" xfId="44227"/>
    <cellStyle name="Comma 6 2 3 3 3 3 3" xfId="21004"/>
    <cellStyle name="Comma 6 2 3 3 3 3 3 2" xfId="51828"/>
    <cellStyle name="Comma 6 2 3 3 3 3 4" xfId="36418"/>
    <cellStyle name="Comma 6 2 3 3 3 4" xfId="9599"/>
    <cellStyle name="Comma 6 2 3 3 3 4 2" xfId="25010"/>
    <cellStyle name="Comma 6 2 3 3 3 4 2 2" xfId="55834"/>
    <cellStyle name="Comma 6 2 3 3 3 4 3" xfId="40424"/>
    <cellStyle name="Comma 6 2 3 3 3 5" xfId="17201"/>
    <cellStyle name="Comma 6 2 3 3 3 5 2" xfId="48025"/>
    <cellStyle name="Comma 6 2 3 3 3 6" xfId="32615"/>
    <cellStyle name="Comma 6 2 3 3 4" xfId="2422"/>
    <cellStyle name="Comma 6 2 3 3 4 2" xfId="6225"/>
    <cellStyle name="Comma 6 2 3 3 4 2 2" xfId="14035"/>
    <cellStyle name="Comma 6 2 3 3 4 2 2 2" xfId="29446"/>
    <cellStyle name="Comma 6 2 3 3 4 2 2 2 2" xfId="60270"/>
    <cellStyle name="Comma 6 2 3 3 4 2 2 3" xfId="44860"/>
    <cellStyle name="Comma 6 2 3 3 4 2 3" xfId="21637"/>
    <cellStyle name="Comma 6 2 3 3 4 2 3 2" xfId="52461"/>
    <cellStyle name="Comma 6 2 3 3 4 2 4" xfId="37051"/>
    <cellStyle name="Comma 6 2 3 3 4 3" xfId="10232"/>
    <cellStyle name="Comma 6 2 3 3 4 3 2" xfId="25643"/>
    <cellStyle name="Comma 6 2 3 3 4 3 2 2" xfId="56467"/>
    <cellStyle name="Comma 6 2 3 3 4 3 3" xfId="41057"/>
    <cellStyle name="Comma 6 2 3 3 4 4" xfId="17834"/>
    <cellStyle name="Comma 6 2 3 3 4 4 2" xfId="48658"/>
    <cellStyle name="Comma 6 2 3 3 4 5" xfId="33248"/>
    <cellStyle name="Comma 6 2 3 3 5" xfId="4326"/>
    <cellStyle name="Comma 6 2 3 3 5 2" xfId="12136"/>
    <cellStyle name="Comma 6 2 3 3 5 2 2" xfId="27547"/>
    <cellStyle name="Comma 6 2 3 3 5 2 2 2" xfId="58371"/>
    <cellStyle name="Comma 6 2 3 3 5 2 3" xfId="42961"/>
    <cellStyle name="Comma 6 2 3 3 5 3" xfId="19738"/>
    <cellStyle name="Comma 6 2 3 3 5 3 2" xfId="50562"/>
    <cellStyle name="Comma 6 2 3 3 5 4" xfId="35152"/>
    <cellStyle name="Comma 6 2 3 3 6" xfId="8333"/>
    <cellStyle name="Comma 6 2 3 3 6 2" xfId="23744"/>
    <cellStyle name="Comma 6 2 3 3 6 2 2" xfId="54568"/>
    <cellStyle name="Comma 6 2 3 3 6 3" xfId="39158"/>
    <cellStyle name="Comma 6 2 3 3 7" xfId="15935"/>
    <cellStyle name="Comma 6 2 3 3 7 2" xfId="46759"/>
    <cellStyle name="Comma 6 2 3 3 8" xfId="31349"/>
    <cellStyle name="Comma 6 2 3 4" xfId="943"/>
    <cellStyle name="Comma 6 2 3 4 2" xfId="2842"/>
    <cellStyle name="Comma 6 2 3 4 2 2" xfId="6645"/>
    <cellStyle name="Comma 6 2 3 4 2 2 2" xfId="14455"/>
    <cellStyle name="Comma 6 2 3 4 2 2 2 2" xfId="29866"/>
    <cellStyle name="Comma 6 2 3 4 2 2 2 2 2" xfId="60690"/>
    <cellStyle name="Comma 6 2 3 4 2 2 2 3" xfId="45280"/>
    <cellStyle name="Comma 6 2 3 4 2 2 3" xfId="22057"/>
    <cellStyle name="Comma 6 2 3 4 2 2 3 2" xfId="52881"/>
    <cellStyle name="Comma 6 2 3 4 2 2 4" xfId="37471"/>
    <cellStyle name="Comma 6 2 3 4 2 3" xfId="10652"/>
    <cellStyle name="Comma 6 2 3 4 2 3 2" xfId="26063"/>
    <cellStyle name="Comma 6 2 3 4 2 3 2 2" xfId="56887"/>
    <cellStyle name="Comma 6 2 3 4 2 3 3" xfId="41477"/>
    <cellStyle name="Comma 6 2 3 4 2 4" xfId="18254"/>
    <cellStyle name="Comma 6 2 3 4 2 4 2" xfId="49078"/>
    <cellStyle name="Comma 6 2 3 4 2 5" xfId="33668"/>
    <cellStyle name="Comma 6 2 3 4 3" xfId="4746"/>
    <cellStyle name="Comma 6 2 3 4 3 2" xfId="12556"/>
    <cellStyle name="Comma 6 2 3 4 3 2 2" xfId="27967"/>
    <cellStyle name="Comma 6 2 3 4 3 2 2 2" xfId="58791"/>
    <cellStyle name="Comma 6 2 3 4 3 2 3" xfId="43381"/>
    <cellStyle name="Comma 6 2 3 4 3 3" xfId="20158"/>
    <cellStyle name="Comma 6 2 3 4 3 3 2" xfId="50982"/>
    <cellStyle name="Comma 6 2 3 4 3 4" xfId="35572"/>
    <cellStyle name="Comma 6 2 3 4 4" xfId="8753"/>
    <cellStyle name="Comma 6 2 3 4 4 2" xfId="24164"/>
    <cellStyle name="Comma 6 2 3 4 4 2 2" xfId="54988"/>
    <cellStyle name="Comma 6 2 3 4 4 3" xfId="39578"/>
    <cellStyle name="Comma 6 2 3 4 5" xfId="16355"/>
    <cellStyle name="Comma 6 2 3 4 5 2" xfId="47179"/>
    <cellStyle name="Comma 6 2 3 4 6" xfId="31769"/>
    <cellStyle name="Comma 6 2 3 5" xfId="1576"/>
    <cellStyle name="Comma 6 2 3 5 2" xfId="3475"/>
    <cellStyle name="Comma 6 2 3 5 2 2" xfId="7278"/>
    <cellStyle name="Comma 6 2 3 5 2 2 2" xfId="15088"/>
    <cellStyle name="Comma 6 2 3 5 2 2 2 2" xfId="30499"/>
    <cellStyle name="Comma 6 2 3 5 2 2 2 2 2" xfId="61323"/>
    <cellStyle name="Comma 6 2 3 5 2 2 2 3" xfId="45913"/>
    <cellStyle name="Comma 6 2 3 5 2 2 3" xfId="22690"/>
    <cellStyle name="Comma 6 2 3 5 2 2 3 2" xfId="53514"/>
    <cellStyle name="Comma 6 2 3 5 2 2 4" xfId="38104"/>
    <cellStyle name="Comma 6 2 3 5 2 3" xfId="11285"/>
    <cellStyle name="Comma 6 2 3 5 2 3 2" xfId="26696"/>
    <cellStyle name="Comma 6 2 3 5 2 3 2 2" xfId="57520"/>
    <cellStyle name="Comma 6 2 3 5 2 3 3" xfId="42110"/>
    <cellStyle name="Comma 6 2 3 5 2 4" xfId="18887"/>
    <cellStyle name="Comma 6 2 3 5 2 4 2" xfId="49711"/>
    <cellStyle name="Comma 6 2 3 5 2 5" xfId="34301"/>
    <cellStyle name="Comma 6 2 3 5 3" xfId="5379"/>
    <cellStyle name="Comma 6 2 3 5 3 2" xfId="13189"/>
    <cellStyle name="Comma 6 2 3 5 3 2 2" xfId="28600"/>
    <cellStyle name="Comma 6 2 3 5 3 2 2 2" xfId="59424"/>
    <cellStyle name="Comma 6 2 3 5 3 2 3" xfId="44014"/>
    <cellStyle name="Comma 6 2 3 5 3 3" xfId="20791"/>
    <cellStyle name="Comma 6 2 3 5 3 3 2" xfId="51615"/>
    <cellStyle name="Comma 6 2 3 5 3 4" xfId="36205"/>
    <cellStyle name="Comma 6 2 3 5 4" xfId="9386"/>
    <cellStyle name="Comma 6 2 3 5 4 2" xfId="24797"/>
    <cellStyle name="Comma 6 2 3 5 4 2 2" xfId="55621"/>
    <cellStyle name="Comma 6 2 3 5 4 3" xfId="40211"/>
    <cellStyle name="Comma 6 2 3 5 5" xfId="16988"/>
    <cellStyle name="Comma 6 2 3 5 5 2" xfId="47812"/>
    <cellStyle name="Comma 6 2 3 5 6" xfId="32402"/>
    <cellStyle name="Comma 6 2 3 6" xfId="2209"/>
    <cellStyle name="Comma 6 2 3 6 2" xfId="6012"/>
    <cellStyle name="Comma 6 2 3 6 2 2" xfId="13822"/>
    <cellStyle name="Comma 6 2 3 6 2 2 2" xfId="29233"/>
    <cellStyle name="Comma 6 2 3 6 2 2 2 2" xfId="60057"/>
    <cellStyle name="Comma 6 2 3 6 2 2 3" xfId="44647"/>
    <cellStyle name="Comma 6 2 3 6 2 3" xfId="21424"/>
    <cellStyle name="Comma 6 2 3 6 2 3 2" xfId="52248"/>
    <cellStyle name="Comma 6 2 3 6 2 4" xfId="36838"/>
    <cellStyle name="Comma 6 2 3 6 3" xfId="10019"/>
    <cellStyle name="Comma 6 2 3 6 3 2" xfId="25430"/>
    <cellStyle name="Comma 6 2 3 6 3 2 2" xfId="56254"/>
    <cellStyle name="Comma 6 2 3 6 3 3" xfId="40844"/>
    <cellStyle name="Comma 6 2 3 6 4" xfId="17621"/>
    <cellStyle name="Comma 6 2 3 6 4 2" xfId="48445"/>
    <cellStyle name="Comma 6 2 3 6 5" xfId="33035"/>
    <cellStyle name="Comma 6 2 3 7" xfId="4113"/>
    <cellStyle name="Comma 6 2 3 7 2" xfId="11923"/>
    <cellStyle name="Comma 6 2 3 7 2 2" xfId="27334"/>
    <cellStyle name="Comma 6 2 3 7 2 2 2" xfId="58158"/>
    <cellStyle name="Comma 6 2 3 7 2 3" xfId="42748"/>
    <cellStyle name="Comma 6 2 3 7 3" xfId="19525"/>
    <cellStyle name="Comma 6 2 3 7 3 2" xfId="50349"/>
    <cellStyle name="Comma 6 2 3 7 4" xfId="34939"/>
    <cellStyle name="Comma 6 2 3 8" xfId="8120"/>
    <cellStyle name="Comma 6 2 3 8 2" xfId="23531"/>
    <cellStyle name="Comma 6 2 3 8 2 2" xfId="54355"/>
    <cellStyle name="Comma 6 2 3 8 3" xfId="38945"/>
    <cellStyle name="Comma 6 2 3 9" xfId="7911"/>
    <cellStyle name="Comma 6 2 3 9 2" xfId="23322"/>
    <cellStyle name="Comma 6 2 3 9 2 2" xfId="54146"/>
    <cellStyle name="Comma 6 2 3 9 3" xfId="38736"/>
    <cellStyle name="Comma 6 2 4" xfId="229"/>
    <cellStyle name="Comma 6 2 4 10" xfId="15642"/>
    <cellStyle name="Comma 6 2 4 10 2" xfId="46466"/>
    <cellStyle name="Comma 6 2 4 11" xfId="31056"/>
    <cellStyle name="Comma 6 2 4 2" xfId="652"/>
    <cellStyle name="Comma 6 2 4 2 2" xfId="1285"/>
    <cellStyle name="Comma 6 2 4 2 2 2" xfId="3184"/>
    <cellStyle name="Comma 6 2 4 2 2 2 2" xfId="6987"/>
    <cellStyle name="Comma 6 2 4 2 2 2 2 2" xfId="14797"/>
    <cellStyle name="Comma 6 2 4 2 2 2 2 2 2" xfId="30208"/>
    <cellStyle name="Comma 6 2 4 2 2 2 2 2 2 2" xfId="61032"/>
    <cellStyle name="Comma 6 2 4 2 2 2 2 2 3" xfId="45622"/>
    <cellStyle name="Comma 6 2 4 2 2 2 2 3" xfId="22399"/>
    <cellStyle name="Comma 6 2 4 2 2 2 2 3 2" xfId="53223"/>
    <cellStyle name="Comma 6 2 4 2 2 2 2 4" xfId="37813"/>
    <cellStyle name="Comma 6 2 4 2 2 2 3" xfId="10994"/>
    <cellStyle name="Comma 6 2 4 2 2 2 3 2" xfId="26405"/>
    <cellStyle name="Comma 6 2 4 2 2 2 3 2 2" xfId="57229"/>
    <cellStyle name="Comma 6 2 4 2 2 2 3 3" xfId="41819"/>
    <cellStyle name="Comma 6 2 4 2 2 2 4" xfId="18596"/>
    <cellStyle name="Comma 6 2 4 2 2 2 4 2" xfId="49420"/>
    <cellStyle name="Comma 6 2 4 2 2 2 5" xfId="34010"/>
    <cellStyle name="Comma 6 2 4 2 2 3" xfId="5088"/>
    <cellStyle name="Comma 6 2 4 2 2 3 2" xfId="12898"/>
    <cellStyle name="Comma 6 2 4 2 2 3 2 2" xfId="28309"/>
    <cellStyle name="Comma 6 2 4 2 2 3 2 2 2" xfId="59133"/>
    <cellStyle name="Comma 6 2 4 2 2 3 2 3" xfId="43723"/>
    <cellStyle name="Comma 6 2 4 2 2 3 3" xfId="20500"/>
    <cellStyle name="Comma 6 2 4 2 2 3 3 2" xfId="51324"/>
    <cellStyle name="Comma 6 2 4 2 2 3 4" xfId="35914"/>
    <cellStyle name="Comma 6 2 4 2 2 4" xfId="9095"/>
    <cellStyle name="Comma 6 2 4 2 2 4 2" xfId="24506"/>
    <cellStyle name="Comma 6 2 4 2 2 4 2 2" xfId="55330"/>
    <cellStyle name="Comma 6 2 4 2 2 4 3" xfId="39920"/>
    <cellStyle name="Comma 6 2 4 2 2 5" xfId="16697"/>
    <cellStyle name="Comma 6 2 4 2 2 5 2" xfId="47521"/>
    <cellStyle name="Comma 6 2 4 2 2 6" xfId="32111"/>
    <cellStyle name="Comma 6 2 4 2 3" xfId="1918"/>
    <cellStyle name="Comma 6 2 4 2 3 2" xfId="3817"/>
    <cellStyle name="Comma 6 2 4 2 3 2 2" xfId="7620"/>
    <cellStyle name="Comma 6 2 4 2 3 2 2 2" xfId="15430"/>
    <cellStyle name="Comma 6 2 4 2 3 2 2 2 2" xfId="30841"/>
    <cellStyle name="Comma 6 2 4 2 3 2 2 2 2 2" xfId="61665"/>
    <cellStyle name="Comma 6 2 4 2 3 2 2 2 3" xfId="46255"/>
    <cellStyle name="Comma 6 2 4 2 3 2 2 3" xfId="23032"/>
    <cellStyle name="Comma 6 2 4 2 3 2 2 3 2" xfId="53856"/>
    <cellStyle name="Comma 6 2 4 2 3 2 2 4" xfId="38446"/>
    <cellStyle name="Comma 6 2 4 2 3 2 3" xfId="11627"/>
    <cellStyle name="Comma 6 2 4 2 3 2 3 2" xfId="27038"/>
    <cellStyle name="Comma 6 2 4 2 3 2 3 2 2" xfId="57862"/>
    <cellStyle name="Comma 6 2 4 2 3 2 3 3" xfId="42452"/>
    <cellStyle name="Comma 6 2 4 2 3 2 4" xfId="19229"/>
    <cellStyle name="Comma 6 2 4 2 3 2 4 2" xfId="50053"/>
    <cellStyle name="Comma 6 2 4 2 3 2 5" xfId="34643"/>
    <cellStyle name="Comma 6 2 4 2 3 3" xfId="5721"/>
    <cellStyle name="Comma 6 2 4 2 3 3 2" xfId="13531"/>
    <cellStyle name="Comma 6 2 4 2 3 3 2 2" xfId="28942"/>
    <cellStyle name="Comma 6 2 4 2 3 3 2 2 2" xfId="59766"/>
    <cellStyle name="Comma 6 2 4 2 3 3 2 3" xfId="44356"/>
    <cellStyle name="Comma 6 2 4 2 3 3 3" xfId="21133"/>
    <cellStyle name="Comma 6 2 4 2 3 3 3 2" xfId="51957"/>
    <cellStyle name="Comma 6 2 4 2 3 3 4" xfId="36547"/>
    <cellStyle name="Comma 6 2 4 2 3 4" xfId="9728"/>
    <cellStyle name="Comma 6 2 4 2 3 4 2" xfId="25139"/>
    <cellStyle name="Comma 6 2 4 2 3 4 2 2" xfId="55963"/>
    <cellStyle name="Comma 6 2 4 2 3 4 3" xfId="40553"/>
    <cellStyle name="Comma 6 2 4 2 3 5" xfId="17330"/>
    <cellStyle name="Comma 6 2 4 2 3 5 2" xfId="48154"/>
    <cellStyle name="Comma 6 2 4 2 3 6" xfId="32744"/>
    <cellStyle name="Comma 6 2 4 2 4" xfId="2551"/>
    <cellStyle name="Comma 6 2 4 2 4 2" xfId="6354"/>
    <cellStyle name="Comma 6 2 4 2 4 2 2" xfId="14164"/>
    <cellStyle name="Comma 6 2 4 2 4 2 2 2" xfId="29575"/>
    <cellStyle name="Comma 6 2 4 2 4 2 2 2 2" xfId="60399"/>
    <cellStyle name="Comma 6 2 4 2 4 2 2 3" xfId="44989"/>
    <cellStyle name="Comma 6 2 4 2 4 2 3" xfId="21766"/>
    <cellStyle name="Comma 6 2 4 2 4 2 3 2" xfId="52590"/>
    <cellStyle name="Comma 6 2 4 2 4 2 4" xfId="37180"/>
    <cellStyle name="Comma 6 2 4 2 4 3" xfId="10361"/>
    <cellStyle name="Comma 6 2 4 2 4 3 2" xfId="25772"/>
    <cellStyle name="Comma 6 2 4 2 4 3 2 2" xfId="56596"/>
    <cellStyle name="Comma 6 2 4 2 4 3 3" xfId="41186"/>
    <cellStyle name="Comma 6 2 4 2 4 4" xfId="17963"/>
    <cellStyle name="Comma 6 2 4 2 4 4 2" xfId="48787"/>
    <cellStyle name="Comma 6 2 4 2 4 5" xfId="33377"/>
    <cellStyle name="Comma 6 2 4 2 5" xfId="4455"/>
    <cellStyle name="Comma 6 2 4 2 5 2" xfId="12265"/>
    <cellStyle name="Comma 6 2 4 2 5 2 2" xfId="27676"/>
    <cellStyle name="Comma 6 2 4 2 5 2 2 2" xfId="58500"/>
    <cellStyle name="Comma 6 2 4 2 5 2 3" xfId="43090"/>
    <cellStyle name="Comma 6 2 4 2 5 3" xfId="19867"/>
    <cellStyle name="Comma 6 2 4 2 5 3 2" xfId="50691"/>
    <cellStyle name="Comma 6 2 4 2 5 4" xfId="35281"/>
    <cellStyle name="Comma 6 2 4 2 6" xfId="8462"/>
    <cellStyle name="Comma 6 2 4 2 6 2" xfId="23873"/>
    <cellStyle name="Comma 6 2 4 2 6 2 2" xfId="54697"/>
    <cellStyle name="Comma 6 2 4 2 6 3" xfId="39287"/>
    <cellStyle name="Comma 6 2 4 2 7" xfId="16064"/>
    <cellStyle name="Comma 6 2 4 2 7 2" xfId="46888"/>
    <cellStyle name="Comma 6 2 4 2 8" xfId="31478"/>
    <cellStyle name="Comma 6 2 4 3" xfId="443"/>
    <cellStyle name="Comma 6 2 4 3 2" xfId="1076"/>
    <cellStyle name="Comma 6 2 4 3 2 2" xfId="2975"/>
    <cellStyle name="Comma 6 2 4 3 2 2 2" xfId="6778"/>
    <cellStyle name="Comma 6 2 4 3 2 2 2 2" xfId="14588"/>
    <cellStyle name="Comma 6 2 4 3 2 2 2 2 2" xfId="29999"/>
    <cellStyle name="Comma 6 2 4 3 2 2 2 2 2 2" xfId="60823"/>
    <cellStyle name="Comma 6 2 4 3 2 2 2 2 3" xfId="45413"/>
    <cellStyle name="Comma 6 2 4 3 2 2 2 3" xfId="22190"/>
    <cellStyle name="Comma 6 2 4 3 2 2 2 3 2" xfId="53014"/>
    <cellStyle name="Comma 6 2 4 3 2 2 2 4" xfId="37604"/>
    <cellStyle name="Comma 6 2 4 3 2 2 3" xfId="10785"/>
    <cellStyle name="Comma 6 2 4 3 2 2 3 2" xfId="26196"/>
    <cellStyle name="Comma 6 2 4 3 2 2 3 2 2" xfId="57020"/>
    <cellStyle name="Comma 6 2 4 3 2 2 3 3" xfId="41610"/>
    <cellStyle name="Comma 6 2 4 3 2 2 4" xfId="18387"/>
    <cellStyle name="Comma 6 2 4 3 2 2 4 2" xfId="49211"/>
    <cellStyle name="Comma 6 2 4 3 2 2 5" xfId="33801"/>
    <cellStyle name="Comma 6 2 4 3 2 3" xfId="4879"/>
    <cellStyle name="Comma 6 2 4 3 2 3 2" xfId="12689"/>
    <cellStyle name="Comma 6 2 4 3 2 3 2 2" xfId="28100"/>
    <cellStyle name="Comma 6 2 4 3 2 3 2 2 2" xfId="58924"/>
    <cellStyle name="Comma 6 2 4 3 2 3 2 3" xfId="43514"/>
    <cellStyle name="Comma 6 2 4 3 2 3 3" xfId="20291"/>
    <cellStyle name="Comma 6 2 4 3 2 3 3 2" xfId="51115"/>
    <cellStyle name="Comma 6 2 4 3 2 3 4" xfId="35705"/>
    <cellStyle name="Comma 6 2 4 3 2 4" xfId="8886"/>
    <cellStyle name="Comma 6 2 4 3 2 4 2" xfId="24297"/>
    <cellStyle name="Comma 6 2 4 3 2 4 2 2" xfId="55121"/>
    <cellStyle name="Comma 6 2 4 3 2 4 3" xfId="39711"/>
    <cellStyle name="Comma 6 2 4 3 2 5" xfId="16488"/>
    <cellStyle name="Comma 6 2 4 3 2 5 2" xfId="47312"/>
    <cellStyle name="Comma 6 2 4 3 2 6" xfId="31902"/>
    <cellStyle name="Comma 6 2 4 3 3" xfId="1709"/>
    <cellStyle name="Comma 6 2 4 3 3 2" xfId="3608"/>
    <cellStyle name="Comma 6 2 4 3 3 2 2" xfId="7411"/>
    <cellStyle name="Comma 6 2 4 3 3 2 2 2" xfId="15221"/>
    <cellStyle name="Comma 6 2 4 3 3 2 2 2 2" xfId="30632"/>
    <cellStyle name="Comma 6 2 4 3 3 2 2 2 2 2" xfId="61456"/>
    <cellStyle name="Comma 6 2 4 3 3 2 2 2 3" xfId="46046"/>
    <cellStyle name="Comma 6 2 4 3 3 2 2 3" xfId="22823"/>
    <cellStyle name="Comma 6 2 4 3 3 2 2 3 2" xfId="53647"/>
    <cellStyle name="Comma 6 2 4 3 3 2 2 4" xfId="38237"/>
    <cellStyle name="Comma 6 2 4 3 3 2 3" xfId="11418"/>
    <cellStyle name="Comma 6 2 4 3 3 2 3 2" xfId="26829"/>
    <cellStyle name="Comma 6 2 4 3 3 2 3 2 2" xfId="57653"/>
    <cellStyle name="Comma 6 2 4 3 3 2 3 3" xfId="42243"/>
    <cellStyle name="Comma 6 2 4 3 3 2 4" xfId="19020"/>
    <cellStyle name="Comma 6 2 4 3 3 2 4 2" xfId="49844"/>
    <cellStyle name="Comma 6 2 4 3 3 2 5" xfId="34434"/>
    <cellStyle name="Comma 6 2 4 3 3 3" xfId="5512"/>
    <cellStyle name="Comma 6 2 4 3 3 3 2" xfId="13322"/>
    <cellStyle name="Comma 6 2 4 3 3 3 2 2" xfId="28733"/>
    <cellStyle name="Comma 6 2 4 3 3 3 2 2 2" xfId="59557"/>
    <cellStyle name="Comma 6 2 4 3 3 3 2 3" xfId="44147"/>
    <cellStyle name="Comma 6 2 4 3 3 3 3" xfId="20924"/>
    <cellStyle name="Comma 6 2 4 3 3 3 3 2" xfId="51748"/>
    <cellStyle name="Comma 6 2 4 3 3 3 4" xfId="36338"/>
    <cellStyle name="Comma 6 2 4 3 3 4" xfId="9519"/>
    <cellStyle name="Comma 6 2 4 3 3 4 2" xfId="24930"/>
    <cellStyle name="Comma 6 2 4 3 3 4 2 2" xfId="55754"/>
    <cellStyle name="Comma 6 2 4 3 3 4 3" xfId="40344"/>
    <cellStyle name="Comma 6 2 4 3 3 5" xfId="17121"/>
    <cellStyle name="Comma 6 2 4 3 3 5 2" xfId="47945"/>
    <cellStyle name="Comma 6 2 4 3 3 6" xfId="32535"/>
    <cellStyle name="Comma 6 2 4 3 4" xfId="2342"/>
    <cellStyle name="Comma 6 2 4 3 4 2" xfId="6145"/>
    <cellStyle name="Comma 6 2 4 3 4 2 2" xfId="13955"/>
    <cellStyle name="Comma 6 2 4 3 4 2 2 2" xfId="29366"/>
    <cellStyle name="Comma 6 2 4 3 4 2 2 2 2" xfId="60190"/>
    <cellStyle name="Comma 6 2 4 3 4 2 2 3" xfId="44780"/>
    <cellStyle name="Comma 6 2 4 3 4 2 3" xfId="21557"/>
    <cellStyle name="Comma 6 2 4 3 4 2 3 2" xfId="52381"/>
    <cellStyle name="Comma 6 2 4 3 4 2 4" xfId="36971"/>
    <cellStyle name="Comma 6 2 4 3 4 3" xfId="10152"/>
    <cellStyle name="Comma 6 2 4 3 4 3 2" xfId="25563"/>
    <cellStyle name="Comma 6 2 4 3 4 3 2 2" xfId="56387"/>
    <cellStyle name="Comma 6 2 4 3 4 3 3" xfId="40977"/>
    <cellStyle name="Comma 6 2 4 3 4 4" xfId="17754"/>
    <cellStyle name="Comma 6 2 4 3 4 4 2" xfId="48578"/>
    <cellStyle name="Comma 6 2 4 3 4 5" xfId="33168"/>
    <cellStyle name="Comma 6 2 4 3 5" xfId="4246"/>
    <cellStyle name="Comma 6 2 4 3 5 2" xfId="12056"/>
    <cellStyle name="Comma 6 2 4 3 5 2 2" xfId="27467"/>
    <cellStyle name="Comma 6 2 4 3 5 2 2 2" xfId="58291"/>
    <cellStyle name="Comma 6 2 4 3 5 2 3" xfId="42881"/>
    <cellStyle name="Comma 6 2 4 3 5 3" xfId="19658"/>
    <cellStyle name="Comma 6 2 4 3 5 3 2" xfId="50482"/>
    <cellStyle name="Comma 6 2 4 3 5 4" xfId="35072"/>
    <cellStyle name="Comma 6 2 4 3 6" xfId="8253"/>
    <cellStyle name="Comma 6 2 4 3 6 2" xfId="23664"/>
    <cellStyle name="Comma 6 2 4 3 6 2 2" xfId="54488"/>
    <cellStyle name="Comma 6 2 4 3 6 3" xfId="39078"/>
    <cellStyle name="Comma 6 2 4 3 7" xfId="15855"/>
    <cellStyle name="Comma 6 2 4 3 7 2" xfId="46679"/>
    <cellStyle name="Comma 6 2 4 3 8" xfId="31269"/>
    <cellStyle name="Comma 6 2 4 4" xfId="863"/>
    <cellStyle name="Comma 6 2 4 4 2" xfId="2762"/>
    <cellStyle name="Comma 6 2 4 4 2 2" xfId="6565"/>
    <cellStyle name="Comma 6 2 4 4 2 2 2" xfId="14375"/>
    <cellStyle name="Comma 6 2 4 4 2 2 2 2" xfId="29786"/>
    <cellStyle name="Comma 6 2 4 4 2 2 2 2 2" xfId="60610"/>
    <cellStyle name="Comma 6 2 4 4 2 2 2 3" xfId="45200"/>
    <cellStyle name="Comma 6 2 4 4 2 2 3" xfId="21977"/>
    <cellStyle name="Comma 6 2 4 4 2 2 3 2" xfId="52801"/>
    <cellStyle name="Comma 6 2 4 4 2 2 4" xfId="37391"/>
    <cellStyle name="Comma 6 2 4 4 2 3" xfId="10572"/>
    <cellStyle name="Comma 6 2 4 4 2 3 2" xfId="25983"/>
    <cellStyle name="Comma 6 2 4 4 2 3 2 2" xfId="56807"/>
    <cellStyle name="Comma 6 2 4 4 2 3 3" xfId="41397"/>
    <cellStyle name="Comma 6 2 4 4 2 4" xfId="18174"/>
    <cellStyle name="Comma 6 2 4 4 2 4 2" xfId="48998"/>
    <cellStyle name="Comma 6 2 4 4 2 5" xfId="33588"/>
    <cellStyle name="Comma 6 2 4 4 3" xfId="4666"/>
    <cellStyle name="Comma 6 2 4 4 3 2" xfId="12476"/>
    <cellStyle name="Comma 6 2 4 4 3 2 2" xfId="27887"/>
    <cellStyle name="Comma 6 2 4 4 3 2 2 2" xfId="58711"/>
    <cellStyle name="Comma 6 2 4 4 3 2 3" xfId="43301"/>
    <cellStyle name="Comma 6 2 4 4 3 3" xfId="20078"/>
    <cellStyle name="Comma 6 2 4 4 3 3 2" xfId="50902"/>
    <cellStyle name="Comma 6 2 4 4 3 4" xfId="35492"/>
    <cellStyle name="Comma 6 2 4 4 4" xfId="8673"/>
    <cellStyle name="Comma 6 2 4 4 4 2" xfId="24084"/>
    <cellStyle name="Comma 6 2 4 4 4 2 2" xfId="54908"/>
    <cellStyle name="Comma 6 2 4 4 4 3" xfId="39498"/>
    <cellStyle name="Comma 6 2 4 4 5" xfId="16275"/>
    <cellStyle name="Comma 6 2 4 4 5 2" xfId="47099"/>
    <cellStyle name="Comma 6 2 4 4 6" xfId="31689"/>
    <cellStyle name="Comma 6 2 4 5" xfId="1496"/>
    <cellStyle name="Comma 6 2 4 5 2" xfId="3395"/>
    <cellStyle name="Comma 6 2 4 5 2 2" xfId="7198"/>
    <cellStyle name="Comma 6 2 4 5 2 2 2" xfId="15008"/>
    <cellStyle name="Comma 6 2 4 5 2 2 2 2" xfId="30419"/>
    <cellStyle name="Comma 6 2 4 5 2 2 2 2 2" xfId="61243"/>
    <cellStyle name="Comma 6 2 4 5 2 2 2 3" xfId="45833"/>
    <cellStyle name="Comma 6 2 4 5 2 2 3" xfId="22610"/>
    <cellStyle name="Comma 6 2 4 5 2 2 3 2" xfId="53434"/>
    <cellStyle name="Comma 6 2 4 5 2 2 4" xfId="38024"/>
    <cellStyle name="Comma 6 2 4 5 2 3" xfId="11205"/>
    <cellStyle name="Comma 6 2 4 5 2 3 2" xfId="26616"/>
    <cellStyle name="Comma 6 2 4 5 2 3 2 2" xfId="57440"/>
    <cellStyle name="Comma 6 2 4 5 2 3 3" xfId="42030"/>
    <cellStyle name="Comma 6 2 4 5 2 4" xfId="18807"/>
    <cellStyle name="Comma 6 2 4 5 2 4 2" xfId="49631"/>
    <cellStyle name="Comma 6 2 4 5 2 5" xfId="34221"/>
    <cellStyle name="Comma 6 2 4 5 3" xfId="5299"/>
    <cellStyle name="Comma 6 2 4 5 3 2" xfId="13109"/>
    <cellStyle name="Comma 6 2 4 5 3 2 2" xfId="28520"/>
    <cellStyle name="Comma 6 2 4 5 3 2 2 2" xfId="59344"/>
    <cellStyle name="Comma 6 2 4 5 3 2 3" xfId="43934"/>
    <cellStyle name="Comma 6 2 4 5 3 3" xfId="20711"/>
    <cellStyle name="Comma 6 2 4 5 3 3 2" xfId="51535"/>
    <cellStyle name="Comma 6 2 4 5 3 4" xfId="36125"/>
    <cellStyle name="Comma 6 2 4 5 4" xfId="9306"/>
    <cellStyle name="Comma 6 2 4 5 4 2" xfId="24717"/>
    <cellStyle name="Comma 6 2 4 5 4 2 2" xfId="55541"/>
    <cellStyle name="Comma 6 2 4 5 4 3" xfId="40131"/>
    <cellStyle name="Comma 6 2 4 5 5" xfId="16908"/>
    <cellStyle name="Comma 6 2 4 5 5 2" xfId="47732"/>
    <cellStyle name="Comma 6 2 4 5 6" xfId="32322"/>
    <cellStyle name="Comma 6 2 4 6" xfId="2129"/>
    <cellStyle name="Comma 6 2 4 6 2" xfId="5932"/>
    <cellStyle name="Comma 6 2 4 6 2 2" xfId="13742"/>
    <cellStyle name="Comma 6 2 4 6 2 2 2" xfId="29153"/>
    <cellStyle name="Comma 6 2 4 6 2 2 2 2" xfId="59977"/>
    <cellStyle name="Comma 6 2 4 6 2 2 3" xfId="44567"/>
    <cellStyle name="Comma 6 2 4 6 2 3" xfId="21344"/>
    <cellStyle name="Comma 6 2 4 6 2 3 2" xfId="52168"/>
    <cellStyle name="Comma 6 2 4 6 2 4" xfId="36758"/>
    <cellStyle name="Comma 6 2 4 6 3" xfId="9939"/>
    <cellStyle name="Comma 6 2 4 6 3 2" xfId="25350"/>
    <cellStyle name="Comma 6 2 4 6 3 2 2" xfId="56174"/>
    <cellStyle name="Comma 6 2 4 6 3 3" xfId="40764"/>
    <cellStyle name="Comma 6 2 4 6 4" xfId="17541"/>
    <cellStyle name="Comma 6 2 4 6 4 2" xfId="48365"/>
    <cellStyle name="Comma 6 2 4 6 5" xfId="32955"/>
    <cellStyle name="Comma 6 2 4 7" xfId="4033"/>
    <cellStyle name="Comma 6 2 4 7 2" xfId="11843"/>
    <cellStyle name="Comma 6 2 4 7 2 2" xfId="27254"/>
    <cellStyle name="Comma 6 2 4 7 2 2 2" xfId="58078"/>
    <cellStyle name="Comma 6 2 4 7 2 3" xfId="42668"/>
    <cellStyle name="Comma 6 2 4 7 3" xfId="19445"/>
    <cellStyle name="Comma 6 2 4 7 3 2" xfId="50269"/>
    <cellStyle name="Comma 6 2 4 7 4" xfId="34859"/>
    <cellStyle name="Comma 6 2 4 8" xfId="8040"/>
    <cellStyle name="Comma 6 2 4 8 2" xfId="23451"/>
    <cellStyle name="Comma 6 2 4 8 2 2" xfId="54275"/>
    <cellStyle name="Comma 6 2 4 8 3" xfId="38865"/>
    <cellStyle name="Comma 6 2 4 9" xfId="7831"/>
    <cellStyle name="Comma 6 2 4 9 2" xfId="23242"/>
    <cellStyle name="Comma 6 2 4 9 2 2" xfId="54066"/>
    <cellStyle name="Comma 6 2 4 9 3" xfId="38656"/>
    <cellStyle name="Comma 6 2 5" xfId="607"/>
    <cellStyle name="Comma 6 2 5 2" xfId="1240"/>
    <cellStyle name="Comma 6 2 5 2 2" xfId="3139"/>
    <cellStyle name="Comma 6 2 5 2 2 2" xfId="6942"/>
    <cellStyle name="Comma 6 2 5 2 2 2 2" xfId="14752"/>
    <cellStyle name="Comma 6 2 5 2 2 2 2 2" xfId="30163"/>
    <cellStyle name="Comma 6 2 5 2 2 2 2 2 2" xfId="60987"/>
    <cellStyle name="Comma 6 2 5 2 2 2 2 3" xfId="45577"/>
    <cellStyle name="Comma 6 2 5 2 2 2 3" xfId="22354"/>
    <cellStyle name="Comma 6 2 5 2 2 2 3 2" xfId="53178"/>
    <cellStyle name="Comma 6 2 5 2 2 2 4" xfId="37768"/>
    <cellStyle name="Comma 6 2 5 2 2 3" xfId="10949"/>
    <cellStyle name="Comma 6 2 5 2 2 3 2" xfId="26360"/>
    <cellStyle name="Comma 6 2 5 2 2 3 2 2" xfId="57184"/>
    <cellStyle name="Comma 6 2 5 2 2 3 3" xfId="41774"/>
    <cellStyle name="Comma 6 2 5 2 2 4" xfId="18551"/>
    <cellStyle name="Comma 6 2 5 2 2 4 2" xfId="49375"/>
    <cellStyle name="Comma 6 2 5 2 2 5" xfId="33965"/>
    <cellStyle name="Comma 6 2 5 2 3" xfId="5043"/>
    <cellStyle name="Comma 6 2 5 2 3 2" xfId="12853"/>
    <cellStyle name="Comma 6 2 5 2 3 2 2" xfId="28264"/>
    <cellStyle name="Comma 6 2 5 2 3 2 2 2" xfId="59088"/>
    <cellStyle name="Comma 6 2 5 2 3 2 3" xfId="43678"/>
    <cellStyle name="Comma 6 2 5 2 3 3" xfId="20455"/>
    <cellStyle name="Comma 6 2 5 2 3 3 2" xfId="51279"/>
    <cellStyle name="Comma 6 2 5 2 3 4" xfId="35869"/>
    <cellStyle name="Comma 6 2 5 2 4" xfId="9050"/>
    <cellStyle name="Comma 6 2 5 2 4 2" xfId="24461"/>
    <cellStyle name="Comma 6 2 5 2 4 2 2" xfId="55285"/>
    <cellStyle name="Comma 6 2 5 2 4 3" xfId="39875"/>
    <cellStyle name="Comma 6 2 5 2 5" xfId="16652"/>
    <cellStyle name="Comma 6 2 5 2 5 2" xfId="47476"/>
    <cellStyle name="Comma 6 2 5 2 6" xfId="32066"/>
    <cellStyle name="Comma 6 2 5 3" xfId="1873"/>
    <cellStyle name="Comma 6 2 5 3 2" xfId="3772"/>
    <cellStyle name="Comma 6 2 5 3 2 2" xfId="7575"/>
    <cellStyle name="Comma 6 2 5 3 2 2 2" xfId="15385"/>
    <cellStyle name="Comma 6 2 5 3 2 2 2 2" xfId="30796"/>
    <cellStyle name="Comma 6 2 5 3 2 2 2 2 2" xfId="61620"/>
    <cellStyle name="Comma 6 2 5 3 2 2 2 3" xfId="46210"/>
    <cellStyle name="Comma 6 2 5 3 2 2 3" xfId="22987"/>
    <cellStyle name="Comma 6 2 5 3 2 2 3 2" xfId="53811"/>
    <cellStyle name="Comma 6 2 5 3 2 2 4" xfId="38401"/>
    <cellStyle name="Comma 6 2 5 3 2 3" xfId="11582"/>
    <cellStyle name="Comma 6 2 5 3 2 3 2" xfId="26993"/>
    <cellStyle name="Comma 6 2 5 3 2 3 2 2" xfId="57817"/>
    <cellStyle name="Comma 6 2 5 3 2 3 3" xfId="42407"/>
    <cellStyle name="Comma 6 2 5 3 2 4" xfId="19184"/>
    <cellStyle name="Comma 6 2 5 3 2 4 2" xfId="50008"/>
    <cellStyle name="Comma 6 2 5 3 2 5" xfId="34598"/>
    <cellStyle name="Comma 6 2 5 3 3" xfId="5676"/>
    <cellStyle name="Comma 6 2 5 3 3 2" xfId="13486"/>
    <cellStyle name="Comma 6 2 5 3 3 2 2" xfId="28897"/>
    <cellStyle name="Comma 6 2 5 3 3 2 2 2" xfId="59721"/>
    <cellStyle name="Comma 6 2 5 3 3 2 3" xfId="44311"/>
    <cellStyle name="Comma 6 2 5 3 3 3" xfId="21088"/>
    <cellStyle name="Comma 6 2 5 3 3 3 2" xfId="51912"/>
    <cellStyle name="Comma 6 2 5 3 3 4" xfId="36502"/>
    <cellStyle name="Comma 6 2 5 3 4" xfId="9683"/>
    <cellStyle name="Comma 6 2 5 3 4 2" xfId="25094"/>
    <cellStyle name="Comma 6 2 5 3 4 2 2" xfId="55918"/>
    <cellStyle name="Comma 6 2 5 3 4 3" xfId="40508"/>
    <cellStyle name="Comma 6 2 5 3 5" xfId="17285"/>
    <cellStyle name="Comma 6 2 5 3 5 2" xfId="48109"/>
    <cellStyle name="Comma 6 2 5 3 6" xfId="32699"/>
    <cellStyle name="Comma 6 2 5 4" xfId="2506"/>
    <cellStyle name="Comma 6 2 5 4 2" xfId="6309"/>
    <cellStyle name="Comma 6 2 5 4 2 2" xfId="14119"/>
    <cellStyle name="Comma 6 2 5 4 2 2 2" xfId="29530"/>
    <cellStyle name="Comma 6 2 5 4 2 2 2 2" xfId="60354"/>
    <cellStyle name="Comma 6 2 5 4 2 2 3" xfId="44944"/>
    <cellStyle name="Comma 6 2 5 4 2 3" xfId="21721"/>
    <cellStyle name="Comma 6 2 5 4 2 3 2" xfId="52545"/>
    <cellStyle name="Comma 6 2 5 4 2 4" xfId="37135"/>
    <cellStyle name="Comma 6 2 5 4 3" xfId="10316"/>
    <cellStyle name="Comma 6 2 5 4 3 2" xfId="25727"/>
    <cellStyle name="Comma 6 2 5 4 3 2 2" xfId="56551"/>
    <cellStyle name="Comma 6 2 5 4 3 3" xfId="41141"/>
    <cellStyle name="Comma 6 2 5 4 4" xfId="17918"/>
    <cellStyle name="Comma 6 2 5 4 4 2" xfId="48742"/>
    <cellStyle name="Comma 6 2 5 4 5" xfId="33332"/>
    <cellStyle name="Comma 6 2 5 5" xfId="4410"/>
    <cellStyle name="Comma 6 2 5 5 2" xfId="12220"/>
    <cellStyle name="Comma 6 2 5 5 2 2" xfId="27631"/>
    <cellStyle name="Comma 6 2 5 5 2 2 2" xfId="58455"/>
    <cellStyle name="Comma 6 2 5 5 2 3" xfId="43045"/>
    <cellStyle name="Comma 6 2 5 5 3" xfId="19822"/>
    <cellStyle name="Comma 6 2 5 5 3 2" xfId="50646"/>
    <cellStyle name="Comma 6 2 5 5 4" xfId="35236"/>
    <cellStyle name="Comma 6 2 5 6" xfId="8417"/>
    <cellStyle name="Comma 6 2 5 6 2" xfId="23828"/>
    <cellStyle name="Comma 6 2 5 6 2 2" xfId="54652"/>
    <cellStyle name="Comma 6 2 5 6 3" xfId="39242"/>
    <cellStyle name="Comma 6 2 5 7" xfId="16019"/>
    <cellStyle name="Comma 6 2 5 7 2" xfId="46843"/>
    <cellStyle name="Comma 6 2 5 8" xfId="31433"/>
    <cellStyle name="Comma 6 2 6" xfId="398"/>
    <cellStyle name="Comma 6 2 6 2" xfId="1031"/>
    <cellStyle name="Comma 6 2 6 2 2" xfId="2930"/>
    <cellStyle name="Comma 6 2 6 2 2 2" xfId="6733"/>
    <cellStyle name="Comma 6 2 6 2 2 2 2" xfId="14543"/>
    <cellStyle name="Comma 6 2 6 2 2 2 2 2" xfId="29954"/>
    <cellStyle name="Comma 6 2 6 2 2 2 2 2 2" xfId="60778"/>
    <cellStyle name="Comma 6 2 6 2 2 2 2 3" xfId="45368"/>
    <cellStyle name="Comma 6 2 6 2 2 2 3" xfId="22145"/>
    <cellStyle name="Comma 6 2 6 2 2 2 3 2" xfId="52969"/>
    <cellStyle name="Comma 6 2 6 2 2 2 4" xfId="37559"/>
    <cellStyle name="Comma 6 2 6 2 2 3" xfId="10740"/>
    <cellStyle name="Comma 6 2 6 2 2 3 2" xfId="26151"/>
    <cellStyle name="Comma 6 2 6 2 2 3 2 2" xfId="56975"/>
    <cellStyle name="Comma 6 2 6 2 2 3 3" xfId="41565"/>
    <cellStyle name="Comma 6 2 6 2 2 4" xfId="18342"/>
    <cellStyle name="Comma 6 2 6 2 2 4 2" xfId="49166"/>
    <cellStyle name="Comma 6 2 6 2 2 5" xfId="33756"/>
    <cellStyle name="Comma 6 2 6 2 3" xfId="4834"/>
    <cellStyle name="Comma 6 2 6 2 3 2" xfId="12644"/>
    <cellStyle name="Comma 6 2 6 2 3 2 2" xfId="28055"/>
    <cellStyle name="Comma 6 2 6 2 3 2 2 2" xfId="58879"/>
    <cellStyle name="Comma 6 2 6 2 3 2 3" xfId="43469"/>
    <cellStyle name="Comma 6 2 6 2 3 3" xfId="20246"/>
    <cellStyle name="Comma 6 2 6 2 3 3 2" xfId="51070"/>
    <cellStyle name="Comma 6 2 6 2 3 4" xfId="35660"/>
    <cellStyle name="Comma 6 2 6 2 4" xfId="8841"/>
    <cellStyle name="Comma 6 2 6 2 4 2" xfId="24252"/>
    <cellStyle name="Comma 6 2 6 2 4 2 2" xfId="55076"/>
    <cellStyle name="Comma 6 2 6 2 4 3" xfId="39666"/>
    <cellStyle name="Comma 6 2 6 2 5" xfId="16443"/>
    <cellStyle name="Comma 6 2 6 2 5 2" xfId="47267"/>
    <cellStyle name="Comma 6 2 6 2 6" xfId="31857"/>
    <cellStyle name="Comma 6 2 6 3" xfId="1664"/>
    <cellStyle name="Comma 6 2 6 3 2" xfId="3563"/>
    <cellStyle name="Comma 6 2 6 3 2 2" xfId="7366"/>
    <cellStyle name="Comma 6 2 6 3 2 2 2" xfId="15176"/>
    <cellStyle name="Comma 6 2 6 3 2 2 2 2" xfId="30587"/>
    <cellStyle name="Comma 6 2 6 3 2 2 2 2 2" xfId="61411"/>
    <cellStyle name="Comma 6 2 6 3 2 2 2 3" xfId="46001"/>
    <cellStyle name="Comma 6 2 6 3 2 2 3" xfId="22778"/>
    <cellStyle name="Comma 6 2 6 3 2 2 3 2" xfId="53602"/>
    <cellStyle name="Comma 6 2 6 3 2 2 4" xfId="38192"/>
    <cellStyle name="Comma 6 2 6 3 2 3" xfId="11373"/>
    <cellStyle name="Comma 6 2 6 3 2 3 2" xfId="26784"/>
    <cellStyle name="Comma 6 2 6 3 2 3 2 2" xfId="57608"/>
    <cellStyle name="Comma 6 2 6 3 2 3 3" xfId="42198"/>
    <cellStyle name="Comma 6 2 6 3 2 4" xfId="18975"/>
    <cellStyle name="Comma 6 2 6 3 2 4 2" xfId="49799"/>
    <cellStyle name="Comma 6 2 6 3 2 5" xfId="34389"/>
    <cellStyle name="Comma 6 2 6 3 3" xfId="5467"/>
    <cellStyle name="Comma 6 2 6 3 3 2" xfId="13277"/>
    <cellStyle name="Comma 6 2 6 3 3 2 2" xfId="28688"/>
    <cellStyle name="Comma 6 2 6 3 3 2 2 2" xfId="59512"/>
    <cellStyle name="Comma 6 2 6 3 3 2 3" xfId="44102"/>
    <cellStyle name="Comma 6 2 6 3 3 3" xfId="20879"/>
    <cellStyle name="Comma 6 2 6 3 3 3 2" xfId="51703"/>
    <cellStyle name="Comma 6 2 6 3 3 4" xfId="36293"/>
    <cellStyle name="Comma 6 2 6 3 4" xfId="9474"/>
    <cellStyle name="Comma 6 2 6 3 4 2" xfId="24885"/>
    <cellStyle name="Comma 6 2 6 3 4 2 2" xfId="55709"/>
    <cellStyle name="Comma 6 2 6 3 4 3" xfId="40299"/>
    <cellStyle name="Comma 6 2 6 3 5" xfId="17076"/>
    <cellStyle name="Comma 6 2 6 3 5 2" xfId="47900"/>
    <cellStyle name="Comma 6 2 6 3 6" xfId="32490"/>
    <cellStyle name="Comma 6 2 6 4" xfId="2297"/>
    <cellStyle name="Comma 6 2 6 4 2" xfId="6100"/>
    <cellStyle name="Comma 6 2 6 4 2 2" xfId="13910"/>
    <cellStyle name="Comma 6 2 6 4 2 2 2" xfId="29321"/>
    <cellStyle name="Comma 6 2 6 4 2 2 2 2" xfId="60145"/>
    <cellStyle name="Comma 6 2 6 4 2 2 3" xfId="44735"/>
    <cellStyle name="Comma 6 2 6 4 2 3" xfId="21512"/>
    <cellStyle name="Comma 6 2 6 4 2 3 2" xfId="52336"/>
    <cellStyle name="Comma 6 2 6 4 2 4" xfId="36926"/>
    <cellStyle name="Comma 6 2 6 4 3" xfId="10107"/>
    <cellStyle name="Comma 6 2 6 4 3 2" xfId="25518"/>
    <cellStyle name="Comma 6 2 6 4 3 2 2" xfId="56342"/>
    <cellStyle name="Comma 6 2 6 4 3 3" xfId="40932"/>
    <cellStyle name="Comma 6 2 6 4 4" xfId="17709"/>
    <cellStyle name="Comma 6 2 6 4 4 2" xfId="48533"/>
    <cellStyle name="Comma 6 2 6 4 5" xfId="33123"/>
    <cellStyle name="Comma 6 2 6 5" xfId="4201"/>
    <cellStyle name="Comma 6 2 6 5 2" xfId="12011"/>
    <cellStyle name="Comma 6 2 6 5 2 2" xfId="27422"/>
    <cellStyle name="Comma 6 2 6 5 2 2 2" xfId="58246"/>
    <cellStyle name="Comma 6 2 6 5 2 3" xfId="42836"/>
    <cellStyle name="Comma 6 2 6 5 3" xfId="19613"/>
    <cellStyle name="Comma 6 2 6 5 3 2" xfId="50437"/>
    <cellStyle name="Comma 6 2 6 5 4" xfId="35027"/>
    <cellStyle name="Comma 6 2 6 6" xfId="8208"/>
    <cellStyle name="Comma 6 2 6 6 2" xfId="23619"/>
    <cellStyle name="Comma 6 2 6 6 2 2" xfId="54443"/>
    <cellStyle name="Comma 6 2 6 6 3" xfId="39033"/>
    <cellStyle name="Comma 6 2 6 7" xfId="15810"/>
    <cellStyle name="Comma 6 2 6 7 2" xfId="46634"/>
    <cellStyle name="Comma 6 2 6 8" xfId="31224"/>
    <cellStyle name="Comma 6 2 7" xfId="818"/>
    <cellStyle name="Comma 6 2 7 2" xfId="2717"/>
    <cellStyle name="Comma 6 2 7 2 2" xfId="6520"/>
    <cellStyle name="Comma 6 2 7 2 2 2" xfId="14330"/>
    <cellStyle name="Comma 6 2 7 2 2 2 2" xfId="29741"/>
    <cellStyle name="Comma 6 2 7 2 2 2 2 2" xfId="60565"/>
    <cellStyle name="Comma 6 2 7 2 2 2 3" xfId="45155"/>
    <cellStyle name="Comma 6 2 7 2 2 3" xfId="21932"/>
    <cellStyle name="Comma 6 2 7 2 2 3 2" xfId="52756"/>
    <cellStyle name="Comma 6 2 7 2 2 4" xfId="37346"/>
    <cellStyle name="Comma 6 2 7 2 3" xfId="10527"/>
    <cellStyle name="Comma 6 2 7 2 3 2" xfId="25938"/>
    <cellStyle name="Comma 6 2 7 2 3 2 2" xfId="56762"/>
    <cellStyle name="Comma 6 2 7 2 3 3" xfId="41352"/>
    <cellStyle name="Comma 6 2 7 2 4" xfId="18129"/>
    <cellStyle name="Comma 6 2 7 2 4 2" xfId="48953"/>
    <cellStyle name="Comma 6 2 7 2 5" xfId="33543"/>
    <cellStyle name="Comma 6 2 7 3" xfId="4621"/>
    <cellStyle name="Comma 6 2 7 3 2" xfId="12431"/>
    <cellStyle name="Comma 6 2 7 3 2 2" xfId="27842"/>
    <cellStyle name="Comma 6 2 7 3 2 2 2" xfId="58666"/>
    <cellStyle name="Comma 6 2 7 3 2 3" xfId="43256"/>
    <cellStyle name="Comma 6 2 7 3 3" xfId="20033"/>
    <cellStyle name="Comma 6 2 7 3 3 2" xfId="50857"/>
    <cellStyle name="Comma 6 2 7 3 4" xfId="35447"/>
    <cellStyle name="Comma 6 2 7 4" xfId="8628"/>
    <cellStyle name="Comma 6 2 7 4 2" xfId="24039"/>
    <cellStyle name="Comma 6 2 7 4 2 2" xfId="54863"/>
    <cellStyle name="Comma 6 2 7 4 3" xfId="39453"/>
    <cellStyle name="Comma 6 2 7 5" xfId="16230"/>
    <cellStyle name="Comma 6 2 7 5 2" xfId="47054"/>
    <cellStyle name="Comma 6 2 7 6" xfId="31644"/>
    <cellStyle name="Comma 6 2 8" xfId="1451"/>
    <cellStyle name="Comma 6 2 8 2" xfId="3350"/>
    <cellStyle name="Comma 6 2 8 2 2" xfId="7153"/>
    <cellStyle name="Comma 6 2 8 2 2 2" xfId="14963"/>
    <cellStyle name="Comma 6 2 8 2 2 2 2" xfId="30374"/>
    <cellStyle name="Comma 6 2 8 2 2 2 2 2" xfId="61198"/>
    <cellStyle name="Comma 6 2 8 2 2 2 3" xfId="45788"/>
    <cellStyle name="Comma 6 2 8 2 2 3" xfId="22565"/>
    <cellStyle name="Comma 6 2 8 2 2 3 2" xfId="53389"/>
    <cellStyle name="Comma 6 2 8 2 2 4" xfId="37979"/>
    <cellStyle name="Comma 6 2 8 2 3" xfId="11160"/>
    <cellStyle name="Comma 6 2 8 2 3 2" xfId="26571"/>
    <cellStyle name="Comma 6 2 8 2 3 2 2" xfId="57395"/>
    <cellStyle name="Comma 6 2 8 2 3 3" xfId="41985"/>
    <cellStyle name="Comma 6 2 8 2 4" xfId="18762"/>
    <cellStyle name="Comma 6 2 8 2 4 2" xfId="49586"/>
    <cellStyle name="Comma 6 2 8 2 5" xfId="34176"/>
    <cellStyle name="Comma 6 2 8 3" xfId="5254"/>
    <cellStyle name="Comma 6 2 8 3 2" xfId="13064"/>
    <cellStyle name="Comma 6 2 8 3 2 2" xfId="28475"/>
    <cellStyle name="Comma 6 2 8 3 2 2 2" xfId="59299"/>
    <cellStyle name="Comma 6 2 8 3 2 3" xfId="43889"/>
    <cellStyle name="Comma 6 2 8 3 3" xfId="20666"/>
    <cellStyle name="Comma 6 2 8 3 3 2" xfId="51490"/>
    <cellStyle name="Comma 6 2 8 3 4" xfId="36080"/>
    <cellStyle name="Comma 6 2 8 4" xfId="9261"/>
    <cellStyle name="Comma 6 2 8 4 2" xfId="24672"/>
    <cellStyle name="Comma 6 2 8 4 2 2" xfId="55496"/>
    <cellStyle name="Comma 6 2 8 4 3" xfId="40086"/>
    <cellStyle name="Comma 6 2 8 5" xfId="16863"/>
    <cellStyle name="Comma 6 2 8 5 2" xfId="47687"/>
    <cellStyle name="Comma 6 2 8 6" xfId="32277"/>
    <cellStyle name="Comma 6 2 9" xfId="2084"/>
    <cellStyle name="Comma 6 2 9 2" xfId="5887"/>
    <cellStyle name="Comma 6 2 9 2 2" xfId="13697"/>
    <cellStyle name="Comma 6 2 9 2 2 2" xfId="29108"/>
    <cellStyle name="Comma 6 2 9 2 2 2 2" xfId="59932"/>
    <cellStyle name="Comma 6 2 9 2 2 3" xfId="44522"/>
    <cellStyle name="Comma 6 2 9 2 3" xfId="21299"/>
    <cellStyle name="Comma 6 2 9 2 3 2" xfId="52123"/>
    <cellStyle name="Comma 6 2 9 2 4" xfId="36713"/>
    <cellStyle name="Comma 6 2 9 3" xfId="9894"/>
    <cellStyle name="Comma 6 2 9 3 2" xfId="25305"/>
    <cellStyle name="Comma 6 2 9 3 2 2" xfId="56129"/>
    <cellStyle name="Comma 6 2 9 3 3" xfId="40719"/>
    <cellStyle name="Comma 6 2 9 4" xfId="17496"/>
    <cellStyle name="Comma 6 2 9 4 2" xfId="48320"/>
    <cellStyle name="Comma 6 2 9 5" xfId="32910"/>
    <cellStyle name="Comma 6 3" xfId="67"/>
    <cellStyle name="Comma 6 3 10" xfId="7851"/>
    <cellStyle name="Comma 6 3 10 2" xfId="23262"/>
    <cellStyle name="Comma 6 3 10 2 2" xfId="54086"/>
    <cellStyle name="Comma 6 3 10 3" xfId="38676"/>
    <cellStyle name="Comma 6 3 11" xfId="15662"/>
    <cellStyle name="Comma 6 3 11 2" xfId="46486"/>
    <cellStyle name="Comma 6 3 12" xfId="31076"/>
    <cellStyle name="Comma 6 3 13" xfId="249"/>
    <cellStyle name="Comma 6 3 2" xfId="91"/>
    <cellStyle name="Comma 6 3 2 10" xfId="15744"/>
    <cellStyle name="Comma 6 3 2 10 2" xfId="46568"/>
    <cellStyle name="Comma 6 3 2 11" xfId="31158"/>
    <cellStyle name="Comma 6 3 2 12" xfId="331"/>
    <cellStyle name="Comma 6 3 2 2" xfId="754"/>
    <cellStyle name="Comma 6 3 2 2 2" xfId="1387"/>
    <cellStyle name="Comma 6 3 2 2 2 2" xfId="3286"/>
    <cellStyle name="Comma 6 3 2 2 2 2 2" xfId="7089"/>
    <cellStyle name="Comma 6 3 2 2 2 2 2 2" xfId="14899"/>
    <cellStyle name="Comma 6 3 2 2 2 2 2 2 2" xfId="30310"/>
    <cellStyle name="Comma 6 3 2 2 2 2 2 2 2 2" xfId="61134"/>
    <cellStyle name="Comma 6 3 2 2 2 2 2 2 3" xfId="45724"/>
    <cellStyle name="Comma 6 3 2 2 2 2 2 3" xfId="22501"/>
    <cellStyle name="Comma 6 3 2 2 2 2 2 3 2" xfId="53325"/>
    <cellStyle name="Comma 6 3 2 2 2 2 2 4" xfId="37915"/>
    <cellStyle name="Comma 6 3 2 2 2 2 3" xfId="11096"/>
    <cellStyle name="Comma 6 3 2 2 2 2 3 2" xfId="26507"/>
    <cellStyle name="Comma 6 3 2 2 2 2 3 2 2" xfId="57331"/>
    <cellStyle name="Comma 6 3 2 2 2 2 3 3" xfId="41921"/>
    <cellStyle name="Comma 6 3 2 2 2 2 4" xfId="18698"/>
    <cellStyle name="Comma 6 3 2 2 2 2 4 2" xfId="49522"/>
    <cellStyle name="Comma 6 3 2 2 2 2 5" xfId="34112"/>
    <cellStyle name="Comma 6 3 2 2 2 3" xfId="5190"/>
    <cellStyle name="Comma 6 3 2 2 2 3 2" xfId="13000"/>
    <cellStyle name="Comma 6 3 2 2 2 3 2 2" xfId="28411"/>
    <cellStyle name="Comma 6 3 2 2 2 3 2 2 2" xfId="59235"/>
    <cellStyle name="Comma 6 3 2 2 2 3 2 3" xfId="43825"/>
    <cellStyle name="Comma 6 3 2 2 2 3 3" xfId="20602"/>
    <cellStyle name="Comma 6 3 2 2 2 3 3 2" xfId="51426"/>
    <cellStyle name="Comma 6 3 2 2 2 3 4" xfId="36016"/>
    <cellStyle name="Comma 6 3 2 2 2 4" xfId="9197"/>
    <cellStyle name="Comma 6 3 2 2 2 4 2" xfId="24608"/>
    <cellStyle name="Comma 6 3 2 2 2 4 2 2" xfId="55432"/>
    <cellStyle name="Comma 6 3 2 2 2 4 3" xfId="40022"/>
    <cellStyle name="Comma 6 3 2 2 2 5" xfId="16799"/>
    <cellStyle name="Comma 6 3 2 2 2 5 2" xfId="47623"/>
    <cellStyle name="Comma 6 3 2 2 2 6" xfId="32213"/>
    <cellStyle name="Comma 6 3 2 2 3" xfId="2020"/>
    <cellStyle name="Comma 6 3 2 2 3 2" xfId="3919"/>
    <cellStyle name="Comma 6 3 2 2 3 2 2" xfId="7722"/>
    <cellStyle name="Comma 6 3 2 2 3 2 2 2" xfId="15532"/>
    <cellStyle name="Comma 6 3 2 2 3 2 2 2 2" xfId="30943"/>
    <cellStyle name="Comma 6 3 2 2 3 2 2 2 2 2" xfId="61767"/>
    <cellStyle name="Comma 6 3 2 2 3 2 2 2 3" xfId="46357"/>
    <cellStyle name="Comma 6 3 2 2 3 2 2 3" xfId="23134"/>
    <cellStyle name="Comma 6 3 2 2 3 2 2 3 2" xfId="53958"/>
    <cellStyle name="Comma 6 3 2 2 3 2 2 4" xfId="38548"/>
    <cellStyle name="Comma 6 3 2 2 3 2 3" xfId="11729"/>
    <cellStyle name="Comma 6 3 2 2 3 2 3 2" xfId="27140"/>
    <cellStyle name="Comma 6 3 2 2 3 2 3 2 2" xfId="57964"/>
    <cellStyle name="Comma 6 3 2 2 3 2 3 3" xfId="42554"/>
    <cellStyle name="Comma 6 3 2 2 3 2 4" xfId="19331"/>
    <cellStyle name="Comma 6 3 2 2 3 2 4 2" xfId="50155"/>
    <cellStyle name="Comma 6 3 2 2 3 2 5" xfId="34745"/>
    <cellStyle name="Comma 6 3 2 2 3 3" xfId="5823"/>
    <cellStyle name="Comma 6 3 2 2 3 3 2" xfId="13633"/>
    <cellStyle name="Comma 6 3 2 2 3 3 2 2" xfId="29044"/>
    <cellStyle name="Comma 6 3 2 2 3 3 2 2 2" xfId="59868"/>
    <cellStyle name="Comma 6 3 2 2 3 3 2 3" xfId="44458"/>
    <cellStyle name="Comma 6 3 2 2 3 3 3" xfId="21235"/>
    <cellStyle name="Comma 6 3 2 2 3 3 3 2" xfId="52059"/>
    <cellStyle name="Comma 6 3 2 2 3 3 4" xfId="36649"/>
    <cellStyle name="Comma 6 3 2 2 3 4" xfId="9830"/>
    <cellStyle name="Comma 6 3 2 2 3 4 2" xfId="25241"/>
    <cellStyle name="Comma 6 3 2 2 3 4 2 2" xfId="56065"/>
    <cellStyle name="Comma 6 3 2 2 3 4 3" xfId="40655"/>
    <cellStyle name="Comma 6 3 2 2 3 5" xfId="17432"/>
    <cellStyle name="Comma 6 3 2 2 3 5 2" xfId="48256"/>
    <cellStyle name="Comma 6 3 2 2 3 6" xfId="32846"/>
    <cellStyle name="Comma 6 3 2 2 4" xfId="2653"/>
    <cellStyle name="Comma 6 3 2 2 4 2" xfId="6456"/>
    <cellStyle name="Comma 6 3 2 2 4 2 2" xfId="14266"/>
    <cellStyle name="Comma 6 3 2 2 4 2 2 2" xfId="29677"/>
    <cellStyle name="Comma 6 3 2 2 4 2 2 2 2" xfId="60501"/>
    <cellStyle name="Comma 6 3 2 2 4 2 2 3" xfId="45091"/>
    <cellStyle name="Comma 6 3 2 2 4 2 3" xfId="21868"/>
    <cellStyle name="Comma 6 3 2 2 4 2 3 2" xfId="52692"/>
    <cellStyle name="Comma 6 3 2 2 4 2 4" xfId="37282"/>
    <cellStyle name="Comma 6 3 2 2 4 3" xfId="10463"/>
    <cellStyle name="Comma 6 3 2 2 4 3 2" xfId="25874"/>
    <cellStyle name="Comma 6 3 2 2 4 3 2 2" xfId="56698"/>
    <cellStyle name="Comma 6 3 2 2 4 3 3" xfId="41288"/>
    <cellStyle name="Comma 6 3 2 2 4 4" xfId="18065"/>
    <cellStyle name="Comma 6 3 2 2 4 4 2" xfId="48889"/>
    <cellStyle name="Comma 6 3 2 2 4 5" xfId="33479"/>
    <cellStyle name="Comma 6 3 2 2 5" xfId="4557"/>
    <cellStyle name="Comma 6 3 2 2 5 2" xfId="12367"/>
    <cellStyle name="Comma 6 3 2 2 5 2 2" xfId="27778"/>
    <cellStyle name="Comma 6 3 2 2 5 2 2 2" xfId="58602"/>
    <cellStyle name="Comma 6 3 2 2 5 2 3" xfId="43192"/>
    <cellStyle name="Comma 6 3 2 2 5 3" xfId="19969"/>
    <cellStyle name="Comma 6 3 2 2 5 3 2" xfId="50793"/>
    <cellStyle name="Comma 6 3 2 2 5 4" xfId="35383"/>
    <cellStyle name="Comma 6 3 2 2 6" xfId="8564"/>
    <cellStyle name="Comma 6 3 2 2 6 2" xfId="23975"/>
    <cellStyle name="Comma 6 3 2 2 6 2 2" xfId="54799"/>
    <cellStyle name="Comma 6 3 2 2 6 3" xfId="39389"/>
    <cellStyle name="Comma 6 3 2 2 7" xfId="16166"/>
    <cellStyle name="Comma 6 3 2 2 7 2" xfId="46990"/>
    <cellStyle name="Comma 6 3 2 2 8" xfId="31580"/>
    <cellStyle name="Comma 6 3 2 3" xfId="545"/>
    <cellStyle name="Comma 6 3 2 3 2" xfId="1178"/>
    <cellStyle name="Comma 6 3 2 3 2 2" xfId="3077"/>
    <cellStyle name="Comma 6 3 2 3 2 2 2" xfId="6880"/>
    <cellStyle name="Comma 6 3 2 3 2 2 2 2" xfId="14690"/>
    <cellStyle name="Comma 6 3 2 3 2 2 2 2 2" xfId="30101"/>
    <cellStyle name="Comma 6 3 2 3 2 2 2 2 2 2" xfId="60925"/>
    <cellStyle name="Comma 6 3 2 3 2 2 2 2 3" xfId="45515"/>
    <cellStyle name="Comma 6 3 2 3 2 2 2 3" xfId="22292"/>
    <cellStyle name="Comma 6 3 2 3 2 2 2 3 2" xfId="53116"/>
    <cellStyle name="Comma 6 3 2 3 2 2 2 4" xfId="37706"/>
    <cellStyle name="Comma 6 3 2 3 2 2 3" xfId="10887"/>
    <cellStyle name="Comma 6 3 2 3 2 2 3 2" xfId="26298"/>
    <cellStyle name="Comma 6 3 2 3 2 2 3 2 2" xfId="57122"/>
    <cellStyle name="Comma 6 3 2 3 2 2 3 3" xfId="41712"/>
    <cellStyle name="Comma 6 3 2 3 2 2 4" xfId="18489"/>
    <cellStyle name="Comma 6 3 2 3 2 2 4 2" xfId="49313"/>
    <cellStyle name="Comma 6 3 2 3 2 2 5" xfId="33903"/>
    <cellStyle name="Comma 6 3 2 3 2 3" xfId="4981"/>
    <cellStyle name="Comma 6 3 2 3 2 3 2" xfId="12791"/>
    <cellStyle name="Comma 6 3 2 3 2 3 2 2" xfId="28202"/>
    <cellStyle name="Comma 6 3 2 3 2 3 2 2 2" xfId="59026"/>
    <cellStyle name="Comma 6 3 2 3 2 3 2 3" xfId="43616"/>
    <cellStyle name="Comma 6 3 2 3 2 3 3" xfId="20393"/>
    <cellStyle name="Comma 6 3 2 3 2 3 3 2" xfId="51217"/>
    <cellStyle name="Comma 6 3 2 3 2 3 4" xfId="35807"/>
    <cellStyle name="Comma 6 3 2 3 2 4" xfId="8988"/>
    <cellStyle name="Comma 6 3 2 3 2 4 2" xfId="24399"/>
    <cellStyle name="Comma 6 3 2 3 2 4 2 2" xfId="55223"/>
    <cellStyle name="Comma 6 3 2 3 2 4 3" xfId="39813"/>
    <cellStyle name="Comma 6 3 2 3 2 5" xfId="16590"/>
    <cellStyle name="Comma 6 3 2 3 2 5 2" xfId="47414"/>
    <cellStyle name="Comma 6 3 2 3 2 6" xfId="32004"/>
    <cellStyle name="Comma 6 3 2 3 3" xfId="1811"/>
    <cellStyle name="Comma 6 3 2 3 3 2" xfId="3710"/>
    <cellStyle name="Comma 6 3 2 3 3 2 2" xfId="7513"/>
    <cellStyle name="Comma 6 3 2 3 3 2 2 2" xfId="15323"/>
    <cellStyle name="Comma 6 3 2 3 3 2 2 2 2" xfId="30734"/>
    <cellStyle name="Comma 6 3 2 3 3 2 2 2 2 2" xfId="61558"/>
    <cellStyle name="Comma 6 3 2 3 3 2 2 2 3" xfId="46148"/>
    <cellStyle name="Comma 6 3 2 3 3 2 2 3" xfId="22925"/>
    <cellStyle name="Comma 6 3 2 3 3 2 2 3 2" xfId="53749"/>
    <cellStyle name="Comma 6 3 2 3 3 2 2 4" xfId="38339"/>
    <cellStyle name="Comma 6 3 2 3 3 2 3" xfId="11520"/>
    <cellStyle name="Comma 6 3 2 3 3 2 3 2" xfId="26931"/>
    <cellStyle name="Comma 6 3 2 3 3 2 3 2 2" xfId="57755"/>
    <cellStyle name="Comma 6 3 2 3 3 2 3 3" xfId="42345"/>
    <cellStyle name="Comma 6 3 2 3 3 2 4" xfId="19122"/>
    <cellStyle name="Comma 6 3 2 3 3 2 4 2" xfId="49946"/>
    <cellStyle name="Comma 6 3 2 3 3 2 5" xfId="34536"/>
    <cellStyle name="Comma 6 3 2 3 3 3" xfId="5614"/>
    <cellStyle name="Comma 6 3 2 3 3 3 2" xfId="13424"/>
    <cellStyle name="Comma 6 3 2 3 3 3 2 2" xfId="28835"/>
    <cellStyle name="Comma 6 3 2 3 3 3 2 2 2" xfId="59659"/>
    <cellStyle name="Comma 6 3 2 3 3 3 2 3" xfId="44249"/>
    <cellStyle name="Comma 6 3 2 3 3 3 3" xfId="21026"/>
    <cellStyle name="Comma 6 3 2 3 3 3 3 2" xfId="51850"/>
    <cellStyle name="Comma 6 3 2 3 3 3 4" xfId="36440"/>
    <cellStyle name="Comma 6 3 2 3 3 4" xfId="9621"/>
    <cellStyle name="Comma 6 3 2 3 3 4 2" xfId="25032"/>
    <cellStyle name="Comma 6 3 2 3 3 4 2 2" xfId="55856"/>
    <cellStyle name="Comma 6 3 2 3 3 4 3" xfId="40446"/>
    <cellStyle name="Comma 6 3 2 3 3 5" xfId="17223"/>
    <cellStyle name="Comma 6 3 2 3 3 5 2" xfId="48047"/>
    <cellStyle name="Comma 6 3 2 3 3 6" xfId="32637"/>
    <cellStyle name="Comma 6 3 2 3 4" xfId="2444"/>
    <cellStyle name="Comma 6 3 2 3 4 2" xfId="6247"/>
    <cellStyle name="Comma 6 3 2 3 4 2 2" xfId="14057"/>
    <cellStyle name="Comma 6 3 2 3 4 2 2 2" xfId="29468"/>
    <cellStyle name="Comma 6 3 2 3 4 2 2 2 2" xfId="60292"/>
    <cellStyle name="Comma 6 3 2 3 4 2 2 3" xfId="44882"/>
    <cellStyle name="Comma 6 3 2 3 4 2 3" xfId="21659"/>
    <cellStyle name="Comma 6 3 2 3 4 2 3 2" xfId="52483"/>
    <cellStyle name="Comma 6 3 2 3 4 2 4" xfId="37073"/>
    <cellStyle name="Comma 6 3 2 3 4 3" xfId="10254"/>
    <cellStyle name="Comma 6 3 2 3 4 3 2" xfId="25665"/>
    <cellStyle name="Comma 6 3 2 3 4 3 2 2" xfId="56489"/>
    <cellStyle name="Comma 6 3 2 3 4 3 3" xfId="41079"/>
    <cellStyle name="Comma 6 3 2 3 4 4" xfId="17856"/>
    <cellStyle name="Comma 6 3 2 3 4 4 2" xfId="48680"/>
    <cellStyle name="Comma 6 3 2 3 4 5" xfId="33270"/>
    <cellStyle name="Comma 6 3 2 3 5" xfId="4348"/>
    <cellStyle name="Comma 6 3 2 3 5 2" xfId="12158"/>
    <cellStyle name="Comma 6 3 2 3 5 2 2" xfId="27569"/>
    <cellStyle name="Comma 6 3 2 3 5 2 2 2" xfId="58393"/>
    <cellStyle name="Comma 6 3 2 3 5 2 3" xfId="42983"/>
    <cellStyle name="Comma 6 3 2 3 5 3" xfId="19760"/>
    <cellStyle name="Comma 6 3 2 3 5 3 2" xfId="50584"/>
    <cellStyle name="Comma 6 3 2 3 5 4" xfId="35174"/>
    <cellStyle name="Comma 6 3 2 3 6" xfId="8355"/>
    <cellStyle name="Comma 6 3 2 3 6 2" xfId="23766"/>
    <cellStyle name="Comma 6 3 2 3 6 2 2" xfId="54590"/>
    <cellStyle name="Comma 6 3 2 3 6 3" xfId="39180"/>
    <cellStyle name="Comma 6 3 2 3 7" xfId="15957"/>
    <cellStyle name="Comma 6 3 2 3 7 2" xfId="46781"/>
    <cellStyle name="Comma 6 3 2 3 8" xfId="31371"/>
    <cellStyle name="Comma 6 3 2 4" xfId="965"/>
    <cellStyle name="Comma 6 3 2 4 2" xfId="2864"/>
    <cellStyle name="Comma 6 3 2 4 2 2" xfId="6667"/>
    <cellStyle name="Comma 6 3 2 4 2 2 2" xfId="14477"/>
    <cellStyle name="Comma 6 3 2 4 2 2 2 2" xfId="29888"/>
    <cellStyle name="Comma 6 3 2 4 2 2 2 2 2" xfId="60712"/>
    <cellStyle name="Comma 6 3 2 4 2 2 2 3" xfId="45302"/>
    <cellStyle name="Comma 6 3 2 4 2 2 3" xfId="22079"/>
    <cellStyle name="Comma 6 3 2 4 2 2 3 2" xfId="52903"/>
    <cellStyle name="Comma 6 3 2 4 2 2 4" xfId="37493"/>
    <cellStyle name="Comma 6 3 2 4 2 3" xfId="10674"/>
    <cellStyle name="Comma 6 3 2 4 2 3 2" xfId="26085"/>
    <cellStyle name="Comma 6 3 2 4 2 3 2 2" xfId="56909"/>
    <cellStyle name="Comma 6 3 2 4 2 3 3" xfId="41499"/>
    <cellStyle name="Comma 6 3 2 4 2 4" xfId="18276"/>
    <cellStyle name="Comma 6 3 2 4 2 4 2" xfId="49100"/>
    <cellStyle name="Comma 6 3 2 4 2 5" xfId="33690"/>
    <cellStyle name="Comma 6 3 2 4 3" xfId="4768"/>
    <cellStyle name="Comma 6 3 2 4 3 2" xfId="12578"/>
    <cellStyle name="Comma 6 3 2 4 3 2 2" xfId="27989"/>
    <cellStyle name="Comma 6 3 2 4 3 2 2 2" xfId="58813"/>
    <cellStyle name="Comma 6 3 2 4 3 2 3" xfId="43403"/>
    <cellStyle name="Comma 6 3 2 4 3 3" xfId="20180"/>
    <cellStyle name="Comma 6 3 2 4 3 3 2" xfId="51004"/>
    <cellStyle name="Comma 6 3 2 4 3 4" xfId="35594"/>
    <cellStyle name="Comma 6 3 2 4 4" xfId="8775"/>
    <cellStyle name="Comma 6 3 2 4 4 2" xfId="24186"/>
    <cellStyle name="Comma 6 3 2 4 4 2 2" xfId="55010"/>
    <cellStyle name="Comma 6 3 2 4 4 3" xfId="39600"/>
    <cellStyle name="Comma 6 3 2 4 5" xfId="16377"/>
    <cellStyle name="Comma 6 3 2 4 5 2" xfId="47201"/>
    <cellStyle name="Comma 6 3 2 4 6" xfId="31791"/>
    <cellStyle name="Comma 6 3 2 5" xfId="1598"/>
    <cellStyle name="Comma 6 3 2 5 2" xfId="3497"/>
    <cellStyle name="Comma 6 3 2 5 2 2" xfId="7300"/>
    <cellStyle name="Comma 6 3 2 5 2 2 2" xfId="15110"/>
    <cellStyle name="Comma 6 3 2 5 2 2 2 2" xfId="30521"/>
    <cellStyle name="Comma 6 3 2 5 2 2 2 2 2" xfId="61345"/>
    <cellStyle name="Comma 6 3 2 5 2 2 2 3" xfId="45935"/>
    <cellStyle name="Comma 6 3 2 5 2 2 3" xfId="22712"/>
    <cellStyle name="Comma 6 3 2 5 2 2 3 2" xfId="53536"/>
    <cellStyle name="Comma 6 3 2 5 2 2 4" xfId="38126"/>
    <cellStyle name="Comma 6 3 2 5 2 3" xfId="11307"/>
    <cellStyle name="Comma 6 3 2 5 2 3 2" xfId="26718"/>
    <cellStyle name="Comma 6 3 2 5 2 3 2 2" xfId="57542"/>
    <cellStyle name="Comma 6 3 2 5 2 3 3" xfId="42132"/>
    <cellStyle name="Comma 6 3 2 5 2 4" xfId="18909"/>
    <cellStyle name="Comma 6 3 2 5 2 4 2" xfId="49733"/>
    <cellStyle name="Comma 6 3 2 5 2 5" xfId="34323"/>
    <cellStyle name="Comma 6 3 2 5 3" xfId="5401"/>
    <cellStyle name="Comma 6 3 2 5 3 2" xfId="13211"/>
    <cellStyle name="Comma 6 3 2 5 3 2 2" xfId="28622"/>
    <cellStyle name="Comma 6 3 2 5 3 2 2 2" xfId="59446"/>
    <cellStyle name="Comma 6 3 2 5 3 2 3" xfId="44036"/>
    <cellStyle name="Comma 6 3 2 5 3 3" xfId="20813"/>
    <cellStyle name="Comma 6 3 2 5 3 3 2" xfId="51637"/>
    <cellStyle name="Comma 6 3 2 5 3 4" xfId="36227"/>
    <cellStyle name="Comma 6 3 2 5 4" xfId="9408"/>
    <cellStyle name="Comma 6 3 2 5 4 2" xfId="24819"/>
    <cellStyle name="Comma 6 3 2 5 4 2 2" xfId="55643"/>
    <cellStyle name="Comma 6 3 2 5 4 3" xfId="40233"/>
    <cellStyle name="Comma 6 3 2 5 5" xfId="17010"/>
    <cellStyle name="Comma 6 3 2 5 5 2" xfId="47834"/>
    <cellStyle name="Comma 6 3 2 5 6" xfId="32424"/>
    <cellStyle name="Comma 6 3 2 6" xfId="2231"/>
    <cellStyle name="Comma 6 3 2 6 2" xfId="6034"/>
    <cellStyle name="Comma 6 3 2 6 2 2" xfId="13844"/>
    <cellStyle name="Comma 6 3 2 6 2 2 2" xfId="29255"/>
    <cellStyle name="Comma 6 3 2 6 2 2 2 2" xfId="60079"/>
    <cellStyle name="Comma 6 3 2 6 2 2 3" xfId="44669"/>
    <cellStyle name="Comma 6 3 2 6 2 3" xfId="21446"/>
    <cellStyle name="Comma 6 3 2 6 2 3 2" xfId="52270"/>
    <cellStyle name="Comma 6 3 2 6 2 4" xfId="36860"/>
    <cellStyle name="Comma 6 3 2 6 3" xfId="10041"/>
    <cellStyle name="Comma 6 3 2 6 3 2" xfId="25452"/>
    <cellStyle name="Comma 6 3 2 6 3 2 2" xfId="56276"/>
    <cellStyle name="Comma 6 3 2 6 3 3" xfId="40866"/>
    <cellStyle name="Comma 6 3 2 6 4" xfId="17643"/>
    <cellStyle name="Comma 6 3 2 6 4 2" xfId="48467"/>
    <cellStyle name="Comma 6 3 2 6 5" xfId="33057"/>
    <cellStyle name="Comma 6 3 2 7" xfId="4135"/>
    <cellStyle name="Comma 6 3 2 7 2" xfId="11945"/>
    <cellStyle name="Comma 6 3 2 7 2 2" xfId="27356"/>
    <cellStyle name="Comma 6 3 2 7 2 2 2" xfId="58180"/>
    <cellStyle name="Comma 6 3 2 7 2 3" xfId="42770"/>
    <cellStyle name="Comma 6 3 2 7 3" xfId="19547"/>
    <cellStyle name="Comma 6 3 2 7 3 2" xfId="50371"/>
    <cellStyle name="Comma 6 3 2 7 4" xfId="34961"/>
    <cellStyle name="Comma 6 3 2 8" xfId="8142"/>
    <cellStyle name="Comma 6 3 2 8 2" xfId="23553"/>
    <cellStyle name="Comma 6 3 2 8 2 2" xfId="54377"/>
    <cellStyle name="Comma 6 3 2 8 3" xfId="38967"/>
    <cellStyle name="Comma 6 3 2 9" xfId="7933"/>
    <cellStyle name="Comma 6 3 2 9 2" xfId="23344"/>
    <cellStyle name="Comma 6 3 2 9 2 2" xfId="54168"/>
    <cellStyle name="Comma 6 3 2 9 3" xfId="38758"/>
    <cellStyle name="Comma 6 3 3" xfId="672"/>
    <cellStyle name="Comma 6 3 3 2" xfId="1305"/>
    <cellStyle name="Comma 6 3 3 2 2" xfId="3204"/>
    <cellStyle name="Comma 6 3 3 2 2 2" xfId="7007"/>
    <cellStyle name="Comma 6 3 3 2 2 2 2" xfId="14817"/>
    <cellStyle name="Comma 6 3 3 2 2 2 2 2" xfId="30228"/>
    <cellStyle name="Comma 6 3 3 2 2 2 2 2 2" xfId="61052"/>
    <cellStyle name="Comma 6 3 3 2 2 2 2 3" xfId="45642"/>
    <cellStyle name="Comma 6 3 3 2 2 2 3" xfId="22419"/>
    <cellStyle name="Comma 6 3 3 2 2 2 3 2" xfId="53243"/>
    <cellStyle name="Comma 6 3 3 2 2 2 4" xfId="37833"/>
    <cellStyle name="Comma 6 3 3 2 2 3" xfId="11014"/>
    <cellStyle name="Comma 6 3 3 2 2 3 2" xfId="26425"/>
    <cellStyle name="Comma 6 3 3 2 2 3 2 2" xfId="57249"/>
    <cellStyle name="Comma 6 3 3 2 2 3 3" xfId="41839"/>
    <cellStyle name="Comma 6 3 3 2 2 4" xfId="18616"/>
    <cellStyle name="Comma 6 3 3 2 2 4 2" xfId="49440"/>
    <cellStyle name="Comma 6 3 3 2 2 5" xfId="34030"/>
    <cellStyle name="Comma 6 3 3 2 3" xfId="5108"/>
    <cellStyle name="Comma 6 3 3 2 3 2" xfId="12918"/>
    <cellStyle name="Comma 6 3 3 2 3 2 2" xfId="28329"/>
    <cellStyle name="Comma 6 3 3 2 3 2 2 2" xfId="59153"/>
    <cellStyle name="Comma 6 3 3 2 3 2 3" xfId="43743"/>
    <cellStyle name="Comma 6 3 3 2 3 3" xfId="20520"/>
    <cellStyle name="Comma 6 3 3 2 3 3 2" xfId="51344"/>
    <cellStyle name="Comma 6 3 3 2 3 4" xfId="35934"/>
    <cellStyle name="Comma 6 3 3 2 4" xfId="9115"/>
    <cellStyle name="Comma 6 3 3 2 4 2" xfId="24526"/>
    <cellStyle name="Comma 6 3 3 2 4 2 2" xfId="55350"/>
    <cellStyle name="Comma 6 3 3 2 4 3" xfId="39940"/>
    <cellStyle name="Comma 6 3 3 2 5" xfId="16717"/>
    <cellStyle name="Comma 6 3 3 2 5 2" xfId="47541"/>
    <cellStyle name="Comma 6 3 3 2 6" xfId="32131"/>
    <cellStyle name="Comma 6 3 3 3" xfId="1938"/>
    <cellStyle name="Comma 6 3 3 3 2" xfId="3837"/>
    <cellStyle name="Comma 6 3 3 3 2 2" xfId="7640"/>
    <cellStyle name="Comma 6 3 3 3 2 2 2" xfId="15450"/>
    <cellStyle name="Comma 6 3 3 3 2 2 2 2" xfId="30861"/>
    <cellStyle name="Comma 6 3 3 3 2 2 2 2 2" xfId="61685"/>
    <cellStyle name="Comma 6 3 3 3 2 2 2 3" xfId="46275"/>
    <cellStyle name="Comma 6 3 3 3 2 2 3" xfId="23052"/>
    <cellStyle name="Comma 6 3 3 3 2 2 3 2" xfId="53876"/>
    <cellStyle name="Comma 6 3 3 3 2 2 4" xfId="38466"/>
    <cellStyle name="Comma 6 3 3 3 2 3" xfId="11647"/>
    <cellStyle name="Comma 6 3 3 3 2 3 2" xfId="27058"/>
    <cellStyle name="Comma 6 3 3 3 2 3 2 2" xfId="57882"/>
    <cellStyle name="Comma 6 3 3 3 2 3 3" xfId="42472"/>
    <cellStyle name="Comma 6 3 3 3 2 4" xfId="19249"/>
    <cellStyle name="Comma 6 3 3 3 2 4 2" xfId="50073"/>
    <cellStyle name="Comma 6 3 3 3 2 5" xfId="34663"/>
    <cellStyle name="Comma 6 3 3 3 3" xfId="5741"/>
    <cellStyle name="Comma 6 3 3 3 3 2" xfId="13551"/>
    <cellStyle name="Comma 6 3 3 3 3 2 2" xfId="28962"/>
    <cellStyle name="Comma 6 3 3 3 3 2 2 2" xfId="59786"/>
    <cellStyle name="Comma 6 3 3 3 3 2 3" xfId="44376"/>
    <cellStyle name="Comma 6 3 3 3 3 3" xfId="21153"/>
    <cellStyle name="Comma 6 3 3 3 3 3 2" xfId="51977"/>
    <cellStyle name="Comma 6 3 3 3 3 4" xfId="36567"/>
    <cellStyle name="Comma 6 3 3 3 4" xfId="9748"/>
    <cellStyle name="Comma 6 3 3 3 4 2" xfId="25159"/>
    <cellStyle name="Comma 6 3 3 3 4 2 2" xfId="55983"/>
    <cellStyle name="Comma 6 3 3 3 4 3" xfId="40573"/>
    <cellStyle name="Comma 6 3 3 3 5" xfId="17350"/>
    <cellStyle name="Comma 6 3 3 3 5 2" xfId="48174"/>
    <cellStyle name="Comma 6 3 3 3 6" xfId="32764"/>
    <cellStyle name="Comma 6 3 3 4" xfId="2571"/>
    <cellStyle name="Comma 6 3 3 4 2" xfId="6374"/>
    <cellStyle name="Comma 6 3 3 4 2 2" xfId="14184"/>
    <cellStyle name="Comma 6 3 3 4 2 2 2" xfId="29595"/>
    <cellStyle name="Comma 6 3 3 4 2 2 2 2" xfId="60419"/>
    <cellStyle name="Comma 6 3 3 4 2 2 3" xfId="45009"/>
    <cellStyle name="Comma 6 3 3 4 2 3" xfId="21786"/>
    <cellStyle name="Comma 6 3 3 4 2 3 2" xfId="52610"/>
    <cellStyle name="Comma 6 3 3 4 2 4" xfId="37200"/>
    <cellStyle name="Comma 6 3 3 4 3" xfId="10381"/>
    <cellStyle name="Comma 6 3 3 4 3 2" xfId="25792"/>
    <cellStyle name="Comma 6 3 3 4 3 2 2" xfId="56616"/>
    <cellStyle name="Comma 6 3 3 4 3 3" xfId="41206"/>
    <cellStyle name="Comma 6 3 3 4 4" xfId="17983"/>
    <cellStyle name="Comma 6 3 3 4 4 2" xfId="48807"/>
    <cellStyle name="Comma 6 3 3 4 5" xfId="33397"/>
    <cellStyle name="Comma 6 3 3 5" xfId="4475"/>
    <cellStyle name="Comma 6 3 3 5 2" xfId="12285"/>
    <cellStyle name="Comma 6 3 3 5 2 2" xfId="27696"/>
    <cellStyle name="Comma 6 3 3 5 2 2 2" xfId="58520"/>
    <cellStyle name="Comma 6 3 3 5 2 3" xfId="43110"/>
    <cellStyle name="Comma 6 3 3 5 3" xfId="19887"/>
    <cellStyle name="Comma 6 3 3 5 3 2" xfId="50711"/>
    <cellStyle name="Comma 6 3 3 5 4" xfId="35301"/>
    <cellStyle name="Comma 6 3 3 6" xfId="8482"/>
    <cellStyle name="Comma 6 3 3 6 2" xfId="23893"/>
    <cellStyle name="Comma 6 3 3 6 2 2" xfId="54717"/>
    <cellStyle name="Comma 6 3 3 6 3" xfId="39307"/>
    <cellStyle name="Comma 6 3 3 7" xfId="16084"/>
    <cellStyle name="Comma 6 3 3 7 2" xfId="46908"/>
    <cellStyle name="Comma 6 3 3 8" xfId="31498"/>
    <cellStyle name="Comma 6 3 4" xfId="463"/>
    <cellStyle name="Comma 6 3 4 2" xfId="1096"/>
    <cellStyle name="Comma 6 3 4 2 2" xfId="2995"/>
    <cellStyle name="Comma 6 3 4 2 2 2" xfId="6798"/>
    <cellStyle name="Comma 6 3 4 2 2 2 2" xfId="14608"/>
    <cellStyle name="Comma 6 3 4 2 2 2 2 2" xfId="30019"/>
    <cellStyle name="Comma 6 3 4 2 2 2 2 2 2" xfId="60843"/>
    <cellStyle name="Comma 6 3 4 2 2 2 2 3" xfId="45433"/>
    <cellStyle name="Comma 6 3 4 2 2 2 3" xfId="22210"/>
    <cellStyle name="Comma 6 3 4 2 2 2 3 2" xfId="53034"/>
    <cellStyle name="Comma 6 3 4 2 2 2 4" xfId="37624"/>
    <cellStyle name="Comma 6 3 4 2 2 3" xfId="10805"/>
    <cellStyle name="Comma 6 3 4 2 2 3 2" xfId="26216"/>
    <cellStyle name="Comma 6 3 4 2 2 3 2 2" xfId="57040"/>
    <cellStyle name="Comma 6 3 4 2 2 3 3" xfId="41630"/>
    <cellStyle name="Comma 6 3 4 2 2 4" xfId="18407"/>
    <cellStyle name="Comma 6 3 4 2 2 4 2" xfId="49231"/>
    <cellStyle name="Comma 6 3 4 2 2 5" xfId="33821"/>
    <cellStyle name="Comma 6 3 4 2 3" xfId="4899"/>
    <cellStyle name="Comma 6 3 4 2 3 2" xfId="12709"/>
    <cellStyle name="Comma 6 3 4 2 3 2 2" xfId="28120"/>
    <cellStyle name="Comma 6 3 4 2 3 2 2 2" xfId="58944"/>
    <cellStyle name="Comma 6 3 4 2 3 2 3" xfId="43534"/>
    <cellStyle name="Comma 6 3 4 2 3 3" xfId="20311"/>
    <cellStyle name="Comma 6 3 4 2 3 3 2" xfId="51135"/>
    <cellStyle name="Comma 6 3 4 2 3 4" xfId="35725"/>
    <cellStyle name="Comma 6 3 4 2 4" xfId="8906"/>
    <cellStyle name="Comma 6 3 4 2 4 2" xfId="24317"/>
    <cellStyle name="Comma 6 3 4 2 4 2 2" xfId="55141"/>
    <cellStyle name="Comma 6 3 4 2 4 3" xfId="39731"/>
    <cellStyle name="Comma 6 3 4 2 5" xfId="16508"/>
    <cellStyle name="Comma 6 3 4 2 5 2" xfId="47332"/>
    <cellStyle name="Comma 6 3 4 2 6" xfId="31922"/>
    <cellStyle name="Comma 6 3 4 3" xfId="1729"/>
    <cellStyle name="Comma 6 3 4 3 2" xfId="3628"/>
    <cellStyle name="Comma 6 3 4 3 2 2" xfId="7431"/>
    <cellStyle name="Comma 6 3 4 3 2 2 2" xfId="15241"/>
    <cellStyle name="Comma 6 3 4 3 2 2 2 2" xfId="30652"/>
    <cellStyle name="Comma 6 3 4 3 2 2 2 2 2" xfId="61476"/>
    <cellStyle name="Comma 6 3 4 3 2 2 2 3" xfId="46066"/>
    <cellStyle name="Comma 6 3 4 3 2 2 3" xfId="22843"/>
    <cellStyle name="Comma 6 3 4 3 2 2 3 2" xfId="53667"/>
    <cellStyle name="Comma 6 3 4 3 2 2 4" xfId="38257"/>
    <cellStyle name="Comma 6 3 4 3 2 3" xfId="11438"/>
    <cellStyle name="Comma 6 3 4 3 2 3 2" xfId="26849"/>
    <cellStyle name="Comma 6 3 4 3 2 3 2 2" xfId="57673"/>
    <cellStyle name="Comma 6 3 4 3 2 3 3" xfId="42263"/>
    <cellStyle name="Comma 6 3 4 3 2 4" xfId="19040"/>
    <cellStyle name="Comma 6 3 4 3 2 4 2" xfId="49864"/>
    <cellStyle name="Comma 6 3 4 3 2 5" xfId="34454"/>
    <cellStyle name="Comma 6 3 4 3 3" xfId="5532"/>
    <cellStyle name="Comma 6 3 4 3 3 2" xfId="13342"/>
    <cellStyle name="Comma 6 3 4 3 3 2 2" xfId="28753"/>
    <cellStyle name="Comma 6 3 4 3 3 2 2 2" xfId="59577"/>
    <cellStyle name="Comma 6 3 4 3 3 2 3" xfId="44167"/>
    <cellStyle name="Comma 6 3 4 3 3 3" xfId="20944"/>
    <cellStyle name="Comma 6 3 4 3 3 3 2" xfId="51768"/>
    <cellStyle name="Comma 6 3 4 3 3 4" xfId="36358"/>
    <cellStyle name="Comma 6 3 4 3 4" xfId="9539"/>
    <cellStyle name="Comma 6 3 4 3 4 2" xfId="24950"/>
    <cellStyle name="Comma 6 3 4 3 4 2 2" xfId="55774"/>
    <cellStyle name="Comma 6 3 4 3 4 3" xfId="40364"/>
    <cellStyle name="Comma 6 3 4 3 5" xfId="17141"/>
    <cellStyle name="Comma 6 3 4 3 5 2" xfId="47965"/>
    <cellStyle name="Comma 6 3 4 3 6" xfId="32555"/>
    <cellStyle name="Comma 6 3 4 4" xfId="2362"/>
    <cellStyle name="Comma 6 3 4 4 2" xfId="6165"/>
    <cellStyle name="Comma 6 3 4 4 2 2" xfId="13975"/>
    <cellStyle name="Comma 6 3 4 4 2 2 2" xfId="29386"/>
    <cellStyle name="Comma 6 3 4 4 2 2 2 2" xfId="60210"/>
    <cellStyle name="Comma 6 3 4 4 2 2 3" xfId="44800"/>
    <cellStyle name="Comma 6 3 4 4 2 3" xfId="21577"/>
    <cellStyle name="Comma 6 3 4 4 2 3 2" xfId="52401"/>
    <cellStyle name="Comma 6 3 4 4 2 4" xfId="36991"/>
    <cellStyle name="Comma 6 3 4 4 3" xfId="10172"/>
    <cellStyle name="Comma 6 3 4 4 3 2" xfId="25583"/>
    <cellStyle name="Comma 6 3 4 4 3 2 2" xfId="56407"/>
    <cellStyle name="Comma 6 3 4 4 3 3" xfId="40997"/>
    <cellStyle name="Comma 6 3 4 4 4" xfId="17774"/>
    <cellStyle name="Comma 6 3 4 4 4 2" xfId="48598"/>
    <cellStyle name="Comma 6 3 4 4 5" xfId="33188"/>
    <cellStyle name="Comma 6 3 4 5" xfId="4266"/>
    <cellStyle name="Comma 6 3 4 5 2" xfId="12076"/>
    <cellStyle name="Comma 6 3 4 5 2 2" xfId="27487"/>
    <cellStyle name="Comma 6 3 4 5 2 2 2" xfId="58311"/>
    <cellStyle name="Comma 6 3 4 5 2 3" xfId="42901"/>
    <cellStyle name="Comma 6 3 4 5 3" xfId="19678"/>
    <cellStyle name="Comma 6 3 4 5 3 2" xfId="50502"/>
    <cellStyle name="Comma 6 3 4 5 4" xfId="35092"/>
    <cellStyle name="Comma 6 3 4 6" xfId="8273"/>
    <cellStyle name="Comma 6 3 4 6 2" xfId="23684"/>
    <cellStyle name="Comma 6 3 4 6 2 2" xfId="54508"/>
    <cellStyle name="Comma 6 3 4 6 3" xfId="39098"/>
    <cellStyle name="Comma 6 3 4 7" xfId="15875"/>
    <cellStyle name="Comma 6 3 4 7 2" xfId="46699"/>
    <cellStyle name="Comma 6 3 4 8" xfId="31289"/>
    <cellStyle name="Comma 6 3 5" xfId="883"/>
    <cellStyle name="Comma 6 3 5 2" xfId="2782"/>
    <cellStyle name="Comma 6 3 5 2 2" xfId="6585"/>
    <cellStyle name="Comma 6 3 5 2 2 2" xfId="14395"/>
    <cellStyle name="Comma 6 3 5 2 2 2 2" xfId="29806"/>
    <cellStyle name="Comma 6 3 5 2 2 2 2 2" xfId="60630"/>
    <cellStyle name="Comma 6 3 5 2 2 2 3" xfId="45220"/>
    <cellStyle name="Comma 6 3 5 2 2 3" xfId="21997"/>
    <cellStyle name="Comma 6 3 5 2 2 3 2" xfId="52821"/>
    <cellStyle name="Comma 6 3 5 2 2 4" xfId="37411"/>
    <cellStyle name="Comma 6 3 5 2 3" xfId="10592"/>
    <cellStyle name="Comma 6 3 5 2 3 2" xfId="26003"/>
    <cellStyle name="Comma 6 3 5 2 3 2 2" xfId="56827"/>
    <cellStyle name="Comma 6 3 5 2 3 3" xfId="41417"/>
    <cellStyle name="Comma 6 3 5 2 4" xfId="18194"/>
    <cellStyle name="Comma 6 3 5 2 4 2" xfId="49018"/>
    <cellStyle name="Comma 6 3 5 2 5" xfId="33608"/>
    <cellStyle name="Comma 6 3 5 3" xfId="4686"/>
    <cellStyle name="Comma 6 3 5 3 2" xfId="12496"/>
    <cellStyle name="Comma 6 3 5 3 2 2" xfId="27907"/>
    <cellStyle name="Comma 6 3 5 3 2 2 2" xfId="58731"/>
    <cellStyle name="Comma 6 3 5 3 2 3" xfId="43321"/>
    <cellStyle name="Comma 6 3 5 3 3" xfId="20098"/>
    <cellStyle name="Comma 6 3 5 3 3 2" xfId="50922"/>
    <cellStyle name="Comma 6 3 5 3 4" xfId="35512"/>
    <cellStyle name="Comma 6 3 5 4" xfId="8693"/>
    <cellStyle name="Comma 6 3 5 4 2" xfId="24104"/>
    <cellStyle name="Comma 6 3 5 4 2 2" xfId="54928"/>
    <cellStyle name="Comma 6 3 5 4 3" xfId="39518"/>
    <cellStyle name="Comma 6 3 5 5" xfId="16295"/>
    <cellStyle name="Comma 6 3 5 5 2" xfId="47119"/>
    <cellStyle name="Comma 6 3 5 6" xfId="31709"/>
    <cellStyle name="Comma 6 3 6" xfId="1516"/>
    <cellStyle name="Comma 6 3 6 2" xfId="3415"/>
    <cellStyle name="Comma 6 3 6 2 2" xfId="7218"/>
    <cellStyle name="Comma 6 3 6 2 2 2" xfId="15028"/>
    <cellStyle name="Comma 6 3 6 2 2 2 2" xfId="30439"/>
    <cellStyle name="Comma 6 3 6 2 2 2 2 2" xfId="61263"/>
    <cellStyle name="Comma 6 3 6 2 2 2 3" xfId="45853"/>
    <cellStyle name="Comma 6 3 6 2 2 3" xfId="22630"/>
    <cellStyle name="Comma 6 3 6 2 2 3 2" xfId="53454"/>
    <cellStyle name="Comma 6 3 6 2 2 4" xfId="38044"/>
    <cellStyle name="Comma 6 3 6 2 3" xfId="11225"/>
    <cellStyle name="Comma 6 3 6 2 3 2" xfId="26636"/>
    <cellStyle name="Comma 6 3 6 2 3 2 2" xfId="57460"/>
    <cellStyle name="Comma 6 3 6 2 3 3" xfId="42050"/>
    <cellStyle name="Comma 6 3 6 2 4" xfId="18827"/>
    <cellStyle name="Comma 6 3 6 2 4 2" xfId="49651"/>
    <cellStyle name="Comma 6 3 6 2 5" xfId="34241"/>
    <cellStyle name="Comma 6 3 6 3" xfId="5319"/>
    <cellStyle name="Comma 6 3 6 3 2" xfId="13129"/>
    <cellStyle name="Comma 6 3 6 3 2 2" xfId="28540"/>
    <cellStyle name="Comma 6 3 6 3 2 2 2" xfId="59364"/>
    <cellStyle name="Comma 6 3 6 3 2 3" xfId="43954"/>
    <cellStyle name="Comma 6 3 6 3 3" xfId="20731"/>
    <cellStyle name="Comma 6 3 6 3 3 2" xfId="51555"/>
    <cellStyle name="Comma 6 3 6 3 4" xfId="36145"/>
    <cellStyle name="Comma 6 3 6 4" xfId="9326"/>
    <cellStyle name="Comma 6 3 6 4 2" xfId="24737"/>
    <cellStyle name="Comma 6 3 6 4 2 2" xfId="55561"/>
    <cellStyle name="Comma 6 3 6 4 3" xfId="40151"/>
    <cellStyle name="Comma 6 3 6 5" xfId="16928"/>
    <cellStyle name="Comma 6 3 6 5 2" xfId="47752"/>
    <cellStyle name="Comma 6 3 6 6" xfId="32342"/>
    <cellStyle name="Comma 6 3 7" xfId="2149"/>
    <cellStyle name="Comma 6 3 7 2" xfId="5952"/>
    <cellStyle name="Comma 6 3 7 2 2" xfId="13762"/>
    <cellStyle name="Comma 6 3 7 2 2 2" xfId="29173"/>
    <cellStyle name="Comma 6 3 7 2 2 2 2" xfId="59997"/>
    <cellStyle name="Comma 6 3 7 2 2 3" xfId="44587"/>
    <cellStyle name="Comma 6 3 7 2 3" xfId="21364"/>
    <cellStyle name="Comma 6 3 7 2 3 2" xfId="52188"/>
    <cellStyle name="Comma 6 3 7 2 4" xfId="36778"/>
    <cellStyle name="Comma 6 3 7 3" xfId="9959"/>
    <cellStyle name="Comma 6 3 7 3 2" xfId="25370"/>
    <cellStyle name="Comma 6 3 7 3 2 2" xfId="56194"/>
    <cellStyle name="Comma 6 3 7 3 3" xfId="40784"/>
    <cellStyle name="Comma 6 3 7 4" xfId="17561"/>
    <cellStyle name="Comma 6 3 7 4 2" xfId="48385"/>
    <cellStyle name="Comma 6 3 7 5" xfId="32975"/>
    <cellStyle name="Comma 6 3 8" xfId="4053"/>
    <cellStyle name="Comma 6 3 8 2" xfId="11863"/>
    <cellStyle name="Comma 6 3 8 2 2" xfId="27274"/>
    <cellStyle name="Comma 6 3 8 2 2 2" xfId="58098"/>
    <cellStyle name="Comma 6 3 8 2 3" xfId="42688"/>
    <cellStyle name="Comma 6 3 8 3" xfId="19465"/>
    <cellStyle name="Comma 6 3 8 3 2" xfId="50289"/>
    <cellStyle name="Comma 6 3 8 4" xfId="34879"/>
    <cellStyle name="Comma 6 3 9" xfId="8060"/>
    <cellStyle name="Comma 6 3 9 2" xfId="23471"/>
    <cellStyle name="Comma 6 3 9 2 2" xfId="54295"/>
    <cellStyle name="Comma 6 3 9 3" xfId="38885"/>
    <cellStyle name="Comma 6 4" xfId="79"/>
    <cellStyle name="Comma 6 4 10" xfId="15702"/>
    <cellStyle name="Comma 6 4 10 2" xfId="46526"/>
    <cellStyle name="Comma 6 4 11" xfId="31116"/>
    <cellStyle name="Comma 6 4 12" xfId="289"/>
    <cellStyle name="Comma 6 4 2" xfId="712"/>
    <cellStyle name="Comma 6 4 2 2" xfId="1345"/>
    <cellStyle name="Comma 6 4 2 2 2" xfId="3244"/>
    <cellStyle name="Comma 6 4 2 2 2 2" xfId="7047"/>
    <cellStyle name="Comma 6 4 2 2 2 2 2" xfId="14857"/>
    <cellStyle name="Comma 6 4 2 2 2 2 2 2" xfId="30268"/>
    <cellStyle name="Comma 6 4 2 2 2 2 2 2 2" xfId="61092"/>
    <cellStyle name="Comma 6 4 2 2 2 2 2 3" xfId="45682"/>
    <cellStyle name="Comma 6 4 2 2 2 2 3" xfId="22459"/>
    <cellStyle name="Comma 6 4 2 2 2 2 3 2" xfId="53283"/>
    <cellStyle name="Comma 6 4 2 2 2 2 4" xfId="37873"/>
    <cellStyle name="Comma 6 4 2 2 2 3" xfId="11054"/>
    <cellStyle name="Comma 6 4 2 2 2 3 2" xfId="26465"/>
    <cellStyle name="Comma 6 4 2 2 2 3 2 2" xfId="57289"/>
    <cellStyle name="Comma 6 4 2 2 2 3 3" xfId="41879"/>
    <cellStyle name="Comma 6 4 2 2 2 4" xfId="18656"/>
    <cellStyle name="Comma 6 4 2 2 2 4 2" xfId="49480"/>
    <cellStyle name="Comma 6 4 2 2 2 5" xfId="34070"/>
    <cellStyle name="Comma 6 4 2 2 3" xfId="5148"/>
    <cellStyle name="Comma 6 4 2 2 3 2" xfId="12958"/>
    <cellStyle name="Comma 6 4 2 2 3 2 2" xfId="28369"/>
    <cellStyle name="Comma 6 4 2 2 3 2 2 2" xfId="59193"/>
    <cellStyle name="Comma 6 4 2 2 3 2 3" xfId="43783"/>
    <cellStyle name="Comma 6 4 2 2 3 3" xfId="20560"/>
    <cellStyle name="Comma 6 4 2 2 3 3 2" xfId="51384"/>
    <cellStyle name="Comma 6 4 2 2 3 4" xfId="35974"/>
    <cellStyle name="Comma 6 4 2 2 4" xfId="9155"/>
    <cellStyle name="Comma 6 4 2 2 4 2" xfId="24566"/>
    <cellStyle name="Comma 6 4 2 2 4 2 2" xfId="55390"/>
    <cellStyle name="Comma 6 4 2 2 4 3" xfId="39980"/>
    <cellStyle name="Comma 6 4 2 2 5" xfId="16757"/>
    <cellStyle name="Comma 6 4 2 2 5 2" xfId="47581"/>
    <cellStyle name="Comma 6 4 2 2 6" xfId="32171"/>
    <cellStyle name="Comma 6 4 2 3" xfId="1978"/>
    <cellStyle name="Comma 6 4 2 3 2" xfId="3877"/>
    <cellStyle name="Comma 6 4 2 3 2 2" xfId="7680"/>
    <cellStyle name="Comma 6 4 2 3 2 2 2" xfId="15490"/>
    <cellStyle name="Comma 6 4 2 3 2 2 2 2" xfId="30901"/>
    <cellStyle name="Comma 6 4 2 3 2 2 2 2 2" xfId="61725"/>
    <cellStyle name="Comma 6 4 2 3 2 2 2 3" xfId="46315"/>
    <cellStyle name="Comma 6 4 2 3 2 2 3" xfId="23092"/>
    <cellStyle name="Comma 6 4 2 3 2 2 3 2" xfId="53916"/>
    <cellStyle name="Comma 6 4 2 3 2 2 4" xfId="38506"/>
    <cellStyle name="Comma 6 4 2 3 2 3" xfId="11687"/>
    <cellStyle name="Comma 6 4 2 3 2 3 2" xfId="27098"/>
    <cellStyle name="Comma 6 4 2 3 2 3 2 2" xfId="57922"/>
    <cellStyle name="Comma 6 4 2 3 2 3 3" xfId="42512"/>
    <cellStyle name="Comma 6 4 2 3 2 4" xfId="19289"/>
    <cellStyle name="Comma 6 4 2 3 2 4 2" xfId="50113"/>
    <cellStyle name="Comma 6 4 2 3 2 5" xfId="34703"/>
    <cellStyle name="Comma 6 4 2 3 3" xfId="5781"/>
    <cellStyle name="Comma 6 4 2 3 3 2" xfId="13591"/>
    <cellStyle name="Comma 6 4 2 3 3 2 2" xfId="29002"/>
    <cellStyle name="Comma 6 4 2 3 3 2 2 2" xfId="59826"/>
    <cellStyle name="Comma 6 4 2 3 3 2 3" xfId="44416"/>
    <cellStyle name="Comma 6 4 2 3 3 3" xfId="21193"/>
    <cellStyle name="Comma 6 4 2 3 3 3 2" xfId="52017"/>
    <cellStyle name="Comma 6 4 2 3 3 4" xfId="36607"/>
    <cellStyle name="Comma 6 4 2 3 4" xfId="9788"/>
    <cellStyle name="Comma 6 4 2 3 4 2" xfId="25199"/>
    <cellStyle name="Comma 6 4 2 3 4 2 2" xfId="56023"/>
    <cellStyle name="Comma 6 4 2 3 4 3" xfId="40613"/>
    <cellStyle name="Comma 6 4 2 3 5" xfId="17390"/>
    <cellStyle name="Comma 6 4 2 3 5 2" xfId="48214"/>
    <cellStyle name="Comma 6 4 2 3 6" xfId="32804"/>
    <cellStyle name="Comma 6 4 2 4" xfId="2611"/>
    <cellStyle name="Comma 6 4 2 4 2" xfId="6414"/>
    <cellStyle name="Comma 6 4 2 4 2 2" xfId="14224"/>
    <cellStyle name="Comma 6 4 2 4 2 2 2" xfId="29635"/>
    <cellStyle name="Comma 6 4 2 4 2 2 2 2" xfId="60459"/>
    <cellStyle name="Comma 6 4 2 4 2 2 3" xfId="45049"/>
    <cellStyle name="Comma 6 4 2 4 2 3" xfId="21826"/>
    <cellStyle name="Comma 6 4 2 4 2 3 2" xfId="52650"/>
    <cellStyle name="Comma 6 4 2 4 2 4" xfId="37240"/>
    <cellStyle name="Comma 6 4 2 4 3" xfId="10421"/>
    <cellStyle name="Comma 6 4 2 4 3 2" xfId="25832"/>
    <cellStyle name="Comma 6 4 2 4 3 2 2" xfId="56656"/>
    <cellStyle name="Comma 6 4 2 4 3 3" xfId="41246"/>
    <cellStyle name="Comma 6 4 2 4 4" xfId="18023"/>
    <cellStyle name="Comma 6 4 2 4 4 2" xfId="48847"/>
    <cellStyle name="Comma 6 4 2 4 5" xfId="33437"/>
    <cellStyle name="Comma 6 4 2 5" xfId="4515"/>
    <cellStyle name="Comma 6 4 2 5 2" xfId="12325"/>
    <cellStyle name="Comma 6 4 2 5 2 2" xfId="27736"/>
    <cellStyle name="Comma 6 4 2 5 2 2 2" xfId="58560"/>
    <cellStyle name="Comma 6 4 2 5 2 3" xfId="43150"/>
    <cellStyle name="Comma 6 4 2 5 3" xfId="19927"/>
    <cellStyle name="Comma 6 4 2 5 3 2" xfId="50751"/>
    <cellStyle name="Comma 6 4 2 5 4" xfId="35341"/>
    <cellStyle name="Comma 6 4 2 6" xfId="8522"/>
    <cellStyle name="Comma 6 4 2 6 2" xfId="23933"/>
    <cellStyle name="Comma 6 4 2 6 2 2" xfId="54757"/>
    <cellStyle name="Comma 6 4 2 6 3" xfId="39347"/>
    <cellStyle name="Comma 6 4 2 7" xfId="16124"/>
    <cellStyle name="Comma 6 4 2 7 2" xfId="46948"/>
    <cellStyle name="Comma 6 4 2 8" xfId="31538"/>
    <cellStyle name="Comma 6 4 3" xfId="503"/>
    <cellStyle name="Comma 6 4 3 2" xfId="1136"/>
    <cellStyle name="Comma 6 4 3 2 2" xfId="3035"/>
    <cellStyle name="Comma 6 4 3 2 2 2" xfId="6838"/>
    <cellStyle name="Comma 6 4 3 2 2 2 2" xfId="14648"/>
    <cellStyle name="Comma 6 4 3 2 2 2 2 2" xfId="30059"/>
    <cellStyle name="Comma 6 4 3 2 2 2 2 2 2" xfId="60883"/>
    <cellStyle name="Comma 6 4 3 2 2 2 2 3" xfId="45473"/>
    <cellStyle name="Comma 6 4 3 2 2 2 3" xfId="22250"/>
    <cellStyle name="Comma 6 4 3 2 2 2 3 2" xfId="53074"/>
    <cellStyle name="Comma 6 4 3 2 2 2 4" xfId="37664"/>
    <cellStyle name="Comma 6 4 3 2 2 3" xfId="10845"/>
    <cellStyle name="Comma 6 4 3 2 2 3 2" xfId="26256"/>
    <cellStyle name="Comma 6 4 3 2 2 3 2 2" xfId="57080"/>
    <cellStyle name="Comma 6 4 3 2 2 3 3" xfId="41670"/>
    <cellStyle name="Comma 6 4 3 2 2 4" xfId="18447"/>
    <cellStyle name="Comma 6 4 3 2 2 4 2" xfId="49271"/>
    <cellStyle name="Comma 6 4 3 2 2 5" xfId="33861"/>
    <cellStyle name="Comma 6 4 3 2 3" xfId="4939"/>
    <cellStyle name="Comma 6 4 3 2 3 2" xfId="12749"/>
    <cellStyle name="Comma 6 4 3 2 3 2 2" xfId="28160"/>
    <cellStyle name="Comma 6 4 3 2 3 2 2 2" xfId="58984"/>
    <cellStyle name="Comma 6 4 3 2 3 2 3" xfId="43574"/>
    <cellStyle name="Comma 6 4 3 2 3 3" xfId="20351"/>
    <cellStyle name="Comma 6 4 3 2 3 3 2" xfId="51175"/>
    <cellStyle name="Comma 6 4 3 2 3 4" xfId="35765"/>
    <cellStyle name="Comma 6 4 3 2 4" xfId="8946"/>
    <cellStyle name="Comma 6 4 3 2 4 2" xfId="24357"/>
    <cellStyle name="Comma 6 4 3 2 4 2 2" xfId="55181"/>
    <cellStyle name="Comma 6 4 3 2 4 3" xfId="39771"/>
    <cellStyle name="Comma 6 4 3 2 5" xfId="16548"/>
    <cellStyle name="Comma 6 4 3 2 5 2" xfId="47372"/>
    <cellStyle name="Comma 6 4 3 2 6" xfId="31962"/>
    <cellStyle name="Comma 6 4 3 3" xfId="1769"/>
    <cellStyle name="Comma 6 4 3 3 2" xfId="3668"/>
    <cellStyle name="Comma 6 4 3 3 2 2" xfId="7471"/>
    <cellStyle name="Comma 6 4 3 3 2 2 2" xfId="15281"/>
    <cellStyle name="Comma 6 4 3 3 2 2 2 2" xfId="30692"/>
    <cellStyle name="Comma 6 4 3 3 2 2 2 2 2" xfId="61516"/>
    <cellStyle name="Comma 6 4 3 3 2 2 2 3" xfId="46106"/>
    <cellStyle name="Comma 6 4 3 3 2 2 3" xfId="22883"/>
    <cellStyle name="Comma 6 4 3 3 2 2 3 2" xfId="53707"/>
    <cellStyle name="Comma 6 4 3 3 2 2 4" xfId="38297"/>
    <cellStyle name="Comma 6 4 3 3 2 3" xfId="11478"/>
    <cellStyle name="Comma 6 4 3 3 2 3 2" xfId="26889"/>
    <cellStyle name="Comma 6 4 3 3 2 3 2 2" xfId="57713"/>
    <cellStyle name="Comma 6 4 3 3 2 3 3" xfId="42303"/>
    <cellStyle name="Comma 6 4 3 3 2 4" xfId="19080"/>
    <cellStyle name="Comma 6 4 3 3 2 4 2" xfId="49904"/>
    <cellStyle name="Comma 6 4 3 3 2 5" xfId="34494"/>
    <cellStyle name="Comma 6 4 3 3 3" xfId="5572"/>
    <cellStyle name="Comma 6 4 3 3 3 2" xfId="13382"/>
    <cellStyle name="Comma 6 4 3 3 3 2 2" xfId="28793"/>
    <cellStyle name="Comma 6 4 3 3 3 2 2 2" xfId="59617"/>
    <cellStyle name="Comma 6 4 3 3 3 2 3" xfId="44207"/>
    <cellStyle name="Comma 6 4 3 3 3 3" xfId="20984"/>
    <cellStyle name="Comma 6 4 3 3 3 3 2" xfId="51808"/>
    <cellStyle name="Comma 6 4 3 3 3 4" xfId="36398"/>
    <cellStyle name="Comma 6 4 3 3 4" xfId="9579"/>
    <cellStyle name="Comma 6 4 3 3 4 2" xfId="24990"/>
    <cellStyle name="Comma 6 4 3 3 4 2 2" xfId="55814"/>
    <cellStyle name="Comma 6 4 3 3 4 3" xfId="40404"/>
    <cellStyle name="Comma 6 4 3 3 5" xfId="17181"/>
    <cellStyle name="Comma 6 4 3 3 5 2" xfId="48005"/>
    <cellStyle name="Comma 6 4 3 3 6" xfId="32595"/>
    <cellStyle name="Comma 6 4 3 4" xfId="2402"/>
    <cellStyle name="Comma 6 4 3 4 2" xfId="6205"/>
    <cellStyle name="Comma 6 4 3 4 2 2" xfId="14015"/>
    <cellStyle name="Comma 6 4 3 4 2 2 2" xfId="29426"/>
    <cellStyle name="Comma 6 4 3 4 2 2 2 2" xfId="60250"/>
    <cellStyle name="Comma 6 4 3 4 2 2 3" xfId="44840"/>
    <cellStyle name="Comma 6 4 3 4 2 3" xfId="21617"/>
    <cellStyle name="Comma 6 4 3 4 2 3 2" xfId="52441"/>
    <cellStyle name="Comma 6 4 3 4 2 4" xfId="37031"/>
    <cellStyle name="Comma 6 4 3 4 3" xfId="10212"/>
    <cellStyle name="Comma 6 4 3 4 3 2" xfId="25623"/>
    <cellStyle name="Comma 6 4 3 4 3 2 2" xfId="56447"/>
    <cellStyle name="Comma 6 4 3 4 3 3" xfId="41037"/>
    <cellStyle name="Comma 6 4 3 4 4" xfId="17814"/>
    <cellStyle name="Comma 6 4 3 4 4 2" xfId="48638"/>
    <cellStyle name="Comma 6 4 3 4 5" xfId="33228"/>
    <cellStyle name="Comma 6 4 3 5" xfId="4306"/>
    <cellStyle name="Comma 6 4 3 5 2" xfId="12116"/>
    <cellStyle name="Comma 6 4 3 5 2 2" xfId="27527"/>
    <cellStyle name="Comma 6 4 3 5 2 2 2" xfId="58351"/>
    <cellStyle name="Comma 6 4 3 5 2 3" xfId="42941"/>
    <cellStyle name="Comma 6 4 3 5 3" xfId="19718"/>
    <cellStyle name="Comma 6 4 3 5 3 2" xfId="50542"/>
    <cellStyle name="Comma 6 4 3 5 4" xfId="35132"/>
    <cellStyle name="Comma 6 4 3 6" xfId="8313"/>
    <cellStyle name="Comma 6 4 3 6 2" xfId="23724"/>
    <cellStyle name="Comma 6 4 3 6 2 2" xfId="54548"/>
    <cellStyle name="Comma 6 4 3 6 3" xfId="39138"/>
    <cellStyle name="Comma 6 4 3 7" xfId="15915"/>
    <cellStyle name="Comma 6 4 3 7 2" xfId="46739"/>
    <cellStyle name="Comma 6 4 3 8" xfId="31329"/>
    <cellStyle name="Comma 6 4 4" xfId="923"/>
    <cellStyle name="Comma 6 4 4 2" xfId="2822"/>
    <cellStyle name="Comma 6 4 4 2 2" xfId="6625"/>
    <cellStyle name="Comma 6 4 4 2 2 2" xfId="14435"/>
    <cellStyle name="Comma 6 4 4 2 2 2 2" xfId="29846"/>
    <cellStyle name="Comma 6 4 4 2 2 2 2 2" xfId="60670"/>
    <cellStyle name="Comma 6 4 4 2 2 2 3" xfId="45260"/>
    <cellStyle name="Comma 6 4 4 2 2 3" xfId="22037"/>
    <cellStyle name="Comma 6 4 4 2 2 3 2" xfId="52861"/>
    <cellStyle name="Comma 6 4 4 2 2 4" xfId="37451"/>
    <cellStyle name="Comma 6 4 4 2 3" xfId="10632"/>
    <cellStyle name="Comma 6 4 4 2 3 2" xfId="26043"/>
    <cellStyle name="Comma 6 4 4 2 3 2 2" xfId="56867"/>
    <cellStyle name="Comma 6 4 4 2 3 3" xfId="41457"/>
    <cellStyle name="Comma 6 4 4 2 4" xfId="18234"/>
    <cellStyle name="Comma 6 4 4 2 4 2" xfId="49058"/>
    <cellStyle name="Comma 6 4 4 2 5" xfId="33648"/>
    <cellStyle name="Comma 6 4 4 3" xfId="4726"/>
    <cellStyle name="Comma 6 4 4 3 2" xfId="12536"/>
    <cellStyle name="Comma 6 4 4 3 2 2" xfId="27947"/>
    <cellStyle name="Comma 6 4 4 3 2 2 2" xfId="58771"/>
    <cellStyle name="Comma 6 4 4 3 2 3" xfId="43361"/>
    <cellStyle name="Comma 6 4 4 3 3" xfId="20138"/>
    <cellStyle name="Comma 6 4 4 3 3 2" xfId="50962"/>
    <cellStyle name="Comma 6 4 4 3 4" xfId="35552"/>
    <cellStyle name="Comma 6 4 4 4" xfId="8733"/>
    <cellStyle name="Comma 6 4 4 4 2" xfId="24144"/>
    <cellStyle name="Comma 6 4 4 4 2 2" xfId="54968"/>
    <cellStyle name="Comma 6 4 4 4 3" xfId="39558"/>
    <cellStyle name="Comma 6 4 4 5" xfId="16335"/>
    <cellStyle name="Comma 6 4 4 5 2" xfId="47159"/>
    <cellStyle name="Comma 6 4 4 6" xfId="31749"/>
    <cellStyle name="Comma 6 4 5" xfId="1556"/>
    <cellStyle name="Comma 6 4 5 2" xfId="3455"/>
    <cellStyle name="Comma 6 4 5 2 2" xfId="7258"/>
    <cellStyle name="Comma 6 4 5 2 2 2" xfId="15068"/>
    <cellStyle name="Comma 6 4 5 2 2 2 2" xfId="30479"/>
    <cellStyle name="Comma 6 4 5 2 2 2 2 2" xfId="61303"/>
    <cellStyle name="Comma 6 4 5 2 2 2 3" xfId="45893"/>
    <cellStyle name="Comma 6 4 5 2 2 3" xfId="22670"/>
    <cellStyle name="Comma 6 4 5 2 2 3 2" xfId="53494"/>
    <cellStyle name="Comma 6 4 5 2 2 4" xfId="38084"/>
    <cellStyle name="Comma 6 4 5 2 3" xfId="11265"/>
    <cellStyle name="Comma 6 4 5 2 3 2" xfId="26676"/>
    <cellStyle name="Comma 6 4 5 2 3 2 2" xfId="57500"/>
    <cellStyle name="Comma 6 4 5 2 3 3" xfId="42090"/>
    <cellStyle name="Comma 6 4 5 2 4" xfId="18867"/>
    <cellStyle name="Comma 6 4 5 2 4 2" xfId="49691"/>
    <cellStyle name="Comma 6 4 5 2 5" xfId="34281"/>
    <cellStyle name="Comma 6 4 5 3" xfId="5359"/>
    <cellStyle name="Comma 6 4 5 3 2" xfId="13169"/>
    <cellStyle name="Comma 6 4 5 3 2 2" xfId="28580"/>
    <cellStyle name="Comma 6 4 5 3 2 2 2" xfId="59404"/>
    <cellStyle name="Comma 6 4 5 3 2 3" xfId="43994"/>
    <cellStyle name="Comma 6 4 5 3 3" xfId="20771"/>
    <cellStyle name="Comma 6 4 5 3 3 2" xfId="51595"/>
    <cellStyle name="Comma 6 4 5 3 4" xfId="36185"/>
    <cellStyle name="Comma 6 4 5 4" xfId="9366"/>
    <cellStyle name="Comma 6 4 5 4 2" xfId="24777"/>
    <cellStyle name="Comma 6 4 5 4 2 2" xfId="55601"/>
    <cellStyle name="Comma 6 4 5 4 3" xfId="40191"/>
    <cellStyle name="Comma 6 4 5 5" xfId="16968"/>
    <cellStyle name="Comma 6 4 5 5 2" xfId="47792"/>
    <cellStyle name="Comma 6 4 5 6" xfId="32382"/>
    <cellStyle name="Comma 6 4 6" xfId="2189"/>
    <cellStyle name="Comma 6 4 6 2" xfId="5992"/>
    <cellStyle name="Comma 6 4 6 2 2" xfId="13802"/>
    <cellStyle name="Comma 6 4 6 2 2 2" xfId="29213"/>
    <cellStyle name="Comma 6 4 6 2 2 2 2" xfId="60037"/>
    <cellStyle name="Comma 6 4 6 2 2 3" xfId="44627"/>
    <cellStyle name="Comma 6 4 6 2 3" xfId="21404"/>
    <cellStyle name="Comma 6 4 6 2 3 2" xfId="52228"/>
    <cellStyle name="Comma 6 4 6 2 4" xfId="36818"/>
    <cellStyle name="Comma 6 4 6 3" xfId="9999"/>
    <cellStyle name="Comma 6 4 6 3 2" xfId="25410"/>
    <cellStyle name="Comma 6 4 6 3 2 2" xfId="56234"/>
    <cellStyle name="Comma 6 4 6 3 3" xfId="40824"/>
    <cellStyle name="Comma 6 4 6 4" xfId="17601"/>
    <cellStyle name="Comma 6 4 6 4 2" xfId="48425"/>
    <cellStyle name="Comma 6 4 6 5" xfId="33015"/>
    <cellStyle name="Comma 6 4 7" xfId="4093"/>
    <cellStyle name="Comma 6 4 7 2" xfId="11903"/>
    <cellStyle name="Comma 6 4 7 2 2" xfId="27314"/>
    <cellStyle name="Comma 6 4 7 2 2 2" xfId="58138"/>
    <cellStyle name="Comma 6 4 7 2 3" xfId="42728"/>
    <cellStyle name="Comma 6 4 7 3" xfId="19505"/>
    <cellStyle name="Comma 6 4 7 3 2" xfId="50329"/>
    <cellStyle name="Comma 6 4 7 4" xfId="34919"/>
    <cellStyle name="Comma 6 4 8" xfId="8100"/>
    <cellStyle name="Comma 6 4 8 2" xfId="23511"/>
    <cellStyle name="Comma 6 4 8 2 2" xfId="54335"/>
    <cellStyle name="Comma 6 4 8 3" xfId="38925"/>
    <cellStyle name="Comma 6 4 9" xfId="7891"/>
    <cellStyle name="Comma 6 4 9 2" xfId="23302"/>
    <cellStyle name="Comma 6 4 9 2 2" xfId="54126"/>
    <cellStyle name="Comma 6 4 9 3" xfId="38716"/>
    <cellStyle name="Comma 6 5" xfId="113"/>
    <cellStyle name="Comma 6 5 10" xfId="15622"/>
    <cellStyle name="Comma 6 5 10 2" xfId="46446"/>
    <cellStyle name="Comma 6 5 11" xfId="31036"/>
    <cellStyle name="Comma 6 5 12" xfId="209"/>
    <cellStyle name="Comma 6 5 2" xfId="632"/>
    <cellStyle name="Comma 6 5 2 2" xfId="1265"/>
    <cellStyle name="Comma 6 5 2 2 2" xfId="3164"/>
    <cellStyle name="Comma 6 5 2 2 2 2" xfId="6967"/>
    <cellStyle name="Comma 6 5 2 2 2 2 2" xfId="14777"/>
    <cellStyle name="Comma 6 5 2 2 2 2 2 2" xfId="30188"/>
    <cellStyle name="Comma 6 5 2 2 2 2 2 2 2" xfId="61012"/>
    <cellStyle name="Comma 6 5 2 2 2 2 2 3" xfId="45602"/>
    <cellStyle name="Comma 6 5 2 2 2 2 3" xfId="22379"/>
    <cellStyle name="Comma 6 5 2 2 2 2 3 2" xfId="53203"/>
    <cellStyle name="Comma 6 5 2 2 2 2 4" xfId="37793"/>
    <cellStyle name="Comma 6 5 2 2 2 3" xfId="10974"/>
    <cellStyle name="Comma 6 5 2 2 2 3 2" xfId="26385"/>
    <cellStyle name="Comma 6 5 2 2 2 3 2 2" xfId="57209"/>
    <cellStyle name="Comma 6 5 2 2 2 3 3" xfId="41799"/>
    <cellStyle name="Comma 6 5 2 2 2 4" xfId="18576"/>
    <cellStyle name="Comma 6 5 2 2 2 4 2" xfId="49400"/>
    <cellStyle name="Comma 6 5 2 2 2 5" xfId="33990"/>
    <cellStyle name="Comma 6 5 2 2 3" xfId="5068"/>
    <cellStyle name="Comma 6 5 2 2 3 2" xfId="12878"/>
    <cellStyle name="Comma 6 5 2 2 3 2 2" xfId="28289"/>
    <cellStyle name="Comma 6 5 2 2 3 2 2 2" xfId="59113"/>
    <cellStyle name="Comma 6 5 2 2 3 2 3" xfId="43703"/>
    <cellStyle name="Comma 6 5 2 2 3 3" xfId="20480"/>
    <cellStyle name="Comma 6 5 2 2 3 3 2" xfId="51304"/>
    <cellStyle name="Comma 6 5 2 2 3 4" xfId="35894"/>
    <cellStyle name="Comma 6 5 2 2 4" xfId="9075"/>
    <cellStyle name="Comma 6 5 2 2 4 2" xfId="24486"/>
    <cellStyle name="Comma 6 5 2 2 4 2 2" xfId="55310"/>
    <cellStyle name="Comma 6 5 2 2 4 3" xfId="39900"/>
    <cellStyle name="Comma 6 5 2 2 5" xfId="16677"/>
    <cellStyle name="Comma 6 5 2 2 5 2" xfId="47501"/>
    <cellStyle name="Comma 6 5 2 2 6" xfId="32091"/>
    <cellStyle name="Comma 6 5 2 3" xfId="1898"/>
    <cellStyle name="Comma 6 5 2 3 2" xfId="3797"/>
    <cellStyle name="Comma 6 5 2 3 2 2" xfId="7600"/>
    <cellStyle name="Comma 6 5 2 3 2 2 2" xfId="15410"/>
    <cellStyle name="Comma 6 5 2 3 2 2 2 2" xfId="30821"/>
    <cellStyle name="Comma 6 5 2 3 2 2 2 2 2" xfId="61645"/>
    <cellStyle name="Comma 6 5 2 3 2 2 2 3" xfId="46235"/>
    <cellStyle name="Comma 6 5 2 3 2 2 3" xfId="23012"/>
    <cellStyle name="Comma 6 5 2 3 2 2 3 2" xfId="53836"/>
    <cellStyle name="Comma 6 5 2 3 2 2 4" xfId="38426"/>
    <cellStyle name="Comma 6 5 2 3 2 3" xfId="11607"/>
    <cellStyle name="Comma 6 5 2 3 2 3 2" xfId="27018"/>
    <cellStyle name="Comma 6 5 2 3 2 3 2 2" xfId="57842"/>
    <cellStyle name="Comma 6 5 2 3 2 3 3" xfId="42432"/>
    <cellStyle name="Comma 6 5 2 3 2 4" xfId="19209"/>
    <cellStyle name="Comma 6 5 2 3 2 4 2" xfId="50033"/>
    <cellStyle name="Comma 6 5 2 3 2 5" xfId="34623"/>
    <cellStyle name="Comma 6 5 2 3 3" xfId="5701"/>
    <cellStyle name="Comma 6 5 2 3 3 2" xfId="13511"/>
    <cellStyle name="Comma 6 5 2 3 3 2 2" xfId="28922"/>
    <cellStyle name="Comma 6 5 2 3 3 2 2 2" xfId="59746"/>
    <cellStyle name="Comma 6 5 2 3 3 2 3" xfId="44336"/>
    <cellStyle name="Comma 6 5 2 3 3 3" xfId="21113"/>
    <cellStyle name="Comma 6 5 2 3 3 3 2" xfId="51937"/>
    <cellStyle name="Comma 6 5 2 3 3 4" xfId="36527"/>
    <cellStyle name="Comma 6 5 2 3 4" xfId="9708"/>
    <cellStyle name="Comma 6 5 2 3 4 2" xfId="25119"/>
    <cellStyle name="Comma 6 5 2 3 4 2 2" xfId="55943"/>
    <cellStyle name="Comma 6 5 2 3 4 3" xfId="40533"/>
    <cellStyle name="Comma 6 5 2 3 5" xfId="17310"/>
    <cellStyle name="Comma 6 5 2 3 5 2" xfId="48134"/>
    <cellStyle name="Comma 6 5 2 3 6" xfId="32724"/>
    <cellStyle name="Comma 6 5 2 4" xfId="2531"/>
    <cellStyle name="Comma 6 5 2 4 2" xfId="6334"/>
    <cellStyle name="Comma 6 5 2 4 2 2" xfId="14144"/>
    <cellStyle name="Comma 6 5 2 4 2 2 2" xfId="29555"/>
    <cellStyle name="Comma 6 5 2 4 2 2 2 2" xfId="60379"/>
    <cellStyle name="Comma 6 5 2 4 2 2 3" xfId="44969"/>
    <cellStyle name="Comma 6 5 2 4 2 3" xfId="21746"/>
    <cellStyle name="Comma 6 5 2 4 2 3 2" xfId="52570"/>
    <cellStyle name="Comma 6 5 2 4 2 4" xfId="37160"/>
    <cellStyle name="Comma 6 5 2 4 3" xfId="10341"/>
    <cellStyle name="Comma 6 5 2 4 3 2" xfId="25752"/>
    <cellStyle name="Comma 6 5 2 4 3 2 2" xfId="56576"/>
    <cellStyle name="Comma 6 5 2 4 3 3" xfId="41166"/>
    <cellStyle name="Comma 6 5 2 4 4" xfId="17943"/>
    <cellStyle name="Comma 6 5 2 4 4 2" xfId="48767"/>
    <cellStyle name="Comma 6 5 2 4 5" xfId="33357"/>
    <cellStyle name="Comma 6 5 2 5" xfId="4435"/>
    <cellStyle name="Comma 6 5 2 5 2" xfId="12245"/>
    <cellStyle name="Comma 6 5 2 5 2 2" xfId="27656"/>
    <cellStyle name="Comma 6 5 2 5 2 2 2" xfId="58480"/>
    <cellStyle name="Comma 6 5 2 5 2 3" xfId="43070"/>
    <cellStyle name="Comma 6 5 2 5 3" xfId="19847"/>
    <cellStyle name="Comma 6 5 2 5 3 2" xfId="50671"/>
    <cellStyle name="Comma 6 5 2 5 4" xfId="35261"/>
    <cellStyle name="Comma 6 5 2 6" xfId="8442"/>
    <cellStyle name="Comma 6 5 2 6 2" xfId="23853"/>
    <cellStyle name="Comma 6 5 2 6 2 2" xfId="54677"/>
    <cellStyle name="Comma 6 5 2 6 3" xfId="39267"/>
    <cellStyle name="Comma 6 5 2 7" xfId="16044"/>
    <cellStyle name="Comma 6 5 2 7 2" xfId="46868"/>
    <cellStyle name="Comma 6 5 2 8" xfId="31458"/>
    <cellStyle name="Comma 6 5 3" xfId="423"/>
    <cellStyle name="Comma 6 5 3 2" xfId="1056"/>
    <cellStyle name="Comma 6 5 3 2 2" xfId="2955"/>
    <cellStyle name="Comma 6 5 3 2 2 2" xfId="6758"/>
    <cellStyle name="Comma 6 5 3 2 2 2 2" xfId="14568"/>
    <cellStyle name="Comma 6 5 3 2 2 2 2 2" xfId="29979"/>
    <cellStyle name="Comma 6 5 3 2 2 2 2 2 2" xfId="60803"/>
    <cellStyle name="Comma 6 5 3 2 2 2 2 3" xfId="45393"/>
    <cellStyle name="Comma 6 5 3 2 2 2 3" xfId="22170"/>
    <cellStyle name="Comma 6 5 3 2 2 2 3 2" xfId="52994"/>
    <cellStyle name="Comma 6 5 3 2 2 2 4" xfId="37584"/>
    <cellStyle name="Comma 6 5 3 2 2 3" xfId="10765"/>
    <cellStyle name="Comma 6 5 3 2 2 3 2" xfId="26176"/>
    <cellStyle name="Comma 6 5 3 2 2 3 2 2" xfId="57000"/>
    <cellStyle name="Comma 6 5 3 2 2 3 3" xfId="41590"/>
    <cellStyle name="Comma 6 5 3 2 2 4" xfId="18367"/>
    <cellStyle name="Comma 6 5 3 2 2 4 2" xfId="49191"/>
    <cellStyle name="Comma 6 5 3 2 2 5" xfId="33781"/>
    <cellStyle name="Comma 6 5 3 2 3" xfId="4859"/>
    <cellStyle name="Comma 6 5 3 2 3 2" xfId="12669"/>
    <cellStyle name="Comma 6 5 3 2 3 2 2" xfId="28080"/>
    <cellStyle name="Comma 6 5 3 2 3 2 2 2" xfId="58904"/>
    <cellStyle name="Comma 6 5 3 2 3 2 3" xfId="43494"/>
    <cellStyle name="Comma 6 5 3 2 3 3" xfId="20271"/>
    <cellStyle name="Comma 6 5 3 2 3 3 2" xfId="51095"/>
    <cellStyle name="Comma 6 5 3 2 3 4" xfId="35685"/>
    <cellStyle name="Comma 6 5 3 2 4" xfId="8866"/>
    <cellStyle name="Comma 6 5 3 2 4 2" xfId="24277"/>
    <cellStyle name="Comma 6 5 3 2 4 2 2" xfId="55101"/>
    <cellStyle name="Comma 6 5 3 2 4 3" xfId="39691"/>
    <cellStyle name="Comma 6 5 3 2 5" xfId="16468"/>
    <cellStyle name="Comma 6 5 3 2 5 2" xfId="47292"/>
    <cellStyle name="Comma 6 5 3 2 6" xfId="31882"/>
    <cellStyle name="Comma 6 5 3 3" xfId="1689"/>
    <cellStyle name="Comma 6 5 3 3 2" xfId="3588"/>
    <cellStyle name="Comma 6 5 3 3 2 2" xfId="7391"/>
    <cellStyle name="Comma 6 5 3 3 2 2 2" xfId="15201"/>
    <cellStyle name="Comma 6 5 3 3 2 2 2 2" xfId="30612"/>
    <cellStyle name="Comma 6 5 3 3 2 2 2 2 2" xfId="61436"/>
    <cellStyle name="Comma 6 5 3 3 2 2 2 3" xfId="46026"/>
    <cellStyle name="Comma 6 5 3 3 2 2 3" xfId="22803"/>
    <cellStyle name="Comma 6 5 3 3 2 2 3 2" xfId="53627"/>
    <cellStyle name="Comma 6 5 3 3 2 2 4" xfId="38217"/>
    <cellStyle name="Comma 6 5 3 3 2 3" xfId="11398"/>
    <cellStyle name="Comma 6 5 3 3 2 3 2" xfId="26809"/>
    <cellStyle name="Comma 6 5 3 3 2 3 2 2" xfId="57633"/>
    <cellStyle name="Comma 6 5 3 3 2 3 3" xfId="42223"/>
    <cellStyle name="Comma 6 5 3 3 2 4" xfId="19000"/>
    <cellStyle name="Comma 6 5 3 3 2 4 2" xfId="49824"/>
    <cellStyle name="Comma 6 5 3 3 2 5" xfId="34414"/>
    <cellStyle name="Comma 6 5 3 3 3" xfId="5492"/>
    <cellStyle name="Comma 6 5 3 3 3 2" xfId="13302"/>
    <cellStyle name="Comma 6 5 3 3 3 2 2" xfId="28713"/>
    <cellStyle name="Comma 6 5 3 3 3 2 2 2" xfId="59537"/>
    <cellStyle name="Comma 6 5 3 3 3 2 3" xfId="44127"/>
    <cellStyle name="Comma 6 5 3 3 3 3" xfId="20904"/>
    <cellStyle name="Comma 6 5 3 3 3 3 2" xfId="51728"/>
    <cellStyle name="Comma 6 5 3 3 3 4" xfId="36318"/>
    <cellStyle name="Comma 6 5 3 3 4" xfId="9499"/>
    <cellStyle name="Comma 6 5 3 3 4 2" xfId="24910"/>
    <cellStyle name="Comma 6 5 3 3 4 2 2" xfId="55734"/>
    <cellStyle name="Comma 6 5 3 3 4 3" xfId="40324"/>
    <cellStyle name="Comma 6 5 3 3 5" xfId="17101"/>
    <cellStyle name="Comma 6 5 3 3 5 2" xfId="47925"/>
    <cellStyle name="Comma 6 5 3 3 6" xfId="32515"/>
    <cellStyle name="Comma 6 5 3 4" xfId="2322"/>
    <cellStyle name="Comma 6 5 3 4 2" xfId="6125"/>
    <cellStyle name="Comma 6 5 3 4 2 2" xfId="13935"/>
    <cellStyle name="Comma 6 5 3 4 2 2 2" xfId="29346"/>
    <cellStyle name="Comma 6 5 3 4 2 2 2 2" xfId="60170"/>
    <cellStyle name="Comma 6 5 3 4 2 2 3" xfId="44760"/>
    <cellStyle name="Comma 6 5 3 4 2 3" xfId="21537"/>
    <cellStyle name="Comma 6 5 3 4 2 3 2" xfId="52361"/>
    <cellStyle name="Comma 6 5 3 4 2 4" xfId="36951"/>
    <cellStyle name="Comma 6 5 3 4 3" xfId="10132"/>
    <cellStyle name="Comma 6 5 3 4 3 2" xfId="25543"/>
    <cellStyle name="Comma 6 5 3 4 3 2 2" xfId="56367"/>
    <cellStyle name="Comma 6 5 3 4 3 3" xfId="40957"/>
    <cellStyle name="Comma 6 5 3 4 4" xfId="17734"/>
    <cellStyle name="Comma 6 5 3 4 4 2" xfId="48558"/>
    <cellStyle name="Comma 6 5 3 4 5" xfId="33148"/>
    <cellStyle name="Comma 6 5 3 5" xfId="4226"/>
    <cellStyle name="Comma 6 5 3 5 2" xfId="12036"/>
    <cellStyle name="Comma 6 5 3 5 2 2" xfId="27447"/>
    <cellStyle name="Comma 6 5 3 5 2 2 2" xfId="58271"/>
    <cellStyle name="Comma 6 5 3 5 2 3" xfId="42861"/>
    <cellStyle name="Comma 6 5 3 5 3" xfId="19638"/>
    <cellStyle name="Comma 6 5 3 5 3 2" xfId="50462"/>
    <cellStyle name="Comma 6 5 3 5 4" xfId="35052"/>
    <cellStyle name="Comma 6 5 3 6" xfId="8233"/>
    <cellStyle name="Comma 6 5 3 6 2" xfId="23644"/>
    <cellStyle name="Comma 6 5 3 6 2 2" xfId="54468"/>
    <cellStyle name="Comma 6 5 3 6 3" xfId="39058"/>
    <cellStyle name="Comma 6 5 3 7" xfId="15835"/>
    <cellStyle name="Comma 6 5 3 7 2" xfId="46659"/>
    <cellStyle name="Comma 6 5 3 8" xfId="31249"/>
    <cellStyle name="Comma 6 5 4" xfId="843"/>
    <cellStyle name="Comma 6 5 4 2" xfId="2742"/>
    <cellStyle name="Comma 6 5 4 2 2" xfId="6545"/>
    <cellStyle name="Comma 6 5 4 2 2 2" xfId="14355"/>
    <cellStyle name="Comma 6 5 4 2 2 2 2" xfId="29766"/>
    <cellStyle name="Comma 6 5 4 2 2 2 2 2" xfId="60590"/>
    <cellStyle name="Comma 6 5 4 2 2 2 3" xfId="45180"/>
    <cellStyle name="Comma 6 5 4 2 2 3" xfId="21957"/>
    <cellStyle name="Comma 6 5 4 2 2 3 2" xfId="52781"/>
    <cellStyle name="Comma 6 5 4 2 2 4" xfId="37371"/>
    <cellStyle name="Comma 6 5 4 2 3" xfId="10552"/>
    <cellStyle name="Comma 6 5 4 2 3 2" xfId="25963"/>
    <cellStyle name="Comma 6 5 4 2 3 2 2" xfId="56787"/>
    <cellStyle name="Comma 6 5 4 2 3 3" xfId="41377"/>
    <cellStyle name="Comma 6 5 4 2 4" xfId="18154"/>
    <cellStyle name="Comma 6 5 4 2 4 2" xfId="48978"/>
    <cellStyle name="Comma 6 5 4 2 5" xfId="33568"/>
    <cellStyle name="Comma 6 5 4 3" xfId="4646"/>
    <cellStyle name="Comma 6 5 4 3 2" xfId="12456"/>
    <cellStyle name="Comma 6 5 4 3 2 2" xfId="27867"/>
    <cellStyle name="Comma 6 5 4 3 2 2 2" xfId="58691"/>
    <cellStyle name="Comma 6 5 4 3 2 3" xfId="43281"/>
    <cellStyle name="Comma 6 5 4 3 3" xfId="20058"/>
    <cellStyle name="Comma 6 5 4 3 3 2" xfId="50882"/>
    <cellStyle name="Comma 6 5 4 3 4" xfId="35472"/>
    <cellStyle name="Comma 6 5 4 4" xfId="8653"/>
    <cellStyle name="Comma 6 5 4 4 2" xfId="24064"/>
    <cellStyle name="Comma 6 5 4 4 2 2" xfId="54888"/>
    <cellStyle name="Comma 6 5 4 4 3" xfId="39478"/>
    <cellStyle name="Comma 6 5 4 5" xfId="16255"/>
    <cellStyle name="Comma 6 5 4 5 2" xfId="47079"/>
    <cellStyle name="Comma 6 5 4 6" xfId="31669"/>
    <cellStyle name="Comma 6 5 5" xfId="1476"/>
    <cellStyle name="Comma 6 5 5 2" xfId="3375"/>
    <cellStyle name="Comma 6 5 5 2 2" xfId="7178"/>
    <cellStyle name="Comma 6 5 5 2 2 2" xfId="14988"/>
    <cellStyle name="Comma 6 5 5 2 2 2 2" xfId="30399"/>
    <cellStyle name="Comma 6 5 5 2 2 2 2 2" xfId="61223"/>
    <cellStyle name="Comma 6 5 5 2 2 2 3" xfId="45813"/>
    <cellStyle name="Comma 6 5 5 2 2 3" xfId="22590"/>
    <cellStyle name="Comma 6 5 5 2 2 3 2" xfId="53414"/>
    <cellStyle name="Comma 6 5 5 2 2 4" xfId="38004"/>
    <cellStyle name="Comma 6 5 5 2 3" xfId="11185"/>
    <cellStyle name="Comma 6 5 5 2 3 2" xfId="26596"/>
    <cellStyle name="Comma 6 5 5 2 3 2 2" xfId="57420"/>
    <cellStyle name="Comma 6 5 5 2 3 3" xfId="42010"/>
    <cellStyle name="Comma 6 5 5 2 4" xfId="18787"/>
    <cellStyle name="Comma 6 5 5 2 4 2" xfId="49611"/>
    <cellStyle name="Comma 6 5 5 2 5" xfId="34201"/>
    <cellStyle name="Comma 6 5 5 3" xfId="5279"/>
    <cellStyle name="Comma 6 5 5 3 2" xfId="13089"/>
    <cellStyle name="Comma 6 5 5 3 2 2" xfId="28500"/>
    <cellStyle name="Comma 6 5 5 3 2 2 2" xfId="59324"/>
    <cellStyle name="Comma 6 5 5 3 2 3" xfId="43914"/>
    <cellStyle name="Comma 6 5 5 3 3" xfId="20691"/>
    <cellStyle name="Comma 6 5 5 3 3 2" xfId="51515"/>
    <cellStyle name="Comma 6 5 5 3 4" xfId="36105"/>
    <cellStyle name="Comma 6 5 5 4" xfId="9286"/>
    <cellStyle name="Comma 6 5 5 4 2" xfId="24697"/>
    <cellStyle name="Comma 6 5 5 4 2 2" xfId="55521"/>
    <cellStyle name="Comma 6 5 5 4 3" xfId="40111"/>
    <cellStyle name="Comma 6 5 5 5" xfId="16888"/>
    <cellStyle name="Comma 6 5 5 5 2" xfId="47712"/>
    <cellStyle name="Comma 6 5 5 6" xfId="32302"/>
    <cellStyle name="Comma 6 5 6" xfId="2109"/>
    <cellStyle name="Comma 6 5 6 2" xfId="5912"/>
    <cellStyle name="Comma 6 5 6 2 2" xfId="13722"/>
    <cellStyle name="Comma 6 5 6 2 2 2" xfId="29133"/>
    <cellStyle name="Comma 6 5 6 2 2 2 2" xfId="59957"/>
    <cellStyle name="Comma 6 5 6 2 2 3" xfId="44547"/>
    <cellStyle name="Comma 6 5 6 2 3" xfId="21324"/>
    <cellStyle name="Comma 6 5 6 2 3 2" xfId="52148"/>
    <cellStyle name="Comma 6 5 6 2 4" xfId="36738"/>
    <cellStyle name="Comma 6 5 6 3" xfId="9919"/>
    <cellStyle name="Comma 6 5 6 3 2" xfId="25330"/>
    <cellStyle name="Comma 6 5 6 3 2 2" xfId="56154"/>
    <cellStyle name="Comma 6 5 6 3 3" xfId="40744"/>
    <cellStyle name="Comma 6 5 6 4" xfId="17521"/>
    <cellStyle name="Comma 6 5 6 4 2" xfId="48345"/>
    <cellStyle name="Comma 6 5 6 5" xfId="32935"/>
    <cellStyle name="Comma 6 5 7" xfId="4013"/>
    <cellStyle name="Comma 6 5 7 2" xfId="11823"/>
    <cellStyle name="Comma 6 5 7 2 2" xfId="27234"/>
    <cellStyle name="Comma 6 5 7 2 2 2" xfId="58058"/>
    <cellStyle name="Comma 6 5 7 2 3" xfId="42648"/>
    <cellStyle name="Comma 6 5 7 3" xfId="19425"/>
    <cellStyle name="Comma 6 5 7 3 2" xfId="50249"/>
    <cellStyle name="Comma 6 5 7 4" xfId="34839"/>
    <cellStyle name="Comma 6 5 8" xfId="8020"/>
    <cellStyle name="Comma 6 5 8 2" xfId="23431"/>
    <cellStyle name="Comma 6 5 8 2 2" xfId="54255"/>
    <cellStyle name="Comma 6 5 8 3" xfId="38845"/>
    <cellStyle name="Comma 6 5 9" xfId="7811"/>
    <cellStyle name="Comma 6 5 9 2" xfId="23222"/>
    <cellStyle name="Comma 6 5 9 2 2" xfId="54046"/>
    <cellStyle name="Comma 6 5 9 3" xfId="38636"/>
    <cellStyle name="Comma 6 6" xfId="587"/>
    <cellStyle name="Comma 6 6 2" xfId="1220"/>
    <cellStyle name="Comma 6 6 2 2" xfId="3119"/>
    <cellStyle name="Comma 6 6 2 2 2" xfId="6922"/>
    <cellStyle name="Comma 6 6 2 2 2 2" xfId="14732"/>
    <cellStyle name="Comma 6 6 2 2 2 2 2" xfId="30143"/>
    <cellStyle name="Comma 6 6 2 2 2 2 2 2" xfId="60967"/>
    <cellStyle name="Comma 6 6 2 2 2 2 3" xfId="45557"/>
    <cellStyle name="Comma 6 6 2 2 2 3" xfId="22334"/>
    <cellStyle name="Comma 6 6 2 2 2 3 2" xfId="53158"/>
    <cellStyle name="Comma 6 6 2 2 2 4" xfId="37748"/>
    <cellStyle name="Comma 6 6 2 2 3" xfId="10929"/>
    <cellStyle name="Comma 6 6 2 2 3 2" xfId="26340"/>
    <cellStyle name="Comma 6 6 2 2 3 2 2" xfId="57164"/>
    <cellStyle name="Comma 6 6 2 2 3 3" xfId="41754"/>
    <cellStyle name="Comma 6 6 2 2 4" xfId="18531"/>
    <cellStyle name="Comma 6 6 2 2 4 2" xfId="49355"/>
    <cellStyle name="Comma 6 6 2 2 5" xfId="33945"/>
    <cellStyle name="Comma 6 6 2 3" xfId="5023"/>
    <cellStyle name="Comma 6 6 2 3 2" xfId="12833"/>
    <cellStyle name="Comma 6 6 2 3 2 2" xfId="28244"/>
    <cellStyle name="Comma 6 6 2 3 2 2 2" xfId="59068"/>
    <cellStyle name="Comma 6 6 2 3 2 3" xfId="43658"/>
    <cellStyle name="Comma 6 6 2 3 3" xfId="20435"/>
    <cellStyle name="Comma 6 6 2 3 3 2" xfId="51259"/>
    <cellStyle name="Comma 6 6 2 3 4" xfId="35849"/>
    <cellStyle name="Comma 6 6 2 4" xfId="9030"/>
    <cellStyle name="Comma 6 6 2 4 2" xfId="24441"/>
    <cellStyle name="Comma 6 6 2 4 2 2" xfId="55265"/>
    <cellStyle name="Comma 6 6 2 4 3" xfId="39855"/>
    <cellStyle name="Comma 6 6 2 5" xfId="16632"/>
    <cellStyle name="Comma 6 6 2 5 2" xfId="47456"/>
    <cellStyle name="Comma 6 6 2 6" xfId="32046"/>
    <cellStyle name="Comma 6 6 3" xfId="1853"/>
    <cellStyle name="Comma 6 6 3 2" xfId="3752"/>
    <cellStyle name="Comma 6 6 3 2 2" xfId="7555"/>
    <cellStyle name="Comma 6 6 3 2 2 2" xfId="15365"/>
    <cellStyle name="Comma 6 6 3 2 2 2 2" xfId="30776"/>
    <cellStyle name="Comma 6 6 3 2 2 2 2 2" xfId="61600"/>
    <cellStyle name="Comma 6 6 3 2 2 2 3" xfId="46190"/>
    <cellStyle name="Comma 6 6 3 2 2 3" xfId="22967"/>
    <cellStyle name="Comma 6 6 3 2 2 3 2" xfId="53791"/>
    <cellStyle name="Comma 6 6 3 2 2 4" xfId="38381"/>
    <cellStyle name="Comma 6 6 3 2 3" xfId="11562"/>
    <cellStyle name="Comma 6 6 3 2 3 2" xfId="26973"/>
    <cellStyle name="Comma 6 6 3 2 3 2 2" xfId="57797"/>
    <cellStyle name="Comma 6 6 3 2 3 3" xfId="42387"/>
    <cellStyle name="Comma 6 6 3 2 4" xfId="19164"/>
    <cellStyle name="Comma 6 6 3 2 4 2" xfId="49988"/>
    <cellStyle name="Comma 6 6 3 2 5" xfId="34578"/>
    <cellStyle name="Comma 6 6 3 3" xfId="5656"/>
    <cellStyle name="Comma 6 6 3 3 2" xfId="13466"/>
    <cellStyle name="Comma 6 6 3 3 2 2" xfId="28877"/>
    <cellStyle name="Comma 6 6 3 3 2 2 2" xfId="59701"/>
    <cellStyle name="Comma 6 6 3 3 2 3" xfId="44291"/>
    <cellStyle name="Comma 6 6 3 3 3" xfId="21068"/>
    <cellStyle name="Comma 6 6 3 3 3 2" xfId="51892"/>
    <cellStyle name="Comma 6 6 3 3 4" xfId="36482"/>
    <cellStyle name="Comma 6 6 3 4" xfId="9663"/>
    <cellStyle name="Comma 6 6 3 4 2" xfId="25074"/>
    <cellStyle name="Comma 6 6 3 4 2 2" xfId="55898"/>
    <cellStyle name="Comma 6 6 3 4 3" xfId="40488"/>
    <cellStyle name="Comma 6 6 3 5" xfId="17265"/>
    <cellStyle name="Comma 6 6 3 5 2" xfId="48089"/>
    <cellStyle name="Comma 6 6 3 6" xfId="32679"/>
    <cellStyle name="Comma 6 6 4" xfId="2486"/>
    <cellStyle name="Comma 6 6 4 2" xfId="6289"/>
    <cellStyle name="Comma 6 6 4 2 2" xfId="14099"/>
    <cellStyle name="Comma 6 6 4 2 2 2" xfId="29510"/>
    <cellStyle name="Comma 6 6 4 2 2 2 2" xfId="60334"/>
    <cellStyle name="Comma 6 6 4 2 2 3" xfId="44924"/>
    <cellStyle name="Comma 6 6 4 2 3" xfId="21701"/>
    <cellStyle name="Comma 6 6 4 2 3 2" xfId="52525"/>
    <cellStyle name="Comma 6 6 4 2 4" xfId="37115"/>
    <cellStyle name="Comma 6 6 4 3" xfId="10296"/>
    <cellStyle name="Comma 6 6 4 3 2" xfId="25707"/>
    <cellStyle name="Comma 6 6 4 3 2 2" xfId="56531"/>
    <cellStyle name="Comma 6 6 4 3 3" xfId="41121"/>
    <cellStyle name="Comma 6 6 4 4" xfId="17898"/>
    <cellStyle name="Comma 6 6 4 4 2" xfId="48722"/>
    <cellStyle name="Comma 6 6 4 5" xfId="33312"/>
    <cellStyle name="Comma 6 6 5" xfId="4390"/>
    <cellStyle name="Comma 6 6 5 2" xfId="12200"/>
    <cellStyle name="Comma 6 6 5 2 2" xfId="27611"/>
    <cellStyle name="Comma 6 6 5 2 2 2" xfId="58435"/>
    <cellStyle name="Comma 6 6 5 2 3" xfId="43025"/>
    <cellStyle name="Comma 6 6 5 3" xfId="19802"/>
    <cellStyle name="Comma 6 6 5 3 2" xfId="50626"/>
    <cellStyle name="Comma 6 6 5 4" xfId="35216"/>
    <cellStyle name="Comma 6 6 6" xfId="8397"/>
    <cellStyle name="Comma 6 6 6 2" xfId="23808"/>
    <cellStyle name="Comma 6 6 6 2 2" xfId="54632"/>
    <cellStyle name="Comma 6 6 6 3" xfId="39222"/>
    <cellStyle name="Comma 6 6 7" xfId="15999"/>
    <cellStyle name="Comma 6 6 7 2" xfId="46823"/>
    <cellStyle name="Comma 6 6 8" xfId="31413"/>
    <cellStyle name="Comma 6 7" xfId="378"/>
    <cellStyle name="Comma 6 7 2" xfId="1011"/>
    <cellStyle name="Comma 6 7 2 2" xfId="2910"/>
    <cellStyle name="Comma 6 7 2 2 2" xfId="6713"/>
    <cellStyle name="Comma 6 7 2 2 2 2" xfId="14523"/>
    <cellStyle name="Comma 6 7 2 2 2 2 2" xfId="29934"/>
    <cellStyle name="Comma 6 7 2 2 2 2 2 2" xfId="60758"/>
    <cellStyle name="Comma 6 7 2 2 2 2 3" xfId="45348"/>
    <cellStyle name="Comma 6 7 2 2 2 3" xfId="22125"/>
    <cellStyle name="Comma 6 7 2 2 2 3 2" xfId="52949"/>
    <cellStyle name="Comma 6 7 2 2 2 4" xfId="37539"/>
    <cellStyle name="Comma 6 7 2 2 3" xfId="10720"/>
    <cellStyle name="Comma 6 7 2 2 3 2" xfId="26131"/>
    <cellStyle name="Comma 6 7 2 2 3 2 2" xfId="56955"/>
    <cellStyle name="Comma 6 7 2 2 3 3" xfId="41545"/>
    <cellStyle name="Comma 6 7 2 2 4" xfId="18322"/>
    <cellStyle name="Comma 6 7 2 2 4 2" xfId="49146"/>
    <cellStyle name="Comma 6 7 2 2 5" xfId="33736"/>
    <cellStyle name="Comma 6 7 2 3" xfId="4814"/>
    <cellStyle name="Comma 6 7 2 3 2" xfId="12624"/>
    <cellStyle name="Comma 6 7 2 3 2 2" xfId="28035"/>
    <cellStyle name="Comma 6 7 2 3 2 2 2" xfId="58859"/>
    <cellStyle name="Comma 6 7 2 3 2 3" xfId="43449"/>
    <cellStyle name="Comma 6 7 2 3 3" xfId="20226"/>
    <cellStyle name="Comma 6 7 2 3 3 2" xfId="51050"/>
    <cellStyle name="Comma 6 7 2 3 4" xfId="35640"/>
    <cellStyle name="Comma 6 7 2 4" xfId="8821"/>
    <cellStyle name="Comma 6 7 2 4 2" xfId="24232"/>
    <cellStyle name="Comma 6 7 2 4 2 2" xfId="55056"/>
    <cellStyle name="Comma 6 7 2 4 3" xfId="39646"/>
    <cellStyle name="Comma 6 7 2 5" xfId="16423"/>
    <cellStyle name="Comma 6 7 2 5 2" xfId="47247"/>
    <cellStyle name="Comma 6 7 2 6" xfId="31837"/>
    <cellStyle name="Comma 6 7 3" xfId="1644"/>
    <cellStyle name="Comma 6 7 3 2" xfId="3543"/>
    <cellStyle name="Comma 6 7 3 2 2" xfId="7346"/>
    <cellStyle name="Comma 6 7 3 2 2 2" xfId="15156"/>
    <cellStyle name="Comma 6 7 3 2 2 2 2" xfId="30567"/>
    <cellStyle name="Comma 6 7 3 2 2 2 2 2" xfId="61391"/>
    <cellStyle name="Comma 6 7 3 2 2 2 3" xfId="45981"/>
    <cellStyle name="Comma 6 7 3 2 2 3" xfId="22758"/>
    <cellStyle name="Comma 6 7 3 2 2 3 2" xfId="53582"/>
    <cellStyle name="Comma 6 7 3 2 2 4" xfId="38172"/>
    <cellStyle name="Comma 6 7 3 2 3" xfId="11353"/>
    <cellStyle name="Comma 6 7 3 2 3 2" xfId="26764"/>
    <cellStyle name="Comma 6 7 3 2 3 2 2" xfId="57588"/>
    <cellStyle name="Comma 6 7 3 2 3 3" xfId="42178"/>
    <cellStyle name="Comma 6 7 3 2 4" xfId="18955"/>
    <cellStyle name="Comma 6 7 3 2 4 2" xfId="49779"/>
    <cellStyle name="Comma 6 7 3 2 5" xfId="34369"/>
    <cellStyle name="Comma 6 7 3 3" xfId="5447"/>
    <cellStyle name="Comma 6 7 3 3 2" xfId="13257"/>
    <cellStyle name="Comma 6 7 3 3 2 2" xfId="28668"/>
    <cellStyle name="Comma 6 7 3 3 2 2 2" xfId="59492"/>
    <cellStyle name="Comma 6 7 3 3 2 3" xfId="44082"/>
    <cellStyle name="Comma 6 7 3 3 3" xfId="20859"/>
    <cellStyle name="Comma 6 7 3 3 3 2" xfId="51683"/>
    <cellStyle name="Comma 6 7 3 3 4" xfId="36273"/>
    <cellStyle name="Comma 6 7 3 4" xfId="9454"/>
    <cellStyle name="Comma 6 7 3 4 2" xfId="24865"/>
    <cellStyle name="Comma 6 7 3 4 2 2" xfId="55689"/>
    <cellStyle name="Comma 6 7 3 4 3" xfId="40279"/>
    <cellStyle name="Comma 6 7 3 5" xfId="17056"/>
    <cellStyle name="Comma 6 7 3 5 2" xfId="47880"/>
    <cellStyle name="Comma 6 7 3 6" xfId="32470"/>
    <cellStyle name="Comma 6 7 4" xfId="2277"/>
    <cellStyle name="Comma 6 7 4 2" xfId="6080"/>
    <cellStyle name="Comma 6 7 4 2 2" xfId="13890"/>
    <cellStyle name="Comma 6 7 4 2 2 2" xfId="29301"/>
    <cellStyle name="Comma 6 7 4 2 2 2 2" xfId="60125"/>
    <cellStyle name="Comma 6 7 4 2 2 3" xfId="44715"/>
    <cellStyle name="Comma 6 7 4 2 3" xfId="21492"/>
    <cellStyle name="Comma 6 7 4 2 3 2" xfId="52316"/>
    <cellStyle name="Comma 6 7 4 2 4" xfId="36906"/>
    <cellStyle name="Comma 6 7 4 3" xfId="10087"/>
    <cellStyle name="Comma 6 7 4 3 2" xfId="25498"/>
    <cellStyle name="Comma 6 7 4 3 2 2" xfId="56322"/>
    <cellStyle name="Comma 6 7 4 3 3" xfId="40912"/>
    <cellStyle name="Comma 6 7 4 4" xfId="17689"/>
    <cellStyle name="Comma 6 7 4 4 2" xfId="48513"/>
    <cellStyle name="Comma 6 7 4 5" xfId="33103"/>
    <cellStyle name="Comma 6 7 5" xfId="4181"/>
    <cellStyle name="Comma 6 7 5 2" xfId="11991"/>
    <cellStyle name="Comma 6 7 5 2 2" xfId="27402"/>
    <cellStyle name="Comma 6 7 5 2 2 2" xfId="58226"/>
    <cellStyle name="Comma 6 7 5 2 3" xfId="42816"/>
    <cellStyle name="Comma 6 7 5 3" xfId="19593"/>
    <cellStyle name="Comma 6 7 5 3 2" xfId="50417"/>
    <cellStyle name="Comma 6 7 5 4" xfId="35007"/>
    <cellStyle name="Comma 6 7 6" xfId="8188"/>
    <cellStyle name="Comma 6 7 6 2" xfId="23599"/>
    <cellStyle name="Comma 6 7 6 2 2" xfId="54423"/>
    <cellStyle name="Comma 6 7 6 3" xfId="39013"/>
    <cellStyle name="Comma 6 7 7" xfId="15790"/>
    <cellStyle name="Comma 6 7 7 2" xfId="46614"/>
    <cellStyle name="Comma 6 7 8" xfId="31204"/>
    <cellStyle name="Comma 6 8" xfId="798"/>
    <cellStyle name="Comma 6 8 2" xfId="2697"/>
    <cellStyle name="Comma 6 8 2 2" xfId="6500"/>
    <cellStyle name="Comma 6 8 2 2 2" xfId="14310"/>
    <cellStyle name="Comma 6 8 2 2 2 2" xfId="29721"/>
    <cellStyle name="Comma 6 8 2 2 2 2 2" xfId="60545"/>
    <cellStyle name="Comma 6 8 2 2 2 3" xfId="45135"/>
    <cellStyle name="Comma 6 8 2 2 3" xfId="21912"/>
    <cellStyle name="Comma 6 8 2 2 3 2" xfId="52736"/>
    <cellStyle name="Comma 6 8 2 2 4" xfId="37326"/>
    <cellStyle name="Comma 6 8 2 3" xfId="10507"/>
    <cellStyle name="Comma 6 8 2 3 2" xfId="25918"/>
    <cellStyle name="Comma 6 8 2 3 2 2" xfId="56742"/>
    <cellStyle name="Comma 6 8 2 3 3" xfId="41332"/>
    <cellStyle name="Comma 6 8 2 4" xfId="18109"/>
    <cellStyle name="Comma 6 8 2 4 2" xfId="48933"/>
    <cellStyle name="Comma 6 8 2 5" xfId="33523"/>
    <cellStyle name="Comma 6 8 3" xfId="4601"/>
    <cellStyle name="Comma 6 8 3 2" xfId="12411"/>
    <cellStyle name="Comma 6 8 3 2 2" xfId="27822"/>
    <cellStyle name="Comma 6 8 3 2 2 2" xfId="58646"/>
    <cellStyle name="Comma 6 8 3 2 3" xfId="43236"/>
    <cellStyle name="Comma 6 8 3 3" xfId="20013"/>
    <cellStyle name="Comma 6 8 3 3 2" xfId="50837"/>
    <cellStyle name="Comma 6 8 3 4" xfId="35427"/>
    <cellStyle name="Comma 6 8 4" xfId="8608"/>
    <cellStyle name="Comma 6 8 4 2" xfId="24019"/>
    <cellStyle name="Comma 6 8 4 2 2" xfId="54843"/>
    <cellStyle name="Comma 6 8 4 3" xfId="39433"/>
    <cellStyle name="Comma 6 8 5" xfId="16210"/>
    <cellStyle name="Comma 6 8 5 2" xfId="47034"/>
    <cellStyle name="Comma 6 8 6" xfId="31624"/>
    <cellStyle name="Comma 6 9" xfId="1431"/>
    <cellStyle name="Comma 6 9 2" xfId="3330"/>
    <cellStyle name="Comma 6 9 2 2" xfId="7133"/>
    <cellStyle name="Comma 6 9 2 2 2" xfId="14943"/>
    <cellStyle name="Comma 6 9 2 2 2 2" xfId="30354"/>
    <cellStyle name="Comma 6 9 2 2 2 2 2" xfId="61178"/>
    <cellStyle name="Comma 6 9 2 2 2 3" xfId="45768"/>
    <cellStyle name="Comma 6 9 2 2 3" xfId="22545"/>
    <cellStyle name="Comma 6 9 2 2 3 2" xfId="53369"/>
    <cellStyle name="Comma 6 9 2 2 4" xfId="37959"/>
    <cellStyle name="Comma 6 9 2 3" xfId="11140"/>
    <cellStyle name="Comma 6 9 2 3 2" xfId="26551"/>
    <cellStyle name="Comma 6 9 2 3 2 2" xfId="57375"/>
    <cellStyle name="Comma 6 9 2 3 3" xfId="41965"/>
    <cellStyle name="Comma 6 9 2 4" xfId="18742"/>
    <cellStyle name="Comma 6 9 2 4 2" xfId="49566"/>
    <cellStyle name="Comma 6 9 2 5" xfId="34156"/>
    <cellStyle name="Comma 6 9 3" xfId="5234"/>
    <cellStyle name="Comma 6 9 3 2" xfId="13044"/>
    <cellStyle name="Comma 6 9 3 2 2" xfId="28455"/>
    <cellStyle name="Comma 6 9 3 2 2 2" xfId="59279"/>
    <cellStyle name="Comma 6 9 3 2 3" xfId="43869"/>
    <cellStyle name="Comma 6 9 3 3" xfId="20646"/>
    <cellStyle name="Comma 6 9 3 3 2" xfId="51470"/>
    <cellStyle name="Comma 6 9 3 4" xfId="36060"/>
    <cellStyle name="Comma 6 9 4" xfId="9241"/>
    <cellStyle name="Comma 6 9 4 2" xfId="24652"/>
    <cellStyle name="Comma 6 9 4 2 2" xfId="55476"/>
    <cellStyle name="Comma 6 9 4 3" xfId="40066"/>
    <cellStyle name="Comma 6 9 5" xfId="16843"/>
    <cellStyle name="Comma 6 9 5 2" xfId="47667"/>
    <cellStyle name="Comma 6 9 6" xfId="32257"/>
    <cellStyle name="Comma 7" xfId="48"/>
    <cellStyle name="Comma 7 10" xfId="2066"/>
    <cellStyle name="Comma 7 10 2" xfId="5869"/>
    <cellStyle name="Comma 7 10 2 2" xfId="13679"/>
    <cellStyle name="Comma 7 10 2 2 2" xfId="29090"/>
    <cellStyle name="Comma 7 10 2 2 2 2" xfId="59914"/>
    <cellStyle name="Comma 7 10 2 2 3" xfId="44504"/>
    <cellStyle name="Comma 7 10 2 3" xfId="21281"/>
    <cellStyle name="Comma 7 10 2 3 2" xfId="52105"/>
    <cellStyle name="Comma 7 10 2 4" xfId="36695"/>
    <cellStyle name="Comma 7 10 3" xfId="9876"/>
    <cellStyle name="Comma 7 10 3 2" xfId="25287"/>
    <cellStyle name="Comma 7 10 3 2 2" xfId="56111"/>
    <cellStyle name="Comma 7 10 3 3" xfId="40701"/>
    <cellStyle name="Comma 7 10 4" xfId="17478"/>
    <cellStyle name="Comma 7 10 4 2" xfId="48302"/>
    <cellStyle name="Comma 7 10 5" xfId="32892"/>
    <cellStyle name="Comma 7 11" xfId="3970"/>
    <cellStyle name="Comma 7 11 2" xfId="11780"/>
    <cellStyle name="Comma 7 11 2 2" xfId="27191"/>
    <cellStyle name="Comma 7 11 2 2 2" xfId="58015"/>
    <cellStyle name="Comma 7 11 2 3" xfId="42605"/>
    <cellStyle name="Comma 7 11 3" xfId="19382"/>
    <cellStyle name="Comma 7 11 3 2" xfId="50206"/>
    <cellStyle name="Comma 7 11 4" xfId="34796"/>
    <cellStyle name="Comma 7 12" xfId="7977"/>
    <cellStyle name="Comma 7 12 2" xfId="23388"/>
    <cellStyle name="Comma 7 12 2 2" xfId="54212"/>
    <cellStyle name="Comma 7 12 3" xfId="38802"/>
    <cellStyle name="Comma 7 13" xfId="7768"/>
    <cellStyle name="Comma 7 13 2" xfId="23179"/>
    <cellStyle name="Comma 7 13 2 2" xfId="54003"/>
    <cellStyle name="Comma 7 13 3" xfId="38593"/>
    <cellStyle name="Comma 7 14" xfId="15579"/>
    <cellStyle name="Comma 7 14 2" xfId="46403"/>
    <cellStyle name="Comma 7 15" xfId="30993"/>
    <cellStyle name="Comma 7 16" xfId="161"/>
    <cellStyle name="Comma 7 2" xfId="72"/>
    <cellStyle name="Comma 7 2 10" xfId="3990"/>
    <cellStyle name="Comma 7 2 10 2" xfId="11800"/>
    <cellStyle name="Comma 7 2 10 2 2" xfId="27211"/>
    <cellStyle name="Comma 7 2 10 2 2 2" xfId="58035"/>
    <cellStyle name="Comma 7 2 10 2 3" xfId="42625"/>
    <cellStyle name="Comma 7 2 10 3" xfId="19402"/>
    <cellStyle name="Comma 7 2 10 3 2" xfId="50226"/>
    <cellStyle name="Comma 7 2 10 4" xfId="34816"/>
    <cellStyle name="Comma 7 2 11" xfId="7997"/>
    <cellStyle name="Comma 7 2 11 2" xfId="23408"/>
    <cellStyle name="Comma 7 2 11 2 2" xfId="54232"/>
    <cellStyle name="Comma 7 2 11 3" xfId="38822"/>
    <cellStyle name="Comma 7 2 12" xfId="7788"/>
    <cellStyle name="Comma 7 2 12 2" xfId="23199"/>
    <cellStyle name="Comma 7 2 12 2 2" xfId="54023"/>
    <cellStyle name="Comma 7 2 12 3" xfId="38613"/>
    <cellStyle name="Comma 7 2 13" xfId="15599"/>
    <cellStyle name="Comma 7 2 13 2" xfId="46423"/>
    <cellStyle name="Comma 7 2 14" xfId="31013"/>
    <cellStyle name="Comma 7 2 15" xfId="186"/>
    <cellStyle name="Comma 7 2 2" xfId="96"/>
    <cellStyle name="Comma 7 2 2 10" xfId="7873"/>
    <cellStyle name="Comma 7 2 2 10 2" xfId="23284"/>
    <cellStyle name="Comma 7 2 2 10 2 2" xfId="54108"/>
    <cellStyle name="Comma 7 2 2 10 3" xfId="38698"/>
    <cellStyle name="Comma 7 2 2 11" xfId="15684"/>
    <cellStyle name="Comma 7 2 2 11 2" xfId="46508"/>
    <cellStyle name="Comma 7 2 2 12" xfId="31098"/>
    <cellStyle name="Comma 7 2 2 13" xfId="271"/>
    <cellStyle name="Comma 7 2 2 2" xfId="353"/>
    <cellStyle name="Comma 7 2 2 2 10" xfId="15766"/>
    <cellStyle name="Comma 7 2 2 2 10 2" xfId="46590"/>
    <cellStyle name="Comma 7 2 2 2 11" xfId="31180"/>
    <cellStyle name="Comma 7 2 2 2 2" xfId="776"/>
    <cellStyle name="Comma 7 2 2 2 2 2" xfId="1409"/>
    <cellStyle name="Comma 7 2 2 2 2 2 2" xfId="3308"/>
    <cellStyle name="Comma 7 2 2 2 2 2 2 2" xfId="7111"/>
    <cellStyle name="Comma 7 2 2 2 2 2 2 2 2" xfId="14921"/>
    <cellStyle name="Comma 7 2 2 2 2 2 2 2 2 2" xfId="30332"/>
    <cellStyle name="Comma 7 2 2 2 2 2 2 2 2 2 2" xfId="61156"/>
    <cellStyle name="Comma 7 2 2 2 2 2 2 2 2 3" xfId="45746"/>
    <cellStyle name="Comma 7 2 2 2 2 2 2 2 3" xfId="22523"/>
    <cellStyle name="Comma 7 2 2 2 2 2 2 2 3 2" xfId="53347"/>
    <cellStyle name="Comma 7 2 2 2 2 2 2 2 4" xfId="37937"/>
    <cellStyle name="Comma 7 2 2 2 2 2 2 3" xfId="11118"/>
    <cellStyle name="Comma 7 2 2 2 2 2 2 3 2" xfId="26529"/>
    <cellStyle name="Comma 7 2 2 2 2 2 2 3 2 2" xfId="57353"/>
    <cellStyle name="Comma 7 2 2 2 2 2 2 3 3" xfId="41943"/>
    <cellStyle name="Comma 7 2 2 2 2 2 2 4" xfId="18720"/>
    <cellStyle name="Comma 7 2 2 2 2 2 2 4 2" xfId="49544"/>
    <cellStyle name="Comma 7 2 2 2 2 2 2 5" xfId="34134"/>
    <cellStyle name="Comma 7 2 2 2 2 2 3" xfId="5212"/>
    <cellStyle name="Comma 7 2 2 2 2 2 3 2" xfId="13022"/>
    <cellStyle name="Comma 7 2 2 2 2 2 3 2 2" xfId="28433"/>
    <cellStyle name="Comma 7 2 2 2 2 2 3 2 2 2" xfId="59257"/>
    <cellStyle name="Comma 7 2 2 2 2 2 3 2 3" xfId="43847"/>
    <cellStyle name="Comma 7 2 2 2 2 2 3 3" xfId="20624"/>
    <cellStyle name="Comma 7 2 2 2 2 2 3 3 2" xfId="51448"/>
    <cellStyle name="Comma 7 2 2 2 2 2 3 4" xfId="36038"/>
    <cellStyle name="Comma 7 2 2 2 2 2 4" xfId="9219"/>
    <cellStyle name="Comma 7 2 2 2 2 2 4 2" xfId="24630"/>
    <cellStyle name="Comma 7 2 2 2 2 2 4 2 2" xfId="55454"/>
    <cellStyle name="Comma 7 2 2 2 2 2 4 3" xfId="40044"/>
    <cellStyle name="Comma 7 2 2 2 2 2 5" xfId="16821"/>
    <cellStyle name="Comma 7 2 2 2 2 2 5 2" xfId="47645"/>
    <cellStyle name="Comma 7 2 2 2 2 2 6" xfId="32235"/>
    <cellStyle name="Comma 7 2 2 2 2 3" xfId="2042"/>
    <cellStyle name="Comma 7 2 2 2 2 3 2" xfId="3941"/>
    <cellStyle name="Comma 7 2 2 2 2 3 2 2" xfId="7744"/>
    <cellStyle name="Comma 7 2 2 2 2 3 2 2 2" xfId="15554"/>
    <cellStyle name="Comma 7 2 2 2 2 3 2 2 2 2" xfId="30965"/>
    <cellStyle name="Comma 7 2 2 2 2 3 2 2 2 2 2" xfId="61789"/>
    <cellStyle name="Comma 7 2 2 2 2 3 2 2 2 3" xfId="46379"/>
    <cellStyle name="Comma 7 2 2 2 2 3 2 2 3" xfId="23156"/>
    <cellStyle name="Comma 7 2 2 2 2 3 2 2 3 2" xfId="53980"/>
    <cellStyle name="Comma 7 2 2 2 2 3 2 2 4" xfId="38570"/>
    <cellStyle name="Comma 7 2 2 2 2 3 2 3" xfId="11751"/>
    <cellStyle name="Comma 7 2 2 2 2 3 2 3 2" xfId="27162"/>
    <cellStyle name="Comma 7 2 2 2 2 3 2 3 2 2" xfId="57986"/>
    <cellStyle name="Comma 7 2 2 2 2 3 2 3 3" xfId="42576"/>
    <cellStyle name="Comma 7 2 2 2 2 3 2 4" xfId="19353"/>
    <cellStyle name="Comma 7 2 2 2 2 3 2 4 2" xfId="50177"/>
    <cellStyle name="Comma 7 2 2 2 2 3 2 5" xfId="34767"/>
    <cellStyle name="Comma 7 2 2 2 2 3 3" xfId="5845"/>
    <cellStyle name="Comma 7 2 2 2 2 3 3 2" xfId="13655"/>
    <cellStyle name="Comma 7 2 2 2 2 3 3 2 2" xfId="29066"/>
    <cellStyle name="Comma 7 2 2 2 2 3 3 2 2 2" xfId="59890"/>
    <cellStyle name="Comma 7 2 2 2 2 3 3 2 3" xfId="44480"/>
    <cellStyle name="Comma 7 2 2 2 2 3 3 3" xfId="21257"/>
    <cellStyle name="Comma 7 2 2 2 2 3 3 3 2" xfId="52081"/>
    <cellStyle name="Comma 7 2 2 2 2 3 3 4" xfId="36671"/>
    <cellStyle name="Comma 7 2 2 2 2 3 4" xfId="9852"/>
    <cellStyle name="Comma 7 2 2 2 2 3 4 2" xfId="25263"/>
    <cellStyle name="Comma 7 2 2 2 2 3 4 2 2" xfId="56087"/>
    <cellStyle name="Comma 7 2 2 2 2 3 4 3" xfId="40677"/>
    <cellStyle name="Comma 7 2 2 2 2 3 5" xfId="17454"/>
    <cellStyle name="Comma 7 2 2 2 2 3 5 2" xfId="48278"/>
    <cellStyle name="Comma 7 2 2 2 2 3 6" xfId="32868"/>
    <cellStyle name="Comma 7 2 2 2 2 4" xfId="2675"/>
    <cellStyle name="Comma 7 2 2 2 2 4 2" xfId="6478"/>
    <cellStyle name="Comma 7 2 2 2 2 4 2 2" xfId="14288"/>
    <cellStyle name="Comma 7 2 2 2 2 4 2 2 2" xfId="29699"/>
    <cellStyle name="Comma 7 2 2 2 2 4 2 2 2 2" xfId="60523"/>
    <cellStyle name="Comma 7 2 2 2 2 4 2 2 3" xfId="45113"/>
    <cellStyle name="Comma 7 2 2 2 2 4 2 3" xfId="21890"/>
    <cellStyle name="Comma 7 2 2 2 2 4 2 3 2" xfId="52714"/>
    <cellStyle name="Comma 7 2 2 2 2 4 2 4" xfId="37304"/>
    <cellStyle name="Comma 7 2 2 2 2 4 3" xfId="10485"/>
    <cellStyle name="Comma 7 2 2 2 2 4 3 2" xfId="25896"/>
    <cellStyle name="Comma 7 2 2 2 2 4 3 2 2" xfId="56720"/>
    <cellStyle name="Comma 7 2 2 2 2 4 3 3" xfId="41310"/>
    <cellStyle name="Comma 7 2 2 2 2 4 4" xfId="18087"/>
    <cellStyle name="Comma 7 2 2 2 2 4 4 2" xfId="48911"/>
    <cellStyle name="Comma 7 2 2 2 2 4 5" xfId="33501"/>
    <cellStyle name="Comma 7 2 2 2 2 5" xfId="4579"/>
    <cellStyle name="Comma 7 2 2 2 2 5 2" xfId="12389"/>
    <cellStyle name="Comma 7 2 2 2 2 5 2 2" xfId="27800"/>
    <cellStyle name="Comma 7 2 2 2 2 5 2 2 2" xfId="58624"/>
    <cellStyle name="Comma 7 2 2 2 2 5 2 3" xfId="43214"/>
    <cellStyle name="Comma 7 2 2 2 2 5 3" xfId="19991"/>
    <cellStyle name="Comma 7 2 2 2 2 5 3 2" xfId="50815"/>
    <cellStyle name="Comma 7 2 2 2 2 5 4" xfId="35405"/>
    <cellStyle name="Comma 7 2 2 2 2 6" xfId="8586"/>
    <cellStyle name="Comma 7 2 2 2 2 6 2" xfId="23997"/>
    <cellStyle name="Comma 7 2 2 2 2 6 2 2" xfId="54821"/>
    <cellStyle name="Comma 7 2 2 2 2 6 3" xfId="39411"/>
    <cellStyle name="Comma 7 2 2 2 2 7" xfId="16188"/>
    <cellStyle name="Comma 7 2 2 2 2 7 2" xfId="47012"/>
    <cellStyle name="Comma 7 2 2 2 2 8" xfId="31602"/>
    <cellStyle name="Comma 7 2 2 2 3" xfId="567"/>
    <cellStyle name="Comma 7 2 2 2 3 2" xfId="1200"/>
    <cellStyle name="Comma 7 2 2 2 3 2 2" xfId="3099"/>
    <cellStyle name="Comma 7 2 2 2 3 2 2 2" xfId="6902"/>
    <cellStyle name="Comma 7 2 2 2 3 2 2 2 2" xfId="14712"/>
    <cellStyle name="Comma 7 2 2 2 3 2 2 2 2 2" xfId="30123"/>
    <cellStyle name="Comma 7 2 2 2 3 2 2 2 2 2 2" xfId="60947"/>
    <cellStyle name="Comma 7 2 2 2 3 2 2 2 2 3" xfId="45537"/>
    <cellStyle name="Comma 7 2 2 2 3 2 2 2 3" xfId="22314"/>
    <cellStyle name="Comma 7 2 2 2 3 2 2 2 3 2" xfId="53138"/>
    <cellStyle name="Comma 7 2 2 2 3 2 2 2 4" xfId="37728"/>
    <cellStyle name="Comma 7 2 2 2 3 2 2 3" xfId="10909"/>
    <cellStyle name="Comma 7 2 2 2 3 2 2 3 2" xfId="26320"/>
    <cellStyle name="Comma 7 2 2 2 3 2 2 3 2 2" xfId="57144"/>
    <cellStyle name="Comma 7 2 2 2 3 2 2 3 3" xfId="41734"/>
    <cellStyle name="Comma 7 2 2 2 3 2 2 4" xfId="18511"/>
    <cellStyle name="Comma 7 2 2 2 3 2 2 4 2" xfId="49335"/>
    <cellStyle name="Comma 7 2 2 2 3 2 2 5" xfId="33925"/>
    <cellStyle name="Comma 7 2 2 2 3 2 3" xfId="5003"/>
    <cellStyle name="Comma 7 2 2 2 3 2 3 2" xfId="12813"/>
    <cellStyle name="Comma 7 2 2 2 3 2 3 2 2" xfId="28224"/>
    <cellStyle name="Comma 7 2 2 2 3 2 3 2 2 2" xfId="59048"/>
    <cellStyle name="Comma 7 2 2 2 3 2 3 2 3" xfId="43638"/>
    <cellStyle name="Comma 7 2 2 2 3 2 3 3" xfId="20415"/>
    <cellStyle name="Comma 7 2 2 2 3 2 3 3 2" xfId="51239"/>
    <cellStyle name="Comma 7 2 2 2 3 2 3 4" xfId="35829"/>
    <cellStyle name="Comma 7 2 2 2 3 2 4" xfId="9010"/>
    <cellStyle name="Comma 7 2 2 2 3 2 4 2" xfId="24421"/>
    <cellStyle name="Comma 7 2 2 2 3 2 4 2 2" xfId="55245"/>
    <cellStyle name="Comma 7 2 2 2 3 2 4 3" xfId="39835"/>
    <cellStyle name="Comma 7 2 2 2 3 2 5" xfId="16612"/>
    <cellStyle name="Comma 7 2 2 2 3 2 5 2" xfId="47436"/>
    <cellStyle name="Comma 7 2 2 2 3 2 6" xfId="32026"/>
    <cellStyle name="Comma 7 2 2 2 3 3" xfId="1833"/>
    <cellStyle name="Comma 7 2 2 2 3 3 2" xfId="3732"/>
    <cellStyle name="Comma 7 2 2 2 3 3 2 2" xfId="7535"/>
    <cellStyle name="Comma 7 2 2 2 3 3 2 2 2" xfId="15345"/>
    <cellStyle name="Comma 7 2 2 2 3 3 2 2 2 2" xfId="30756"/>
    <cellStyle name="Comma 7 2 2 2 3 3 2 2 2 2 2" xfId="61580"/>
    <cellStyle name="Comma 7 2 2 2 3 3 2 2 2 3" xfId="46170"/>
    <cellStyle name="Comma 7 2 2 2 3 3 2 2 3" xfId="22947"/>
    <cellStyle name="Comma 7 2 2 2 3 3 2 2 3 2" xfId="53771"/>
    <cellStyle name="Comma 7 2 2 2 3 3 2 2 4" xfId="38361"/>
    <cellStyle name="Comma 7 2 2 2 3 3 2 3" xfId="11542"/>
    <cellStyle name="Comma 7 2 2 2 3 3 2 3 2" xfId="26953"/>
    <cellStyle name="Comma 7 2 2 2 3 3 2 3 2 2" xfId="57777"/>
    <cellStyle name="Comma 7 2 2 2 3 3 2 3 3" xfId="42367"/>
    <cellStyle name="Comma 7 2 2 2 3 3 2 4" xfId="19144"/>
    <cellStyle name="Comma 7 2 2 2 3 3 2 4 2" xfId="49968"/>
    <cellStyle name="Comma 7 2 2 2 3 3 2 5" xfId="34558"/>
    <cellStyle name="Comma 7 2 2 2 3 3 3" xfId="5636"/>
    <cellStyle name="Comma 7 2 2 2 3 3 3 2" xfId="13446"/>
    <cellStyle name="Comma 7 2 2 2 3 3 3 2 2" xfId="28857"/>
    <cellStyle name="Comma 7 2 2 2 3 3 3 2 2 2" xfId="59681"/>
    <cellStyle name="Comma 7 2 2 2 3 3 3 2 3" xfId="44271"/>
    <cellStyle name="Comma 7 2 2 2 3 3 3 3" xfId="21048"/>
    <cellStyle name="Comma 7 2 2 2 3 3 3 3 2" xfId="51872"/>
    <cellStyle name="Comma 7 2 2 2 3 3 3 4" xfId="36462"/>
    <cellStyle name="Comma 7 2 2 2 3 3 4" xfId="9643"/>
    <cellStyle name="Comma 7 2 2 2 3 3 4 2" xfId="25054"/>
    <cellStyle name="Comma 7 2 2 2 3 3 4 2 2" xfId="55878"/>
    <cellStyle name="Comma 7 2 2 2 3 3 4 3" xfId="40468"/>
    <cellStyle name="Comma 7 2 2 2 3 3 5" xfId="17245"/>
    <cellStyle name="Comma 7 2 2 2 3 3 5 2" xfId="48069"/>
    <cellStyle name="Comma 7 2 2 2 3 3 6" xfId="32659"/>
    <cellStyle name="Comma 7 2 2 2 3 4" xfId="2466"/>
    <cellStyle name="Comma 7 2 2 2 3 4 2" xfId="6269"/>
    <cellStyle name="Comma 7 2 2 2 3 4 2 2" xfId="14079"/>
    <cellStyle name="Comma 7 2 2 2 3 4 2 2 2" xfId="29490"/>
    <cellStyle name="Comma 7 2 2 2 3 4 2 2 2 2" xfId="60314"/>
    <cellStyle name="Comma 7 2 2 2 3 4 2 2 3" xfId="44904"/>
    <cellStyle name="Comma 7 2 2 2 3 4 2 3" xfId="21681"/>
    <cellStyle name="Comma 7 2 2 2 3 4 2 3 2" xfId="52505"/>
    <cellStyle name="Comma 7 2 2 2 3 4 2 4" xfId="37095"/>
    <cellStyle name="Comma 7 2 2 2 3 4 3" xfId="10276"/>
    <cellStyle name="Comma 7 2 2 2 3 4 3 2" xfId="25687"/>
    <cellStyle name="Comma 7 2 2 2 3 4 3 2 2" xfId="56511"/>
    <cellStyle name="Comma 7 2 2 2 3 4 3 3" xfId="41101"/>
    <cellStyle name="Comma 7 2 2 2 3 4 4" xfId="17878"/>
    <cellStyle name="Comma 7 2 2 2 3 4 4 2" xfId="48702"/>
    <cellStyle name="Comma 7 2 2 2 3 4 5" xfId="33292"/>
    <cellStyle name="Comma 7 2 2 2 3 5" xfId="4370"/>
    <cellStyle name="Comma 7 2 2 2 3 5 2" xfId="12180"/>
    <cellStyle name="Comma 7 2 2 2 3 5 2 2" xfId="27591"/>
    <cellStyle name="Comma 7 2 2 2 3 5 2 2 2" xfId="58415"/>
    <cellStyle name="Comma 7 2 2 2 3 5 2 3" xfId="43005"/>
    <cellStyle name="Comma 7 2 2 2 3 5 3" xfId="19782"/>
    <cellStyle name="Comma 7 2 2 2 3 5 3 2" xfId="50606"/>
    <cellStyle name="Comma 7 2 2 2 3 5 4" xfId="35196"/>
    <cellStyle name="Comma 7 2 2 2 3 6" xfId="8377"/>
    <cellStyle name="Comma 7 2 2 2 3 6 2" xfId="23788"/>
    <cellStyle name="Comma 7 2 2 2 3 6 2 2" xfId="54612"/>
    <cellStyle name="Comma 7 2 2 2 3 6 3" xfId="39202"/>
    <cellStyle name="Comma 7 2 2 2 3 7" xfId="15979"/>
    <cellStyle name="Comma 7 2 2 2 3 7 2" xfId="46803"/>
    <cellStyle name="Comma 7 2 2 2 3 8" xfId="31393"/>
    <cellStyle name="Comma 7 2 2 2 4" xfId="987"/>
    <cellStyle name="Comma 7 2 2 2 4 2" xfId="2886"/>
    <cellStyle name="Comma 7 2 2 2 4 2 2" xfId="6689"/>
    <cellStyle name="Comma 7 2 2 2 4 2 2 2" xfId="14499"/>
    <cellStyle name="Comma 7 2 2 2 4 2 2 2 2" xfId="29910"/>
    <cellStyle name="Comma 7 2 2 2 4 2 2 2 2 2" xfId="60734"/>
    <cellStyle name="Comma 7 2 2 2 4 2 2 2 3" xfId="45324"/>
    <cellStyle name="Comma 7 2 2 2 4 2 2 3" xfId="22101"/>
    <cellStyle name="Comma 7 2 2 2 4 2 2 3 2" xfId="52925"/>
    <cellStyle name="Comma 7 2 2 2 4 2 2 4" xfId="37515"/>
    <cellStyle name="Comma 7 2 2 2 4 2 3" xfId="10696"/>
    <cellStyle name="Comma 7 2 2 2 4 2 3 2" xfId="26107"/>
    <cellStyle name="Comma 7 2 2 2 4 2 3 2 2" xfId="56931"/>
    <cellStyle name="Comma 7 2 2 2 4 2 3 3" xfId="41521"/>
    <cellStyle name="Comma 7 2 2 2 4 2 4" xfId="18298"/>
    <cellStyle name="Comma 7 2 2 2 4 2 4 2" xfId="49122"/>
    <cellStyle name="Comma 7 2 2 2 4 2 5" xfId="33712"/>
    <cellStyle name="Comma 7 2 2 2 4 3" xfId="4790"/>
    <cellStyle name="Comma 7 2 2 2 4 3 2" xfId="12600"/>
    <cellStyle name="Comma 7 2 2 2 4 3 2 2" xfId="28011"/>
    <cellStyle name="Comma 7 2 2 2 4 3 2 2 2" xfId="58835"/>
    <cellStyle name="Comma 7 2 2 2 4 3 2 3" xfId="43425"/>
    <cellStyle name="Comma 7 2 2 2 4 3 3" xfId="20202"/>
    <cellStyle name="Comma 7 2 2 2 4 3 3 2" xfId="51026"/>
    <cellStyle name="Comma 7 2 2 2 4 3 4" xfId="35616"/>
    <cellStyle name="Comma 7 2 2 2 4 4" xfId="8797"/>
    <cellStyle name="Comma 7 2 2 2 4 4 2" xfId="24208"/>
    <cellStyle name="Comma 7 2 2 2 4 4 2 2" xfId="55032"/>
    <cellStyle name="Comma 7 2 2 2 4 4 3" xfId="39622"/>
    <cellStyle name="Comma 7 2 2 2 4 5" xfId="16399"/>
    <cellStyle name="Comma 7 2 2 2 4 5 2" xfId="47223"/>
    <cellStyle name="Comma 7 2 2 2 4 6" xfId="31813"/>
    <cellStyle name="Comma 7 2 2 2 5" xfId="1620"/>
    <cellStyle name="Comma 7 2 2 2 5 2" xfId="3519"/>
    <cellStyle name="Comma 7 2 2 2 5 2 2" xfId="7322"/>
    <cellStyle name="Comma 7 2 2 2 5 2 2 2" xfId="15132"/>
    <cellStyle name="Comma 7 2 2 2 5 2 2 2 2" xfId="30543"/>
    <cellStyle name="Comma 7 2 2 2 5 2 2 2 2 2" xfId="61367"/>
    <cellStyle name="Comma 7 2 2 2 5 2 2 2 3" xfId="45957"/>
    <cellStyle name="Comma 7 2 2 2 5 2 2 3" xfId="22734"/>
    <cellStyle name="Comma 7 2 2 2 5 2 2 3 2" xfId="53558"/>
    <cellStyle name="Comma 7 2 2 2 5 2 2 4" xfId="38148"/>
    <cellStyle name="Comma 7 2 2 2 5 2 3" xfId="11329"/>
    <cellStyle name="Comma 7 2 2 2 5 2 3 2" xfId="26740"/>
    <cellStyle name="Comma 7 2 2 2 5 2 3 2 2" xfId="57564"/>
    <cellStyle name="Comma 7 2 2 2 5 2 3 3" xfId="42154"/>
    <cellStyle name="Comma 7 2 2 2 5 2 4" xfId="18931"/>
    <cellStyle name="Comma 7 2 2 2 5 2 4 2" xfId="49755"/>
    <cellStyle name="Comma 7 2 2 2 5 2 5" xfId="34345"/>
    <cellStyle name="Comma 7 2 2 2 5 3" xfId="5423"/>
    <cellStyle name="Comma 7 2 2 2 5 3 2" xfId="13233"/>
    <cellStyle name="Comma 7 2 2 2 5 3 2 2" xfId="28644"/>
    <cellStyle name="Comma 7 2 2 2 5 3 2 2 2" xfId="59468"/>
    <cellStyle name="Comma 7 2 2 2 5 3 2 3" xfId="44058"/>
    <cellStyle name="Comma 7 2 2 2 5 3 3" xfId="20835"/>
    <cellStyle name="Comma 7 2 2 2 5 3 3 2" xfId="51659"/>
    <cellStyle name="Comma 7 2 2 2 5 3 4" xfId="36249"/>
    <cellStyle name="Comma 7 2 2 2 5 4" xfId="9430"/>
    <cellStyle name="Comma 7 2 2 2 5 4 2" xfId="24841"/>
    <cellStyle name="Comma 7 2 2 2 5 4 2 2" xfId="55665"/>
    <cellStyle name="Comma 7 2 2 2 5 4 3" xfId="40255"/>
    <cellStyle name="Comma 7 2 2 2 5 5" xfId="17032"/>
    <cellStyle name="Comma 7 2 2 2 5 5 2" xfId="47856"/>
    <cellStyle name="Comma 7 2 2 2 5 6" xfId="32446"/>
    <cellStyle name="Comma 7 2 2 2 6" xfId="2253"/>
    <cellStyle name="Comma 7 2 2 2 6 2" xfId="6056"/>
    <cellStyle name="Comma 7 2 2 2 6 2 2" xfId="13866"/>
    <cellStyle name="Comma 7 2 2 2 6 2 2 2" xfId="29277"/>
    <cellStyle name="Comma 7 2 2 2 6 2 2 2 2" xfId="60101"/>
    <cellStyle name="Comma 7 2 2 2 6 2 2 3" xfId="44691"/>
    <cellStyle name="Comma 7 2 2 2 6 2 3" xfId="21468"/>
    <cellStyle name="Comma 7 2 2 2 6 2 3 2" xfId="52292"/>
    <cellStyle name="Comma 7 2 2 2 6 2 4" xfId="36882"/>
    <cellStyle name="Comma 7 2 2 2 6 3" xfId="10063"/>
    <cellStyle name="Comma 7 2 2 2 6 3 2" xfId="25474"/>
    <cellStyle name="Comma 7 2 2 2 6 3 2 2" xfId="56298"/>
    <cellStyle name="Comma 7 2 2 2 6 3 3" xfId="40888"/>
    <cellStyle name="Comma 7 2 2 2 6 4" xfId="17665"/>
    <cellStyle name="Comma 7 2 2 2 6 4 2" xfId="48489"/>
    <cellStyle name="Comma 7 2 2 2 6 5" xfId="33079"/>
    <cellStyle name="Comma 7 2 2 2 7" xfId="4157"/>
    <cellStyle name="Comma 7 2 2 2 7 2" xfId="11967"/>
    <cellStyle name="Comma 7 2 2 2 7 2 2" xfId="27378"/>
    <cellStyle name="Comma 7 2 2 2 7 2 2 2" xfId="58202"/>
    <cellStyle name="Comma 7 2 2 2 7 2 3" xfId="42792"/>
    <cellStyle name="Comma 7 2 2 2 7 3" xfId="19569"/>
    <cellStyle name="Comma 7 2 2 2 7 3 2" xfId="50393"/>
    <cellStyle name="Comma 7 2 2 2 7 4" xfId="34983"/>
    <cellStyle name="Comma 7 2 2 2 8" xfId="8164"/>
    <cellStyle name="Comma 7 2 2 2 8 2" xfId="23575"/>
    <cellStyle name="Comma 7 2 2 2 8 2 2" xfId="54399"/>
    <cellStyle name="Comma 7 2 2 2 8 3" xfId="38989"/>
    <cellStyle name="Comma 7 2 2 2 9" xfId="7955"/>
    <cellStyle name="Comma 7 2 2 2 9 2" xfId="23366"/>
    <cellStyle name="Comma 7 2 2 2 9 2 2" xfId="54190"/>
    <cellStyle name="Comma 7 2 2 2 9 3" xfId="38780"/>
    <cellStyle name="Comma 7 2 2 3" xfId="694"/>
    <cellStyle name="Comma 7 2 2 3 2" xfId="1327"/>
    <cellStyle name="Comma 7 2 2 3 2 2" xfId="3226"/>
    <cellStyle name="Comma 7 2 2 3 2 2 2" xfId="7029"/>
    <cellStyle name="Comma 7 2 2 3 2 2 2 2" xfId="14839"/>
    <cellStyle name="Comma 7 2 2 3 2 2 2 2 2" xfId="30250"/>
    <cellStyle name="Comma 7 2 2 3 2 2 2 2 2 2" xfId="61074"/>
    <cellStyle name="Comma 7 2 2 3 2 2 2 2 3" xfId="45664"/>
    <cellStyle name="Comma 7 2 2 3 2 2 2 3" xfId="22441"/>
    <cellStyle name="Comma 7 2 2 3 2 2 2 3 2" xfId="53265"/>
    <cellStyle name="Comma 7 2 2 3 2 2 2 4" xfId="37855"/>
    <cellStyle name="Comma 7 2 2 3 2 2 3" xfId="11036"/>
    <cellStyle name="Comma 7 2 2 3 2 2 3 2" xfId="26447"/>
    <cellStyle name="Comma 7 2 2 3 2 2 3 2 2" xfId="57271"/>
    <cellStyle name="Comma 7 2 2 3 2 2 3 3" xfId="41861"/>
    <cellStyle name="Comma 7 2 2 3 2 2 4" xfId="18638"/>
    <cellStyle name="Comma 7 2 2 3 2 2 4 2" xfId="49462"/>
    <cellStyle name="Comma 7 2 2 3 2 2 5" xfId="34052"/>
    <cellStyle name="Comma 7 2 2 3 2 3" xfId="5130"/>
    <cellStyle name="Comma 7 2 2 3 2 3 2" xfId="12940"/>
    <cellStyle name="Comma 7 2 2 3 2 3 2 2" xfId="28351"/>
    <cellStyle name="Comma 7 2 2 3 2 3 2 2 2" xfId="59175"/>
    <cellStyle name="Comma 7 2 2 3 2 3 2 3" xfId="43765"/>
    <cellStyle name="Comma 7 2 2 3 2 3 3" xfId="20542"/>
    <cellStyle name="Comma 7 2 2 3 2 3 3 2" xfId="51366"/>
    <cellStyle name="Comma 7 2 2 3 2 3 4" xfId="35956"/>
    <cellStyle name="Comma 7 2 2 3 2 4" xfId="9137"/>
    <cellStyle name="Comma 7 2 2 3 2 4 2" xfId="24548"/>
    <cellStyle name="Comma 7 2 2 3 2 4 2 2" xfId="55372"/>
    <cellStyle name="Comma 7 2 2 3 2 4 3" xfId="39962"/>
    <cellStyle name="Comma 7 2 2 3 2 5" xfId="16739"/>
    <cellStyle name="Comma 7 2 2 3 2 5 2" xfId="47563"/>
    <cellStyle name="Comma 7 2 2 3 2 6" xfId="32153"/>
    <cellStyle name="Comma 7 2 2 3 3" xfId="1960"/>
    <cellStyle name="Comma 7 2 2 3 3 2" xfId="3859"/>
    <cellStyle name="Comma 7 2 2 3 3 2 2" xfId="7662"/>
    <cellStyle name="Comma 7 2 2 3 3 2 2 2" xfId="15472"/>
    <cellStyle name="Comma 7 2 2 3 3 2 2 2 2" xfId="30883"/>
    <cellStyle name="Comma 7 2 2 3 3 2 2 2 2 2" xfId="61707"/>
    <cellStyle name="Comma 7 2 2 3 3 2 2 2 3" xfId="46297"/>
    <cellStyle name="Comma 7 2 2 3 3 2 2 3" xfId="23074"/>
    <cellStyle name="Comma 7 2 2 3 3 2 2 3 2" xfId="53898"/>
    <cellStyle name="Comma 7 2 2 3 3 2 2 4" xfId="38488"/>
    <cellStyle name="Comma 7 2 2 3 3 2 3" xfId="11669"/>
    <cellStyle name="Comma 7 2 2 3 3 2 3 2" xfId="27080"/>
    <cellStyle name="Comma 7 2 2 3 3 2 3 2 2" xfId="57904"/>
    <cellStyle name="Comma 7 2 2 3 3 2 3 3" xfId="42494"/>
    <cellStyle name="Comma 7 2 2 3 3 2 4" xfId="19271"/>
    <cellStyle name="Comma 7 2 2 3 3 2 4 2" xfId="50095"/>
    <cellStyle name="Comma 7 2 2 3 3 2 5" xfId="34685"/>
    <cellStyle name="Comma 7 2 2 3 3 3" xfId="5763"/>
    <cellStyle name="Comma 7 2 2 3 3 3 2" xfId="13573"/>
    <cellStyle name="Comma 7 2 2 3 3 3 2 2" xfId="28984"/>
    <cellStyle name="Comma 7 2 2 3 3 3 2 2 2" xfId="59808"/>
    <cellStyle name="Comma 7 2 2 3 3 3 2 3" xfId="44398"/>
    <cellStyle name="Comma 7 2 2 3 3 3 3" xfId="21175"/>
    <cellStyle name="Comma 7 2 2 3 3 3 3 2" xfId="51999"/>
    <cellStyle name="Comma 7 2 2 3 3 3 4" xfId="36589"/>
    <cellStyle name="Comma 7 2 2 3 3 4" xfId="9770"/>
    <cellStyle name="Comma 7 2 2 3 3 4 2" xfId="25181"/>
    <cellStyle name="Comma 7 2 2 3 3 4 2 2" xfId="56005"/>
    <cellStyle name="Comma 7 2 2 3 3 4 3" xfId="40595"/>
    <cellStyle name="Comma 7 2 2 3 3 5" xfId="17372"/>
    <cellStyle name="Comma 7 2 2 3 3 5 2" xfId="48196"/>
    <cellStyle name="Comma 7 2 2 3 3 6" xfId="32786"/>
    <cellStyle name="Comma 7 2 2 3 4" xfId="2593"/>
    <cellStyle name="Comma 7 2 2 3 4 2" xfId="6396"/>
    <cellStyle name="Comma 7 2 2 3 4 2 2" xfId="14206"/>
    <cellStyle name="Comma 7 2 2 3 4 2 2 2" xfId="29617"/>
    <cellStyle name="Comma 7 2 2 3 4 2 2 2 2" xfId="60441"/>
    <cellStyle name="Comma 7 2 2 3 4 2 2 3" xfId="45031"/>
    <cellStyle name="Comma 7 2 2 3 4 2 3" xfId="21808"/>
    <cellStyle name="Comma 7 2 2 3 4 2 3 2" xfId="52632"/>
    <cellStyle name="Comma 7 2 2 3 4 2 4" xfId="37222"/>
    <cellStyle name="Comma 7 2 2 3 4 3" xfId="10403"/>
    <cellStyle name="Comma 7 2 2 3 4 3 2" xfId="25814"/>
    <cellStyle name="Comma 7 2 2 3 4 3 2 2" xfId="56638"/>
    <cellStyle name="Comma 7 2 2 3 4 3 3" xfId="41228"/>
    <cellStyle name="Comma 7 2 2 3 4 4" xfId="18005"/>
    <cellStyle name="Comma 7 2 2 3 4 4 2" xfId="48829"/>
    <cellStyle name="Comma 7 2 2 3 4 5" xfId="33419"/>
    <cellStyle name="Comma 7 2 2 3 5" xfId="4497"/>
    <cellStyle name="Comma 7 2 2 3 5 2" xfId="12307"/>
    <cellStyle name="Comma 7 2 2 3 5 2 2" xfId="27718"/>
    <cellStyle name="Comma 7 2 2 3 5 2 2 2" xfId="58542"/>
    <cellStyle name="Comma 7 2 2 3 5 2 3" xfId="43132"/>
    <cellStyle name="Comma 7 2 2 3 5 3" xfId="19909"/>
    <cellStyle name="Comma 7 2 2 3 5 3 2" xfId="50733"/>
    <cellStyle name="Comma 7 2 2 3 5 4" xfId="35323"/>
    <cellStyle name="Comma 7 2 2 3 6" xfId="8504"/>
    <cellStyle name="Comma 7 2 2 3 6 2" xfId="23915"/>
    <cellStyle name="Comma 7 2 2 3 6 2 2" xfId="54739"/>
    <cellStyle name="Comma 7 2 2 3 6 3" xfId="39329"/>
    <cellStyle name="Comma 7 2 2 3 7" xfId="16106"/>
    <cellStyle name="Comma 7 2 2 3 7 2" xfId="46930"/>
    <cellStyle name="Comma 7 2 2 3 8" xfId="31520"/>
    <cellStyle name="Comma 7 2 2 4" xfId="485"/>
    <cellStyle name="Comma 7 2 2 4 2" xfId="1118"/>
    <cellStyle name="Comma 7 2 2 4 2 2" xfId="3017"/>
    <cellStyle name="Comma 7 2 2 4 2 2 2" xfId="6820"/>
    <cellStyle name="Comma 7 2 2 4 2 2 2 2" xfId="14630"/>
    <cellStyle name="Comma 7 2 2 4 2 2 2 2 2" xfId="30041"/>
    <cellStyle name="Comma 7 2 2 4 2 2 2 2 2 2" xfId="60865"/>
    <cellStyle name="Comma 7 2 2 4 2 2 2 2 3" xfId="45455"/>
    <cellStyle name="Comma 7 2 2 4 2 2 2 3" xfId="22232"/>
    <cellStyle name="Comma 7 2 2 4 2 2 2 3 2" xfId="53056"/>
    <cellStyle name="Comma 7 2 2 4 2 2 2 4" xfId="37646"/>
    <cellStyle name="Comma 7 2 2 4 2 2 3" xfId="10827"/>
    <cellStyle name="Comma 7 2 2 4 2 2 3 2" xfId="26238"/>
    <cellStyle name="Comma 7 2 2 4 2 2 3 2 2" xfId="57062"/>
    <cellStyle name="Comma 7 2 2 4 2 2 3 3" xfId="41652"/>
    <cellStyle name="Comma 7 2 2 4 2 2 4" xfId="18429"/>
    <cellStyle name="Comma 7 2 2 4 2 2 4 2" xfId="49253"/>
    <cellStyle name="Comma 7 2 2 4 2 2 5" xfId="33843"/>
    <cellStyle name="Comma 7 2 2 4 2 3" xfId="4921"/>
    <cellStyle name="Comma 7 2 2 4 2 3 2" xfId="12731"/>
    <cellStyle name="Comma 7 2 2 4 2 3 2 2" xfId="28142"/>
    <cellStyle name="Comma 7 2 2 4 2 3 2 2 2" xfId="58966"/>
    <cellStyle name="Comma 7 2 2 4 2 3 2 3" xfId="43556"/>
    <cellStyle name="Comma 7 2 2 4 2 3 3" xfId="20333"/>
    <cellStyle name="Comma 7 2 2 4 2 3 3 2" xfId="51157"/>
    <cellStyle name="Comma 7 2 2 4 2 3 4" xfId="35747"/>
    <cellStyle name="Comma 7 2 2 4 2 4" xfId="8928"/>
    <cellStyle name="Comma 7 2 2 4 2 4 2" xfId="24339"/>
    <cellStyle name="Comma 7 2 2 4 2 4 2 2" xfId="55163"/>
    <cellStyle name="Comma 7 2 2 4 2 4 3" xfId="39753"/>
    <cellStyle name="Comma 7 2 2 4 2 5" xfId="16530"/>
    <cellStyle name="Comma 7 2 2 4 2 5 2" xfId="47354"/>
    <cellStyle name="Comma 7 2 2 4 2 6" xfId="31944"/>
    <cellStyle name="Comma 7 2 2 4 3" xfId="1751"/>
    <cellStyle name="Comma 7 2 2 4 3 2" xfId="3650"/>
    <cellStyle name="Comma 7 2 2 4 3 2 2" xfId="7453"/>
    <cellStyle name="Comma 7 2 2 4 3 2 2 2" xfId="15263"/>
    <cellStyle name="Comma 7 2 2 4 3 2 2 2 2" xfId="30674"/>
    <cellStyle name="Comma 7 2 2 4 3 2 2 2 2 2" xfId="61498"/>
    <cellStyle name="Comma 7 2 2 4 3 2 2 2 3" xfId="46088"/>
    <cellStyle name="Comma 7 2 2 4 3 2 2 3" xfId="22865"/>
    <cellStyle name="Comma 7 2 2 4 3 2 2 3 2" xfId="53689"/>
    <cellStyle name="Comma 7 2 2 4 3 2 2 4" xfId="38279"/>
    <cellStyle name="Comma 7 2 2 4 3 2 3" xfId="11460"/>
    <cellStyle name="Comma 7 2 2 4 3 2 3 2" xfId="26871"/>
    <cellStyle name="Comma 7 2 2 4 3 2 3 2 2" xfId="57695"/>
    <cellStyle name="Comma 7 2 2 4 3 2 3 3" xfId="42285"/>
    <cellStyle name="Comma 7 2 2 4 3 2 4" xfId="19062"/>
    <cellStyle name="Comma 7 2 2 4 3 2 4 2" xfId="49886"/>
    <cellStyle name="Comma 7 2 2 4 3 2 5" xfId="34476"/>
    <cellStyle name="Comma 7 2 2 4 3 3" xfId="5554"/>
    <cellStyle name="Comma 7 2 2 4 3 3 2" xfId="13364"/>
    <cellStyle name="Comma 7 2 2 4 3 3 2 2" xfId="28775"/>
    <cellStyle name="Comma 7 2 2 4 3 3 2 2 2" xfId="59599"/>
    <cellStyle name="Comma 7 2 2 4 3 3 2 3" xfId="44189"/>
    <cellStyle name="Comma 7 2 2 4 3 3 3" xfId="20966"/>
    <cellStyle name="Comma 7 2 2 4 3 3 3 2" xfId="51790"/>
    <cellStyle name="Comma 7 2 2 4 3 3 4" xfId="36380"/>
    <cellStyle name="Comma 7 2 2 4 3 4" xfId="9561"/>
    <cellStyle name="Comma 7 2 2 4 3 4 2" xfId="24972"/>
    <cellStyle name="Comma 7 2 2 4 3 4 2 2" xfId="55796"/>
    <cellStyle name="Comma 7 2 2 4 3 4 3" xfId="40386"/>
    <cellStyle name="Comma 7 2 2 4 3 5" xfId="17163"/>
    <cellStyle name="Comma 7 2 2 4 3 5 2" xfId="47987"/>
    <cellStyle name="Comma 7 2 2 4 3 6" xfId="32577"/>
    <cellStyle name="Comma 7 2 2 4 4" xfId="2384"/>
    <cellStyle name="Comma 7 2 2 4 4 2" xfId="6187"/>
    <cellStyle name="Comma 7 2 2 4 4 2 2" xfId="13997"/>
    <cellStyle name="Comma 7 2 2 4 4 2 2 2" xfId="29408"/>
    <cellStyle name="Comma 7 2 2 4 4 2 2 2 2" xfId="60232"/>
    <cellStyle name="Comma 7 2 2 4 4 2 2 3" xfId="44822"/>
    <cellStyle name="Comma 7 2 2 4 4 2 3" xfId="21599"/>
    <cellStyle name="Comma 7 2 2 4 4 2 3 2" xfId="52423"/>
    <cellStyle name="Comma 7 2 2 4 4 2 4" xfId="37013"/>
    <cellStyle name="Comma 7 2 2 4 4 3" xfId="10194"/>
    <cellStyle name="Comma 7 2 2 4 4 3 2" xfId="25605"/>
    <cellStyle name="Comma 7 2 2 4 4 3 2 2" xfId="56429"/>
    <cellStyle name="Comma 7 2 2 4 4 3 3" xfId="41019"/>
    <cellStyle name="Comma 7 2 2 4 4 4" xfId="17796"/>
    <cellStyle name="Comma 7 2 2 4 4 4 2" xfId="48620"/>
    <cellStyle name="Comma 7 2 2 4 4 5" xfId="33210"/>
    <cellStyle name="Comma 7 2 2 4 5" xfId="4288"/>
    <cellStyle name="Comma 7 2 2 4 5 2" xfId="12098"/>
    <cellStyle name="Comma 7 2 2 4 5 2 2" xfId="27509"/>
    <cellStyle name="Comma 7 2 2 4 5 2 2 2" xfId="58333"/>
    <cellStyle name="Comma 7 2 2 4 5 2 3" xfId="42923"/>
    <cellStyle name="Comma 7 2 2 4 5 3" xfId="19700"/>
    <cellStyle name="Comma 7 2 2 4 5 3 2" xfId="50524"/>
    <cellStyle name="Comma 7 2 2 4 5 4" xfId="35114"/>
    <cellStyle name="Comma 7 2 2 4 6" xfId="8295"/>
    <cellStyle name="Comma 7 2 2 4 6 2" xfId="23706"/>
    <cellStyle name="Comma 7 2 2 4 6 2 2" xfId="54530"/>
    <cellStyle name="Comma 7 2 2 4 6 3" xfId="39120"/>
    <cellStyle name="Comma 7 2 2 4 7" xfId="15897"/>
    <cellStyle name="Comma 7 2 2 4 7 2" xfId="46721"/>
    <cellStyle name="Comma 7 2 2 4 8" xfId="31311"/>
    <cellStyle name="Comma 7 2 2 5" xfId="905"/>
    <cellStyle name="Comma 7 2 2 5 2" xfId="2804"/>
    <cellStyle name="Comma 7 2 2 5 2 2" xfId="6607"/>
    <cellStyle name="Comma 7 2 2 5 2 2 2" xfId="14417"/>
    <cellStyle name="Comma 7 2 2 5 2 2 2 2" xfId="29828"/>
    <cellStyle name="Comma 7 2 2 5 2 2 2 2 2" xfId="60652"/>
    <cellStyle name="Comma 7 2 2 5 2 2 2 3" xfId="45242"/>
    <cellStyle name="Comma 7 2 2 5 2 2 3" xfId="22019"/>
    <cellStyle name="Comma 7 2 2 5 2 2 3 2" xfId="52843"/>
    <cellStyle name="Comma 7 2 2 5 2 2 4" xfId="37433"/>
    <cellStyle name="Comma 7 2 2 5 2 3" xfId="10614"/>
    <cellStyle name="Comma 7 2 2 5 2 3 2" xfId="26025"/>
    <cellStyle name="Comma 7 2 2 5 2 3 2 2" xfId="56849"/>
    <cellStyle name="Comma 7 2 2 5 2 3 3" xfId="41439"/>
    <cellStyle name="Comma 7 2 2 5 2 4" xfId="18216"/>
    <cellStyle name="Comma 7 2 2 5 2 4 2" xfId="49040"/>
    <cellStyle name="Comma 7 2 2 5 2 5" xfId="33630"/>
    <cellStyle name="Comma 7 2 2 5 3" xfId="4708"/>
    <cellStyle name="Comma 7 2 2 5 3 2" xfId="12518"/>
    <cellStyle name="Comma 7 2 2 5 3 2 2" xfId="27929"/>
    <cellStyle name="Comma 7 2 2 5 3 2 2 2" xfId="58753"/>
    <cellStyle name="Comma 7 2 2 5 3 2 3" xfId="43343"/>
    <cellStyle name="Comma 7 2 2 5 3 3" xfId="20120"/>
    <cellStyle name="Comma 7 2 2 5 3 3 2" xfId="50944"/>
    <cellStyle name="Comma 7 2 2 5 3 4" xfId="35534"/>
    <cellStyle name="Comma 7 2 2 5 4" xfId="8715"/>
    <cellStyle name="Comma 7 2 2 5 4 2" xfId="24126"/>
    <cellStyle name="Comma 7 2 2 5 4 2 2" xfId="54950"/>
    <cellStyle name="Comma 7 2 2 5 4 3" xfId="39540"/>
    <cellStyle name="Comma 7 2 2 5 5" xfId="16317"/>
    <cellStyle name="Comma 7 2 2 5 5 2" xfId="47141"/>
    <cellStyle name="Comma 7 2 2 5 6" xfId="31731"/>
    <cellStyle name="Comma 7 2 2 6" xfId="1538"/>
    <cellStyle name="Comma 7 2 2 6 2" xfId="3437"/>
    <cellStyle name="Comma 7 2 2 6 2 2" xfId="7240"/>
    <cellStyle name="Comma 7 2 2 6 2 2 2" xfId="15050"/>
    <cellStyle name="Comma 7 2 2 6 2 2 2 2" xfId="30461"/>
    <cellStyle name="Comma 7 2 2 6 2 2 2 2 2" xfId="61285"/>
    <cellStyle name="Comma 7 2 2 6 2 2 2 3" xfId="45875"/>
    <cellStyle name="Comma 7 2 2 6 2 2 3" xfId="22652"/>
    <cellStyle name="Comma 7 2 2 6 2 2 3 2" xfId="53476"/>
    <cellStyle name="Comma 7 2 2 6 2 2 4" xfId="38066"/>
    <cellStyle name="Comma 7 2 2 6 2 3" xfId="11247"/>
    <cellStyle name="Comma 7 2 2 6 2 3 2" xfId="26658"/>
    <cellStyle name="Comma 7 2 2 6 2 3 2 2" xfId="57482"/>
    <cellStyle name="Comma 7 2 2 6 2 3 3" xfId="42072"/>
    <cellStyle name="Comma 7 2 2 6 2 4" xfId="18849"/>
    <cellStyle name="Comma 7 2 2 6 2 4 2" xfId="49673"/>
    <cellStyle name="Comma 7 2 2 6 2 5" xfId="34263"/>
    <cellStyle name="Comma 7 2 2 6 3" xfId="5341"/>
    <cellStyle name="Comma 7 2 2 6 3 2" xfId="13151"/>
    <cellStyle name="Comma 7 2 2 6 3 2 2" xfId="28562"/>
    <cellStyle name="Comma 7 2 2 6 3 2 2 2" xfId="59386"/>
    <cellStyle name="Comma 7 2 2 6 3 2 3" xfId="43976"/>
    <cellStyle name="Comma 7 2 2 6 3 3" xfId="20753"/>
    <cellStyle name="Comma 7 2 2 6 3 3 2" xfId="51577"/>
    <cellStyle name="Comma 7 2 2 6 3 4" xfId="36167"/>
    <cellStyle name="Comma 7 2 2 6 4" xfId="9348"/>
    <cellStyle name="Comma 7 2 2 6 4 2" xfId="24759"/>
    <cellStyle name="Comma 7 2 2 6 4 2 2" xfId="55583"/>
    <cellStyle name="Comma 7 2 2 6 4 3" xfId="40173"/>
    <cellStyle name="Comma 7 2 2 6 5" xfId="16950"/>
    <cellStyle name="Comma 7 2 2 6 5 2" xfId="47774"/>
    <cellStyle name="Comma 7 2 2 6 6" xfId="32364"/>
    <cellStyle name="Comma 7 2 2 7" xfId="2171"/>
    <cellStyle name="Comma 7 2 2 7 2" xfId="5974"/>
    <cellStyle name="Comma 7 2 2 7 2 2" xfId="13784"/>
    <cellStyle name="Comma 7 2 2 7 2 2 2" xfId="29195"/>
    <cellStyle name="Comma 7 2 2 7 2 2 2 2" xfId="60019"/>
    <cellStyle name="Comma 7 2 2 7 2 2 3" xfId="44609"/>
    <cellStyle name="Comma 7 2 2 7 2 3" xfId="21386"/>
    <cellStyle name="Comma 7 2 2 7 2 3 2" xfId="52210"/>
    <cellStyle name="Comma 7 2 2 7 2 4" xfId="36800"/>
    <cellStyle name="Comma 7 2 2 7 3" xfId="9981"/>
    <cellStyle name="Comma 7 2 2 7 3 2" xfId="25392"/>
    <cellStyle name="Comma 7 2 2 7 3 2 2" xfId="56216"/>
    <cellStyle name="Comma 7 2 2 7 3 3" xfId="40806"/>
    <cellStyle name="Comma 7 2 2 7 4" xfId="17583"/>
    <cellStyle name="Comma 7 2 2 7 4 2" xfId="48407"/>
    <cellStyle name="Comma 7 2 2 7 5" xfId="32997"/>
    <cellStyle name="Comma 7 2 2 8" xfId="4075"/>
    <cellStyle name="Comma 7 2 2 8 2" xfId="11885"/>
    <cellStyle name="Comma 7 2 2 8 2 2" xfId="27296"/>
    <cellStyle name="Comma 7 2 2 8 2 2 2" xfId="58120"/>
    <cellStyle name="Comma 7 2 2 8 2 3" xfId="42710"/>
    <cellStyle name="Comma 7 2 2 8 3" xfId="19487"/>
    <cellStyle name="Comma 7 2 2 8 3 2" xfId="50311"/>
    <cellStyle name="Comma 7 2 2 8 4" xfId="34901"/>
    <cellStyle name="Comma 7 2 2 9" xfId="8082"/>
    <cellStyle name="Comma 7 2 2 9 2" xfId="23493"/>
    <cellStyle name="Comma 7 2 2 9 2 2" xfId="54317"/>
    <cellStyle name="Comma 7 2 2 9 3" xfId="38907"/>
    <cellStyle name="Comma 7 2 3" xfId="311"/>
    <cellStyle name="Comma 7 2 3 10" xfId="15724"/>
    <cellStyle name="Comma 7 2 3 10 2" xfId="46548"/>
    <cellStyle name="Comma 7 2 3 11" xfId="31138"/>
    <cellStyle name="Comma 7 2 3 2" xfId="734"/>
    <cellStyle name="Comma 7 2 3 2 2" xfId="1367"/>
    <cellStyle name="Comma 7 2 3 2 2 2" xfId="3266"/>
    <cellStyle name="Comma 7 2 3 2 2 2 2" xfId="7069"/>
    <cellStyle name="Comma 7 2 3 2 2 2 2 2" xfId="14879"/>
    <cellStyle name="Comma 7 2 3 2 2 2 2 2 2" xfId="30290"/>
    <cellStyle name="Comma 7 2 3 2 2 2 2 2 2 2" xfId="61114"/>
    <cellStyle name="Comma 7 2 3 2 2 2 2 2 3" xfId="45704"/>
    <cellStyle name="Comma 7 2 3 2 2 2 2 3" xfId="22481"/>
    <cellStyle name="Comma 7 2 3 2 2 2 2 3 2" xfId="53305"/>
    <cellStyle name="Comma 7 2 3 2 2 2 2 4" xfId="37895"/>
    <cellStyle name="Comma 7 2 3 2 2 2 3" xfId="11076"/>
    <cellStyle name="Comma 7 2 3 2 2 2 3 2" xfId="26487"/>
    <cellStyle name="Comma 7 2 3 2 2 2 3 2 2" xfId="57311"/>
    <cellStyle name="Comma 7 2 3 2 2 2 3 3" xfId="41901"/>
    <cellStyle name="Comma 7 2 3 2 2 2 4" xfId="18678"/>
    <cellStyle name="Comma 7 2 3 2 2 2 4 2" xfId="49502"/>
    <cellStyle name="Comma 7 2 3 2 2 2 5" xfId="34092"/>
    <cellStyle name="Comma 7 2 3 2 2 3" xfId="5170"/>
    <cellStyle name="Comma 7 2 3 2 2 3 2" xfId="12980"/>
    <cellStyle name="Comma 7 2 3 2 2 3 2 2" xfId="28391"/>
    <cellStyle name="Comma 7 2 3 2 2 3 2 2 2" xfId="59215"/>
    <cellStyle name="Comma 7 2 3 2 2 3 2 3" xfId="43805"/>
    <cellStyle name="Comma 7 2 3 2 2 3 3" xfId="20582"/>
    <cellStyle name="Comma 7 2 3 2 2 3 3 2" xfId="51406"/>
    <cellStyle name="Comma 7 2 3 2 2 3 4" xfId="35996"/>
    <cellStyle name="Comma 7 2 3 2 2 4" xfId="9177"/>
    <cellStyle name="Comma 7 2 3 2 2 4 2" xfId="24588"/>
    <cellStyle name="Comma 7 2 3 2 2 4 2 2" xfId="55412"/>
    <cellStyle name="Comma 7 2 3 2 2 4 3" xfId="40002"/>
    <cellStyle name="Comma 7 2 3 2 2 5" xfId="16779"/>
    <cellStyle name="Comma 7 2 3 2 2 5 2" xfId="47603"/>
    <cellStyle name="Comma 7 2 3 2 2 6" xfId="32193"/>
    <cellStyle name="Comma 7 2 3 2 3" xfId="2000"/>
    <cellStyle name="Comma 7 2 3 2 3 2" xfId="3899"/>
    <cellStyle name="Comma 7 2 3 2 3 2 2" xfId="7702"/>
    <cellStyle name="Comma 7 2 3 2 3 2 2 2" xfId="15512"/>
    <cellStyle name="Comma 7 2 3 2 3 2 2 2 2" xfId="30923"/>
    <cellStyle name="Comma 7 2 3 2 3 2 2 2 2 2" xfId="61747"/>
    <cellStyle name="Comma 7 2 3 2 3 2 2 2 3" xfId="46337"/>
    <cellStyle name="Comma 7 2 3 2 3 2 2 3" xfId="23114"/>
    <cellStyle name="Comma 7 2 3 2 3 2 2 3 2" xfId="53938"/>
    <cellStyle name="Comma 7 2 3 2 3 2 2 4" xfId="38528"/>
    <cellStyle name="Comma 7 2 3 2 3 2 3" xfId="11709"/>
    <cellStyle name="Comma 7 2 3 2 3 2 3 2" xfId="27120"/>
    <cellStyle name="Comma 7 2 3 2 3 2 3 2 2" xfId="57944"/>
    <cellStyle name="Comma 7 2 3 2 3 2 3 3" xfId="42534"/>
    <cellStyle name="Comma 7 2 3 2 3 2 4" xfId="19311"/>
    <cellStyle name="Comma 7 2 3 2 3 2 4 2" xfId="50135"/>
    <cellStyle name="Comma 7 2 3 2 3 2 5" xfId="34725"/>
    <cellStyle name="Comma 7 2 3 2 3 3" xfId="5803"/>
    <cellStyle name="Comma 7 2 3 2 3 3 2" xfId="13613"/>
    <cellStyle name="Comma 7 2 3 2 3 3 2 2" xfId="29024"/>
    <cellStyle name="Comma 7 2 3 2 3 3 2 2 2" xfId="59848"/>
    <cellStyle name="Comma 7 2 3 2 3 3 2 3" xfId="44438"/>
    <cellStyle name="Comma 7 2 3 2 3 3 3" xfId="21215"/>
    <cellStyle name="Comma 7 2 3 2 3 3 3 2" xfId="52039"/>
    <cellStyle name="Comma 7 2 3 2 3 3 4" xfId="36629"/>
    <cellStyle name="Comma 7 2 3 2 3 4" xfId="9810"/>
    <cellStyle name="Comma 7 2 3 2 3 4 2" xfId="25221"/>
    <cellStyle name="Comma 7 2 3 2 3 4 2 2" xfId="56045"/>
    <cellStyle name="Comma 7 2 3 2 3 4 3" xfId="40635"/>
    <cellStyle name="Comma 7 2 3 2 3 5" xfId="17412"/>
    <cellStyle name="Comma 7 2 3 2 3 5 2" xfId="48236"/>
    <cellStyle name="Comma 7 2 3 2 3 6" xfId="32826"/>
    <cellStyle name="Comma 7 2 3 2 4" xfId="2633"/>
    <cellStyle name="Comma 7 2 3 2 4 2" xfId="6436"/>
    <cellStyle name="Comma 7 2 3 2 4 2 2" xfId="14246"/>
    <cellStyle name="Comma 7 2 3 2 4 2 2 2" xfId="29657"/>
    <cellStyle name="Comma 7 2 3 2 4 2 2 2 2" xfId="60481"/>
    <cellStyle name="Comma 7 2 3 2 4 2 2 3" xfId="45071"/>
    <cellStyle name="Comma 7 2 3 2 4 2 3" xfId="21848"/>
    <cellStyle name="Comma 7 2 3 2 4 2 3 2" xfId="52672"/>
    <cellStyle name="Comma 7 2 3 2 4 2 4" xfId="37262"/>
    <cellStyle name="Comma 7 2 3 2 4 3" xfId="10443"/>
    <cellStyle name="Comma 7 2 3 2 4 3 2" xfId="25854"/>
    <cellStyle name="Comma 7 2 3 2 4 3 2 2" xfId="56678"/>
    <cellStyle name="Comma 7 2 3 2 4 3 3" xfId="41268"/>
    <cellStyle name="Comma 7 2 3 2 4 4" xfId="18045"/>
    <cellStyle name="Comma 7 2 3 2 4 4 2" xfId="48869"/>
    <cellStyle name="Comma 7 2 3 2 4 5" xfId="33459"/>
    <cellStyle name="Comma 7 2 3 2 5" xfId="4537"/>
    <cellStyle name="Comma 7 2 3 2 5 2" xfId="12347"/>
    <cellStyle name="Comma 7 2 3 2 5 2 2" xfId="27758"/>
    <cellStyle name="Comma 7 2 3 2 5 2 2 2" xfId="58582"/>
    <cellStyle name="Comma 7 2 3 2 5 2 3" xfId="43172"/>
    <cellStyle name="Comma 7 2 3 2 5 3" xfId="19949"/>
    <cellStyle name="Comma 7 2 3 2 5 3 2" xfId="50773"/>
    <cellStyle name="Comma 7 2 3 2 5 4" xfId="35363"/>
    <cellStyle name="Comma 7 2 3 2 6" xfId="8544"/>
    <cellStyle name="Comma 7 2 3 2 6 2" xfId="23955"/>
    <cellStyle name="Comma 7 2 3 2 6 2 2" xfId="54779"/>
    <cellStyle name="Comma 7 2 3 2 6 3" xfId="39369"/>
    <cellStyle name="Comma 7 2 3 2 7" xfId="16146"/>
    <cellStyle name="Comma 7 2 3 2 7 2" xfId="46970"/>
    <cellStyle name="Comma 7 2 3 2 8" xfId="31560"/>
    <cellStyle name="Comma 7 2 3 3" xfId="525"/>
    <cellStyle name="Comma 7 2 3 3 2" xfId="1158"/>
    <cellStyle name="Comma 7 2 3 3 2 2" xfId="3057"/>
    <cellStyle name="Comma 7 2 3 3 2 2 2" xfId="6860"/>
    <cellStyle name="Comma 7 2 3 3 2 2 2 2" xfId="14670"/>
    <cellStyle name="Comma 7 2 3 3 2 2 2 2 2" xfId="30081"/>
    <cellStyle name="Comma 7 2 3 3 2 2 2 2 2 2" xfId="60905"/>
    <cellStyle name="Comma 7 2 3 3 2 2 2 2 3" xfId="45495"/>
    <cellStyle name="Comma 7 2 3 3 2 2 2 3" xfId="22272"/>
    <cellStyle name="Comma 7 2 3 3 2 2 2 3 2" xfId="53096"/>
    <cellStyle name="Comma 7 2 3 3 2 2 2 4" xfId="37686"/>
    <cellStyle name="Comma 7 2 3 3 2 2 3" xfId="10867"/>
    <cellStyle name="Comma 7 2 3 3 2 2 3 2" xfId="26278"/>
    <cellStyle name="Comma 7 2 3 3 2 2 3 2 2" xfId="57102"/>
    <cellStyle name="Comma 7 2 3 3 2 2 3 3" xfId="41692"/>
    <cellStyle name="Comma 7 2 3 3 2 2 4" xfId="18469"/>
    <cellStyle name="Comma 7 2 3 3 2 2 4 2" xfId="49293"/>
    <cellStyle name="Comma 7 2 3 3 2 2 5" xfId="33883"/>
    <cellStyle name="Comma 7 2 3 3 2 3" xfId="4961"/>
    <cellStyle name="Comma 7 2 3 3 2 3 2" xfId="12771"/>
    <cellStyle name="Comma 7 2 3 3 2 3 2 2" xfId="28182"/>
    <cellStyle name="Comma 7 2 3 3 2 3 2 2 2" xfId="59006"/>
    <cellStyle name="Comma 7 2 3 3 2 3 2 3" xfId="43596"/>
    <cellStyle name="Comma 7 2 3 3 2 3 3" xfId="20373"/>
    <cellStyle name="Comma 7 2 3 3 2 3 3 2" xfId="51197"/>
    <cellStyle name="Comma 7 2 3 3 2 3 4" xfId="35787"/>
    <cellStyle name="Comma 7 2 3 3 2 4" xfId="8968"/>
    <cellStyle name="Comma 7 2 3 3 2 4 2" xfId="24379"/>
    <cellStyle name="Comma 7 2 3 3 2 4 2 2" xfId="55203"/>
    <cellStyle name="Comma 7 2 3 3 2 4 3" xfId="39793"/>
    <cellStyle name="Comma 7 2 3 3 2 5" xfId="16570"/>
    <cellStyle name="Comma 7 2 3 3 2 5 2" xfId="47394"/>
    <cellStyle name="Comma 7 2 3 3 2 6" xfId="31984"/>
    <cellStyle name="Comma 7 2 3 3 3" xfId="1791"/>
    <cellStyle name="Comma 7 2 3 3 3 2" xfId="3690"/>
    <cellStyle name="Comma 7 2 3 3 3 2 2" xfId="7493"/>
    <cellStyle name="Comma 7 2 3 3 3 2 2 2" xfId="15303"/>
    <cellStyle name="Comma 7 2 3 3 3 2 2 2 2" xfId="30714"/>
    <cellStyle name="Comma 7 2 3 3 3 2 2 2 2 2" xfId="61538"/>
    <cellStyle name="Comma 7 2 3 3 3 2 2 2 3" xfId="46128"/>
    <cellStyle name="Comma 7 2 3 3 3 2 2 3" xfId="22905"/>
    <cellStyle name="Comma 7 2 3 3 3 2 2 3 2" xfId="53729"/>
    <cellStyle name="Comma 7 2 3 3 3 2 2 4" xfId="38319"/>
    <cellStyle name="Comma 7 2 3 3 3 2 3" xfId="11500"/>
    <cellStyle name="Comma 7 2 3 3 3 2 3 2" xfId="26911"/>
    <cellStyle name="Comma 7 2 3 3 3 2 3 2 2" xfId="57735"/>
    <cellStyle name="Comma 7 2 3 3 3 2 3 3" xfId="42325"/>
    <cellStyle name="Comma 7 2 3 3 3 2 4" xfId="19102"/>
    <cellStyle name="Comma 7 2 3 3 3 2 4 2" xfId="49926"/>
    <cellStyle name="Comma 7 2 3 3 3 2 5" xfId="34516"/>
    <cellStyle name="Comma 7 2 3 3 3 3" xfId="5594"/>
    <cellStyle name="Comma 7 2 3 3 3 3 2" xfId="13404"/>
    <cellStyle name="Comma 7 2 3 3 3 3 2 2" xfId="28815"/>
    <cellStyle name="Comma 7 2 3 3 3 3 2 2 2" xfId="59639"/>
    <cellStyle name="Comma 7 2 3 3 3 3 2 3" xfId="44229"/>
    <cellStyle name="Comma 7 2 3 3 3 3 3" xfId="21006"/>
    <cellStyle name="Comma 7 2 3 3 3 3 3 2" xfId="51830"/>
    <cellStyle name="Comma 7 2 3 3 3 3 4" xfId="36420"/>
    <cellStyle name="Comma 7 2 3 3 3 4" xfId="9601"/>
    <cellStyle name="Comma 7 2 3 3 3 4 2" xfId="25012"/>
    <cellStyle name="Comma 7 2 3 3 3 4 2 2" xfId="55836"/>
    <cellStyle name="Comma 7 2 3 3 3 4 3" xfId="40426"/>
    <cellStyle name="Comma 7 2 3 3 3 5" xfId="17203"/>
    <cellStyle name="Comma 7 2 3 3 3 5 2" xfId="48027"/>
    <cellStyle name="Comma 7 2 3 3 3 6" xfId="32617"/>
    <cellStyle name="Comma 7 2 3 3 4" xfId="2424"/>
    <cellStyle name="Comma 7 2 3 3 4 2" xfId="6227"/>
    <cellStyle name="Comma 7 2 3 3 4 2 2" xfId="14037"/>
    <cellStyle name="Comma 7 2 3 3 4 2 2 2" xfId="29448"/>
    <cellStyle name="Comma 7 2 3 3 4 2 2 2 2" xfId="60272"/>
    <cellStyle name="Comma 7 2 3 3 4 2 2 3" xfId="44862"/>
    <cellStyle name="Comma 7 2 3 3 4 2 3" xfId="21639"/>
    <cellStyle name="Comma 7 2 3 3 4 2 3 2" xfId="52463"/>
    <cellStyle name="Comma 7 2 3 3 4 2 4" xfId="37053"/>
    <cellStyle name="Comma 7 2 3 3 4 3" xfId="10234"/>
    <cellStyle name="Comma 7 2 3 3 4 3 2" xfId="25645"/>
    <cellStyle name="Comma 7 2 3 3 4 3 2 2" xfId="56469"/>
    <cellStyle name="Comma 7 2 3 3 4 3 3" xfId="41059"/>
    <cellStyle name="Comma 7 2 3 3 4 4" xfId="17836"/>
    <cellStyle name="Comma 7 2 3 3 4 4 2" xfId="48660"/>
    <cellStyle name="Comma 7 2 3 3 4 5" xfId="33250"/>
    <cellStyle name="Comma 7 2 3 3 5" xfId="4328"/>
    <cellStyle name="Comma 7 2 3 3 5 2" xfId="12138"/>
    <cellStyle name="Comma 7 2 3 3 5 2 2" xfId="27549"/>
    <cellStyle name="Comma 7 2 3 3 5 2 2 2" xfId="58373"/>
    <cellStyle name="Comma 7 2 3 3 5 2 3" xfId="42963"/>
    <cellStyle name="Comma 7 2 3 3 5 3" xfId="19740"/>
    <cellStyle name="Comma 7 2 3 3 5 3 2" xfId="50564"/>
    <cellStyle name="Comma 7 2 3 3 5 4" xfId="35154"/>
    <cellStyle name="Comma 7 2 3 3 6" xfId="8335"/>
    <cellStyle name="Comma 7 2 3 3 6 2" xfId="23746"/>
    <cellStyle name="Comma 7 2 3 3 6 2 2" xfId="54570"/>
    <cellStyle name="Comma 7 2 3 3 6 3" xfId="39160"/>
    <cellStyle name="Comma 7 2 3 3 7" xfId="15937"/>
    <cellStyle name="Comma 7 2 3 3 7 2" xfId="46761"/>
    <cellStyle name="Comma 7 2 3 3 8" xfId="31351"/>
    <cellStyle name="Comma 7 2 3 4" xfId="945"/>
    <cellStyle name="Comma 7 2 3 4 2" xfId="2844"/>
    <cellStyle name="Comma 7 2 3 4 2 2" xfId="6647"/>
    <cellStyle name="Comma 7 2 3 4 2 2 2" xfId="14457"/>
    <cellStyle name="Comma 7 2 3 4 2 2 2 2" xfId="29868"/>
    <cellStyle name="Comma 7 2 3 4 2 2 2 2 2" xfId="60692"/>
    <cellStyle name="Comma 7 2 3 4 2 2 2 3" xfId="45282"/>
    <cellStyle name="Comma 7 2 3 4 2 2 3" xfId="22059"/>
    <cellStyle name="Comma 7 2 3 4 2 2 3 2" xfId="52883"/>
    <cellStyle name="Comma 7 2 3 4 2 2 4" xfId="37473"/>
    <cellStyle name="Comma 7 2 3 4 2 3" xfId="10654"/>
    <cellStyle name="Comma 7 2 3 4 2 3 2" xfId="26065"/>
    <cellStyle name="Comma 7 2 3 4 2 3 2 2" xfId="56889"/>
    <cellStyle name="Comma 7 2 3 4 2 3 3" xfId="41479"/>
    <cellStyle name="Comma 7 2 3 4 2 4" xfId="18256"/>
    <cellStyle name="Comma 7 2 3 4 2 4 2" xfId="49080"/>
    <cellStyle name="Comma 7 2 3 4 2 5" xfId="33670"/>
    <cellStyle name="Comma 7 2 3 4 3" xfId="4748"/>
    <cellStyle name="Comma 7 2 3 4 3 2" xfId="12558"/>
    <cellStyle name="Comma 7 2 3 4 3 2 2" xfId="27969"/>
    <cellStyle name="Comma 7 2 3 4 3 2 2 2" xfId="58793"/>
    <cellStyle name="Comma 7 2 3 4 3 2 3" xfId="43383"/>
    <cellStyle name="Comma 7 2 3 4 3 3" xfId="20160"/>
    <cellStyle name="Comma 7 2 3 4 3 3 2" xfId="50984"/>
    <cellStyle name="Comma 7 2 3 4 3 4" xfId="35574"/>
    <cellStyle name="Comma 7 2 3 4 4" xfId="8755"/>
    <cellStyle name="Comma 7 2 3 4 4 2" xfId="24166"/>
    <cellStyle name="Comma 7 2 3 4 4 2 2" xfId="54990"/>
    <cellStyle name="Comma 7 2 3 4 4 3" xfId="39580"/>
    <cellStyle name="Comma 7 2 3 4 5" xfId="16357"/>
    <cellStyle name="Comma 7 2 3 4 5 2" xfId="47181"/>
    <cellStyle name="Comma 7 2 3 4 6" xfId="31771"/>
    <cellStyle name="Comma 7 2 3 5" xfId="1578"/>
    <cellStyle name="Comma 7 2 3 5 2" xfId="3477"/>
    <cellStyle name="Comma 7 2 3 5 2 2" xfId="7280"/>
    <cellStyle name="Comma 7 2 3 5 2 2 2" xfId="15090"/>
    <cellStyle name="Comma 7 2 3 5 2 2 2 2" xfId="30501"/>
    <cellStyle name="Comma 7 2 3 5 2 2 2 2 2" xfId="61325"/>
    <cellStyle name="Comma 7 2 3 5 2 2 2 3" xfId="45915"/>
    <cellStyle name="Comma 7 2 3 5 2 2 3" xfId="22692"/>
    <cellStyle name="Comma 7 2 3 5 2 2 3 2" xfId="53516"/>
    <cellStyle name="Comma 7 2 3 5 2 2 4" xfId="38106"/>
    <cellStyle name="Comma 7 2 3 5 2 3" xfId="11287"/>
    <cellStyle name="Comma 7 2 3 5 2 3 2" xfId="26698"/>
    <cellStyle name="Comma 7 2 3 5 2 3 2 2" xfId="57522"/>
    <cellStyle name="Comma 7 2 3 5 2 3 3" xfId="42112"/>
    <cellStyle name="Comma 7 2 3 5 2 4" xfId="18889"/>
    <cellStyle name="Comma 7 2 3 5 2 4 2" xfId="49713"/>
    <cellStyle name="Comma 7 2 3 5 2 5" xfId="34303"/>
    <cellStyle name="Comma 7 2 3 5 3" xfId="5381"/>
    <cellStyle name="Comma 7 2 3 5 3 2" xfId="13191"/>
    <cellStyle name="Comma 7 2 3 5 3 2 2" xfId="28602"/>
    <cellStyle name="Comma 7 2 3 5 3 2 2 2" xfId="59426"/>
    <cellStyle name="Comma 7 2 3 5 3 2 3" xfId="44016"/>
    <cellStyle name="Comma 7 2 3 5 3 3" xfId="20793"/>
    <cellStyle name="Comma 7 2 3 5 3 3 2" xfId="51617"/>
    <cellStyle name="Comma 7 2 3 5 3 4" xfId="36207"/>
    <cellStyle name="Comma 7 2 3 5 4" xfId="9388"/>
    <cellStyle name="Comma 7 2 3 5 4 2" xfId="24799"/>
    <cellStyle name="Comma 7 2 3 5 4 2 2" xfId="55623"/>
    <cellStyle name="Comma 7 2 3 5 4 3" xfId="40213"/>
    <cellStyle name="Comma 7 2 3 5 5" xfId="16990"/>
    <cellStyle name="Comma 7 2 3 5 5 2" xfId="47814"/>
    <cellStyle name="Comma 7 2 3 5 6" xfId="32404"/>
    <cellStyle name="Comma 7 2 3 6" xfId="2211"/>
    <cellStyle name="Comma 7 2 3 6 2" xfId="6014"/>
    <cellStyle name="Comma 7 2 3 6 2 2" xfId="13824"/>
    <cellStyle name="Comma 7 2 3 6 2 2 2" xfId="29235"/>
    <cellStyle name="Comma 7 2 3 6 2 2 2 2" xfId="60059"/>
    <cellStyle name="Comma 7 2 3 6 2 2 3" xfId="44649"/>
    <cellStyle name="Comma 7 2 3 6 2 3" xfId="21426"/>
    <cellStyle name="Comma 7 2 3 6 2 3 2" xfId="52250"/>
    <cellStyle name="Comma 7 2 3 6 2 4" xfId="36840"/>
    <cellStyle name="Comma 7 2 3 6 3" xfId="10021"/>
    <cellStyle name="Comma 7 2 3 6 3 2" xfId="25432"/>
    <cellStyle name="Comma 7 2 3 6 3 2 2" xfId="56256"/>
    <cellStyle name="Comma 7 2 3 6 3 3" xfId="40846"/>
    <cellStyle name="Comma 7 2 3 6 4" xfId="17623"/>
    <cellStyle name="Comma 7 2 3 6 4 2" xfId="48447"/>
    <cellStyle name="Comma 7 2 3 6 5" xfId="33037"/>
    <cellStyle name="Comma 7 2 3 7" xfId="4115"/>
    <cellStyle name="Comma 7 2 3 7 2" xfId="11925"/>
    <cellStyle name="Comma 7 2 3 7 2 2" xfId="27336"/>
    <cellStyle name="Comma 7 2 3 7 2 2 2" xfId="58160"/>
    <cellStyle name="Comma 7 2 3 7 2 3" xfId="42750"/>
    <cellStyle name="Comma 7 2 3 7 3" xfId="19527"/>
    <cellStyle name="Comma 7 2 3 7 3 2" xfId="50351"/>
    <cellStyle name="Comma 7 2 3 7 4" xfId="34941"/>
    <cellStyle name="Comma 7 2 3 8" xfId="8122"/>
    <cellStyle name="Comma 7 2 3 8 2" xfId="23533"/>
    <cellStyle name="Comma 7 2 3 8 2 2" xfId="54357"/>
    <cellStyle name="Comma 7 2 3 8 3" xfId="38947"/>
    <cellStyle name="Comma 7 2 3 9" xfId="7913"/>
    <cellStyle name="Comma 7 2 3 9 2" xfId="23324"/>
    <cellStyle name="Comma 7 2 3 9 2 2" xfId="54148"/>
    <cellStyle name="Comma 7 2 3 9 3" xfId="38738"/>
    <cellStyle name="Comma 7 2 4" xfId="231"/>
    <cellStyle name="Comma 7 2 4 10" xfId="15644"/>
    <cellStyle name="Comma 7 2 4 10 2" xfId="46468"/>
    <cellStyle name="Comma 7 2 4 11" xfId="31058"/>
    <cellStyle name="Comma 7 2 4 2" xfId="654"/>
    <cellStyle name="Comma 7 2 4 2 2" xfId="1287"/>
    <cellStyle name="Comma 7 2 4 2 2 2" xfId="3186"/>
    <cellStyle name="Comma 7 2 4 2 2 2 2" xfId="6989"/>
    <cellStyle name="Comma 7 2 4 2 2 2 2 2" xfId="14799"/>
    <cellStyle name="Comma 7 2 4 2 2 2 2 2 2" xfId="30210"/>
    <cellStyle name="Comma 7 2 4 2 2 2 2 2 2 2" xfId="61034"/>
    <cellStyle name="Comma 7 2 4 2 2 2 2 2 3" xfId="45624"/>
    <cellStyle name="Comma 7 2 4 2 2 2 2 3" xfId="22401"/>
    <cellStyle name="Comma 7 2 4 2 2 2 2 3 2" xfId="53225"/>
    <cellStyle name="Comma 7 2 4 2 2 2 2 4" xfId="37815"/>
    <cellStyle name="Comma 7 2 4 2 2 2 3" xfId="10996"/>
    <cellStyle name="Comma 7 2 4 2 2 2 3 2" xfId="26407"/>
    <cellStyle name="Comma 7 2 4 2 2 2 3 2 2" xfId="57231"/>
    <cellStyle name="Comma 7 2 4 2 2 2 3 3" xfId="41821"/>
    <cellStyle name="Comma 7 2 4 2 2 2 4" xfId="18598"/>
    <cellStyle name="Comma 7 2 4 2 2 2 4 2" xfId="49422"/>
    <cellStyle name="Comma 7 2 4 2 2 2 5" xfId="34012"/>
    <cellStyle name="Comma 7 2 4 2 2 3" xfId="5090"/>
    <cellStyle name="Comma 7 2 4 2 2 3 2" xfId="12900"/>
    <cellStyle name="Comma 7 2 4 2 2 3 2 2" xfId="28311"/>
    <cellStyle name="Comma 7 2 4 2 2 3 2 2 2" xfId="59135"/>
    <cellStyle name="Comma 7 2 4 2 2 3 2 3" xfId="43725"/>
    <cellStyle name="Comma 7 2 4 2 2 3 3" xfId="20502"/>
    <cellStyle name="Comma 7 2 4 2 2 3 3 2" xfId="51326"/>
    <cellStyle name="Comma 7 2 4 2 2 3 4" xfId="35916"/>
    <cellStyle name="Comma 7 2 4 2 2 4" xfId="9097"/>
    <cellStyle name="Comma 7 2 4 2 2 4 2" xfId="24508"/>
    <cellStyle name="Comma 7 2 4 2 2 4 2 2" xfId="55332"/>
    <cellStyle name="Comma 7 2 4 2 2 4 3" xfId="39922"/>
    <cellStyle name="Comma 7 2 4 2 2 5" xfId="16699"/>
    <cellStyle name="Comma 7 2 4 2 2 5 2" xfId="47523"/>
    <cellStyle name="Comma 7 2 4 2 2 6" xfId="32113"/>
    <cellStyle name="Comma 7 2 4 2 3" xfId="1920"/>
    <cellStyle name="Comma 7 2 4 2 3 2" xfId="3819"/>
    <cellStyle name="Comma 7 2 4 2 3 2 2" xfId="7622"/>
    <cellStyle name="Comma 7 2 4 2 3 2 2 2" xfId="15432"/>
    <cellStyle name="Comma 7 2 4 2 3 2 2 2 2" xfId="30843"/>
    <cellStyle name="Comma 7 2 4 2 3 2 2 2 2 2" xfId="61667"/>
    <cellStyle name="Comma 7 2 4 2 3 2 2 2 3" xfId="46257"/>
    <cellStyle name="Comma 7 2 4 2 3 2 2 3" xfId="23034"/>
    <cellStyle name="Comma 7 2 4 2 3 2 2 3 2" xfId="53858"/>
    <cellStyle name="Comma 7 2 4 2 3 2 2 4" xfId="38448"/>
    <cellStyle name="Comma 7 2 4 2 3 2 3" xfId="11629"/>
    <cellStyle name="Comma 7 2 4 2 3 2 3 2" xfId="27040"/>
    <cellStyle name="Comma 7 2 4 2 3 2 3 2 2" xfId="57864"/>
    <cellStyle name="Comma 7 2 4 2 3 2 3 3" xfId="42454"/>
    <cellStyle name="Comma 7 2 4 2 3 2 4" xfId="19231"/>
    <cellStyle name="Comma 7 2 4 2 3 2 4 2" xfId="50055"/>
    <cellStyle name="Comma 7 2 4 2 3 2 5" xfId="34645"/>
    <cellStyle name="Comma 7 2 4 2 3 3" xfId="5723"/>
    <cellStyle name="Comma 7 2 4 2 3 3 2" xfId="13533"/>
    <cellStyle name="Comma 7 2 4 2 3 3 2 2" xfId="28944"/>
    <cellStyle name="Comma 7 2 4 2 3 3 2 2 2" xfId="59768"/>
    <cellStyle name="Comma 7 2 4 2 3 3 2 3" xfId="44358"/>
    <cellStyle name="Comma 7 2 4 2 3 3 3" xfId="21135"/>
    <cellStyle name="Comma 7 2 4 2 3 3 3 2" xfId="51959"/>
    <cellStyle name="Comma 7 2 4 2 3 3 4" xfId="36549"/>
    <cellStyle name="Comma 7 2 4 2 3 4" xfId="9730"/>
    <cellStyle name="Comma 7 2 4 2 3 4 2" xfId="25141"/>
    <cellStyle name="Comma 7 2 4 2 3 4 2 2" xfId="55965"/>
    <cellStyle name="Comma 7 2 4 2 3 4 3" xfId="40555"/>
    <cellStyle name="Comma 7 2 4 2 3 5" xfId="17332"/>
    <cellStyle name="Comma 7 2 4 2 3 5 2" xfId="48156"/>
    <cellStyle name="Comma 7 2 4 2 3 6" xfId="32746"/>
    <cellStyle name="Comma 7 2 4 2 4" xfId="2553"/>
    <cellStyle name="Comma 7 2 4 2 4 2" xfId="6356"/>
    <cellStyle name="Comma 7 2 4 2 4 2 2" xfId="14166"/>
    <cellStyle name="Comma 7 2 4 2 4 2 2 2" xfId="29577"/>
    <cellStyle name="Comma 7 2 4 2 4 2 2 2 2" xfId="60401"/>
    <cellStyle name="Comma 7 2 4 2 4 2 2 3" xfId="44991"/>
    <cellStyle name="Comma 7 2 4 2 4 2 3" xfId="21768"/>
    <cellStyle name="Comma 7 2 4 2 4 2 3 2" xfId="52592"/>
    <cellStyle name="Comma 7 2 4 2 4 2 4" xfId="37182"/>
    <cellStyle name="Comma 7 2 4 2 4 3" xfId="10363"/>
    <cellStyle name="Comma 7 2 4 2 4 3 2" xfId="25774"/>
    <cellStyle name="Comma 7 2 4 2 4 3 2 2" xfId="56598"/>
    <cellStyle name="Comma 7 2 4 2 4 3 3" xfId="41188"/>
    <cellStyle name="Comma 7 2 4 2 4 4" xfId="17965"/>
    <cellStyle name="Comma 7 2 4 2 4 4 2" xfId="48789"/>
    <cellStyle name="Comma 7 2 4 2 4 5" xfId="33379"/>
    <cellStyle name="Comma 7 2 4 2 5" xfId="4457"/>
    <cellStyle name="Comma 7 2 4 2 5 2" xfId="12267"/>
    <cellStyle name="Comma 7 2 4 2 5 2 2" xfId="27678"/>
    <cellStyle name="Comma 7 2 4 2 5 2 2 2" xfId="58502"/>
    <cellStyle name="Comma 7 2 4 2 5 2 3" xfId="43092"/>
    <cellStyle name="Comma 7 2 4 2 5 3" xfId="19869"/>
    <cellStyle name="Comma 7 2 4 2 5 3 2" xfId="50693"/>
    <cellStyle name="Comma 7 2 4 2 5 4" xfId="35283"/>
    <cellStyle name="Comma 7 2 4 2 6" xfId="8464"/>
    <cellStyle name="Comma 7 2 4 2 6 2" xfId="23875"/>
    <cellStyle name="Comma 7 2 4 2 6 2 2" xfId="54699"/>
    <cellStyle name="Comma 7 2 4 2 6 3" xfId="39289"/>
    <cellStyle name="Comma 7 2 4 2 7" xfId="16066"/>
    <cellStyle name="Comma 7 2 4 2 7 2" xfId="46890"/>
    <cellStyle name="Comma 7 2 4 2 8" xfId="31480"/>
    <cellStyle name="Comma 7 2 4 3" xfId="445"/>
    <cellStyle name="Comma 7 2 4 3 2" xfId="1078"/>
    <cellStyle name="Comma 7 2 4 3 2 2" xfId="2977"/>
    <cellStyle name="Comma 7 2 4 3 2 2 2" xfId="6780"/>
    <cellStyle name="Comma 7 2 4 3 2 2 2 2" xfId="14590"/>
    <cellStyle name="Comma 7 2 4 3 2 2 2 2 2" xfId="30001"/>
    <cellStyle name="Comma 7 2 4 3 2 2 2 2 2 2" xfId="60825"/>
    <cellStyle name="Comma 7 2 4 3 2 2 2 2 3" xfId="45415"/>
    <cellStyle name="Comma 7 2 4 3 2 2 2 3" xfId="22192"/>
    <cellStyle name="Comma 7 2 4 3 2 2 2 3 2" xfId="53016"/>
    <cellStyle name="Comma 7 2 4 3 2 2 2 4" xfId="37606"/>
    <cellStyle name="Comma 7 2 4 3 2 2 3" xfId="10787"/>
    <cellStyle name="Comma 7 2 4 3 2 2 3 2" xfId="26198"/>
    <cellStyle name="Comma 7 2 4 3 2 2 3 2 2" xfId="57022"/>
    <cellStyle name="Comma 7 2 4 3 2 2 3 3" xfId="41612"/>
    <cellStyle name="Comma 7 2 4 3 2 2 4" xfId="18389"/>
    <cellStyle name="Comma 7 2 4 3 2 2 4 2" xfId="49213"/>
    <cellStyle name="Comma 7 2 4 3 2 2 5" xfId="33803"/>
    <cellStyle name="Comma 7 2 4 3 2 3" xfId="4881"/>
    <cellStyle name="Comma 7 2 4 3 2 3 2" xfId="12691"/>
    <cellStyle name="Comma 7 2 4 3 2 3 2 2" xfId="28102"/>
    <cellStyle name="Comma 7 2 4 3 2 3 2 2 2" xfId="58926"/>
    <cellStyle name="Comma 7 2 4 3 2 3 2 3" xfId="43516"/>
    <cellStyle name="Comma 7 2 4 3 2 3 3" xfId="20293"/>
    <cellStyle name="Comma 7 2 4 3 2 3 3 2" xfId="51117"/>
    <cellStyle name="Comma 7 2 4 3 2 3 4" xfId="35707"/>
    <cellStyle name="Comma 7 2 4 3 2 4" xfId="8888"/>
    <cellStyle name="Comma 7 2 4 3 2 4 2" xfId="24299"/>
    <cellStyle name="Comma 7 2 4 3 2 4 2 2" xfId="55123"/>
    <cellStyle name="Comma 7 2 4 3 2 4 3" xfId="39713"/>
    <cellStyle name="Comma 7 2 4 3 2 5" xfId="16490"/>
    <cellStyle name="Comma 7 2 4 3 2 5 2" xfId="47314"/>
    <cellStyle name="Comma 7 2 4 3 2 6" xfId="31904"/>
    <cellStyle name="Comma 7 2 4 3 3" xfId="1711"/>
    <cellStyle name="Comma 7 2 4 3 3 2" xfId="3610"/>
    <cellStyle name="Comma 7 2 4 3 3 2 2" xfId="7413"/>
    <cellStyle name="Comma 7 2 4 3 3 2 2 2" xfId="15223"/>
    <cellStyle name="Comma 7 2 4 3 3 2 2 2 2" xfId="30634"/>
    <cellStyle name="Comma 7 2 4 3 3 2 2 2 2 2" xfId="61458"/>
    <cellStyle name="Comma 7 2 4 3 3 2 2 2 3" xfId="46048"/>
    <cellStyle name="Comma 7 2 4 3 3 2 2 3" xfId="22825"/>
    <cellStyle name="Comma 7 2 4 3 3 2 2 3 2" xfId="53649"/>
    <cellStyle name="Comma 7 2 4 3 3 2 2 4" xfId="38239"/>
    <cellStyle name="Comma 7 2 4 3 3 2 3" xfId="11420"/>
    <cellStyle name="Comma 7 2 4 3 3 2 3 2" xfId="26831"/>
    <cellStyle name="Comma 7 2 4 3 3 2 3 2 2" xfId="57655"/>
    <cellStyle name="Comma 7 2 4 3 3 2 3 3" xfId="42245"/>
    <cellStyle name="Comma 7 2 4 3 3 2 4" xfId="19022"/>
    <cellStyle name="Comma 7 2 4 3 3 2 4 2" xfId="49846"/>
    <cellStyle name="Comma 7 2 4 3 3 2 5" xfId="34436"/>
    <cellStyle name="Comma 7 2 4 3 3 3" xfId="5514"/>
    <cellStyle name="Comma 7 2 4 3 3 3 2" xfId="13324"/>
    <cellStyle name="Comma 7 2 4 3 3 3 2 2" xfId="28735"/>
    <cellStyle name="Comma 7 2 4 3 3 3 2 2 2" xfId="59559"/>
    <cellStyle name="Comma 7 2 4 3 3 3 2 3" xfId="44149"/>
    <cellStyle name="Comma 7 2 4 3 3 3 3" xfId="20926"/>
    <cellStyle name="Comma 7 2 4 3 3 3 3 2" xfId="51750"/>
    <cellStyle name="Comma 7 2 4 3 3 3 4" xfId="36340"/>
    <cellStyle name="Comma 7 2 4 3 3 4" xfId="9521"/>
    <cellStyle name="Comma 7 2 4 3 3 4 2" xfId="24932"/>
    <cellStyle name="Comma 7 2 4 3 3 4 2 2" xfId="55756"/>
    <cellStyle name="Comma 7 2 4 3 3 4 3" xfId="40346"/>
    <cellStyle name="Comma 7 2 4 3 3 5" xfId="17123"/>
    <cellStyle name="Comma 7 2 4 3 3 5 2" xfId="47947"/>
    <cellStyle name="Comma 7 2 4 3 3 6" xfId="32537"/>
    <cellStyle name="Comma 7 2 4 3 4" xfId="2344"/>
    <cellStyle name="Comma 7 2 4 3 4 2" xfId="6147"/>
    <cellStyle name="Comma 7 2 4 3 4 2 2" xfId="13957"/>
    <cellStyle name="Comma 7 2 4 3 4 2 2 2" xfId="29368"/>
    <cellStyle name="Comma 7 2 4 3 4 2 2 2 2" xfId="60192"/>
    <cellStyle name="Comma 7 2 4 3 4 2 2 3" xfId="44782"/>
    <cellStyle name="Comma 7 2 4 3 4 2 3" xfId="21559"/>
    <cellStyle name="Comma 7 2 4 3 4 2 3 2" xfId="52383"/>
    <cellStyle name="Comma 7 2 4 3 4 2 4" xfId="36973"/>
    <cellStyle name="Comma 7 2 4 3 4 3" xfId="10154"/>
    <cellStyle name="Comma 7 2 4 3 4 3 2" xfId="25565"/>
    <cellStyle name="Comma 7 2 4 3 4 3 2 2" xfId="56389"/>
    <cellStyle name="Comma 7 2 4 3 4 3 3" xfId="40979"/>
    <cellStyle name="Comma 7 2 4 3 4 4" xfId="17756"/>
    <cellStyle name="Comma 7 2 4 3 4 4 2" xfId="48580"/>
    <cellStyle name="Comma 7 2 4 3 4 5" xfId="33170"/>
    <cellStyle name="Comma 7 2 4 3 5" xfId="4248"/>
    <cellStyle name="Comma 7 2 4 3 5 2" xfId="12058"/>
    <cellStyle name="Comma 7 2 4 3 5 2 2" xfId="27469"/>
    <cellStyle name="Comma 7 2 4 3 5 2 2 2" xfId="58293"/>
    <cellStyle name="Comma 7 2 4 3 5 2 3" xfId="42883"/>
    <cellStyle name="Comma 7 2 4 3 5 3" xfId="19660"/>
    <cellStyle name="Comma 7 2 4 3 5 3 2" xfId="50484"/>
    <cellStyle name="Comma 7 2 4 3 5 4" xfId="35074"/>
    <cellStyle name="Comma 7 2 4 3 6" xfId="8255"/>
    <cellStyle name="Comma 7 2 4 3 6 2" xfId="23666"/>
    <cellStyle name="Comma 7 2 4 3 6 2 2" xfId="54490"/>
    <cellStyle name="Comma 7 2 4 3 6 3" xfId="39080"/>
    <cellStyle name="Comma 7 2 4 3 7" xfId="15857"/>
    <cellStyle name="Comma 7 2 4 3 7 2" xfId="46681"/>
    <cellStyle name="Comma 7 2 4 3 8" xfId="31271"/>
    <cellStyle name="Comma 7 2 4 4" xfId="865"/>
    <cellStyle name="Comma 7 2 4 4 2" xfId="2764"/>
    <cellStyle name="Comma 7 2 4 4 2 2" xfId="6567"/>
    <cellStyle name="Comma 7 2 4 4 2 2 2" xfId="14377"/>
    <cellStyle name="Comma 7 2 4 4 2 2 2 2" xfId="29788"/>
    <cellStyle name="Comma 7 2 4 4 2 2 2 2 2" xfId="60612"/>
    <cellStyle name="Comma 7 2 4 4 2 2 2 3" xfId="45202"/>
    <cellStyle name="Comma 7 2 4 4 2 2 3" xfId="21979"/>
    <cellStyle name="Comma 7 2 4 4 2 2 3 2" xfId="52803"/>
    <cellStyle name="Comma 7 2 4 4 2 2 4" xfId="37393"/>
    <cellStyle name="Comma 7 2 4 4 2 3" xfId="10574"/>
    <cellStyle name="Comma 7 2 4 4 2 3 2" xfId="25985"/>
    <cellStyle name="Comma 7 2 4 4 2 3 2 2" xfId="56809"/>
    <cellStyle name="Comma 7 2 4 4 2 3 3" xfId="41399"/>
    <cellStyle name="Comma 7 2 4 4 2 4" xfId="18176"/>
    <cellStyle name="Comma 7 2 4 4 2 4 2" xfId="49000"/>
    <cellStyle name="Comma 7 2 4 4 2 5" xfId="33590"/>
    <cellStyle name="Comma 7 2 4 4 3" xfId="4668"/>
    <cellStyle name="Comma 7 2 4 4 3 2" xfId="12478"/>
    <cellStyle name="Comma 7 2 4 4 3 2 2" xfId="27889"/>
    <cellStyle name="Comma 7 2 4 4 3 2 2 2" xfId="58713"/>
    <cellStyle name="Comma 7 2 4 4 3 2 3" xfId="43303"/>
    <cellStyle name="Comma 7 2 4 4 3 3" xfId="20080"/>
    <cellStyle name="Comma 7 2 4 4 3 3 2" xfId="50904"/>
    <cellStyle name="Comma 7 2 4 4 3 4" xfId="35494"/>
    <cellStyle name="Comma 7 2 4 4 4" xfId="8675"/>
    <cellStyle name="Comma 7 2 4 4 4 2" xfId="24086"/>
    <cellStyle name="Comma 7 2 4 4 4 2 2" xfId="54910"/>
    <cellStyle name="Comma 7 2 4 4 4 3" xfId="39500"/>
    <cellStyle name="Comma 7 2 4 4 5" xfId="16277"/>
    <cellStyle name="Comma 7 2 4 4 5 2" xfId="47101"/>
    <cellStyle name="Comma 7 2 4 4 6" xfId="31691"/>
    <cellStyle name="Comma 7 2 4 5" xfId="1498"/>
    <cellStyle name="Comma 7 2 4 5 2" xfId="3397"/>
    <cellStyle name="Comma 7 2 4 5 2 2" xfId="7200"/>
    <cellStyle name="Comma 7 2 4 5 2 2 2" xfId="15010"/>
    <cellStyle name="Comma 7 2 4 5 2 2 2 2" xfId="30421"/>
    <cellStyle name="Comma 7 2 4 5 2 2 2 2 2" xfId="61245"/>
    <cellStyle name="Comma 7 2 4 5 2 2 2 3" xfId="45835"/>
    <cellStyle name="Comma 7 2 4 5 2 2 3" xfId="22612"/>
    <cellStyle name="Comma 7 2 4 5 2 2 3 2" xfId="53436"/>
    <cellStyle name="Comma 7 2 4 5 2 2 4" xfId="38026"/>
    <cellStyle name="Comma 7 2 4 5 2 3" xfId="11207"/>
    <cellStyle name="Comma 7 2 4 5 2 3 2" xfId="26618"/>
    <cellStyle name="Comma 7 2 4 5 2 3 2 2" xfId="57442"/>
    <cellStyle name="Comma 7 2 4 5 2 3 3" xfId="42032"/>
    <cellStyle name="Comma 7 2 4 5 2 4" xfId="18809"/>
    <cellStyle name="Comma 7 2 4 5 2 4 2" xfId="49633"/>
    <cellStyle name="Comma 7 2 4 5 2 5" xfId="34223"/>
    <cellStyle name="Comma 7 2 4 5 3" xfId="5301"/>
    <cellStyle name="Comma 7 2 4 5 3 2" xfId="13111"/>
    <cellStyle name="Comma 7 2 4 5 3 2 2" xfId="28522"/>
    <cellStyle name="Comma 7 2 4 5 3 2 2 2" xfId="59346"/>
    <cellStyle name="Comma 7 2 4 5 3 2 3" xfId="43936"/>
    <cellStyle name="Comma 7 2 4 5 3 3" xfId="20713"/>
    <cellStyle name="Comma 7 2 4 5 3 3 2" xfId="51537"/>
    <cellStyle name="Comma 7 2 4 5 3 4" xfId="36127"/>
    <cellStyle name="Comma 7 2 4 5 4" xfId="9308"/>
    <cellStyle name="Comma 7 2 4 5 4 2" xfId="24719"/>
    <cellStyle name="Comma 7 2 4 5 4 2 2" xfId="55543"/>
    <cellStyle name="Comma 7 2 4 5 4 3" xfId="40133"/>
    <cellStyle name="Comma 7 2 4 5 5" xfId="16910"/>
    <cellStyle name="Comma 7 2 4 5 5 2" xfId="47734"/>
    <cellStyle name="Comma 7 2 4 5 6" xfId="32324"/>
    <cellStyle name="Comma 7 2 4 6" xfId="2131"/>
    <cellStyle name="Comma 7 2 4 6 2" xfId="5934"/>
    <cellStyle name="Comma 7 2 4 6 2 2" xfId="13744"/>
    <cellStyle name="Comma 7 2 4 6 2 2 2" xfId="29155"/>
    <cellStyle name="Comma 7 2 4 6 2 2 2 2" xfId="59979"/>
    <cellStyle name="Comma 7 2 4 6 2 2 3" xfId="44569"/>
    <cellStyle name="Comma 7 2 4 6 2 3" xfId="21346"/>
    <cellStyle name="Comma 7 2 4 6 2 3 2" xfId="52170"/>
    <cellStyle name="Comma 7 2 4 6 2 4" xfId="36760"/>
    <cellStyle name="Comma 7 2 4 6 3" xfId="9941"/>
    <cellStyle name="Comma 7 2 4 6 3 2" xfId="25352"/>
    <cellStyle name="Comma 7 2 4 6 3 2 2" xfId="56176"/>
    <cellStyle name="Comma 7 2 4 6 3 3" xfId="40766"/>
    <cellStyle name="Comma 7 2 4 6 4" xfId="17543"/>
    <cellStyle name="Comma 7 2 4 6 4 2" xfId="48367"/>
    <cellStyle name="Comma 7 2 4 6 5" xfId="32957"/>
    <cellStyle name="Comma 7 2 4 7" xfId="4035"/>
    <cellStyle name="Comma 7 2 4 7 2" xfId="11845"/>
    <cellStyle name="Comma 7 2 4 7 2 2" xfId="27256"/>
    <cellStyle name="Comma 7 2 4 7 2 2 2" xfId="58080"/>
    <cellStyle name="Comma 7 2 4 7 2 3" xfId="42670"/>
    <cellStyle name="Comma 7 2 4 7 3" xfId="19447"/>
    <cellStyle name="Comma 7 2 4 7 3 2" xfId="50271"/>
    <cellStyle name="Comma 7 2 4 7 4" xfId="34861"/>
    <cellStyle name="Comma 7 2 4 8" xfId="8042"/>
    <cellStyle name="Comma 7 2 4 8 2" xfId="23453"/>
    <cellStyle name="Comma 7 2 4 8 2 2" xfId="54277"/>
    <cellStyle name="Comma 7 2 4 8 3" xfId="38867"/>
    <cellStyle name="Comma 7 2 4 9" xfId="7833"/>
    <cellStyle name="Comma 7 2 4 9 2" xfId="23244"/>
    <cellStyle name="Comma 7 2 4 9 2 2" xfId="54068"/>
    <cellStyle name="Comma 7 2 4 9 3" xfId="38658"/>
    <cellStyle name="Comma 7 2 5" xfId="609"/>
    <cellStyle name="Comma 7 2 5 2" xfId="1242"/>
    <cellStyle name="Comma 7 2 5 2 2" xfId="3141"/>
    <cellStyle name="Comma 7 2 5 2 2 2" xfId="6944"/>
    <cellStyle name="Comma 7 2 5 2 2 2 2" xfId="14754"/>
    <cellStyle name="Comma 7 2 5 2 2 2 2 2" xfId="30165"/>
    <cellStyle name="Comma 7 2 5 2 2 2 2 2 2" xfId="60989"/>
    <cellStyle name="Comma 7 2 5 2 2 2 2 3" xfId="45579"/>
    <cellStyle name="Comma 7 2 5 2 2 2 3" xfId="22356"/>
    <cellStyle name="Comma 7 2 5 2 2 2 3 2" xfId="53180"/>
    <cellStyle name="Comma 7 2 5 2 2 2 4" xfId="37770"/>
    <cellStyle name="Comma 7 2 5 2 2 3" xfId="10951"/>
    <cellStyle name="Comma 7 2 5 2 2 3 2" xfId="26362"/>
    <cellStyle name="Comma 7 2 5 2 2 3 2 2" xfId="57186"/>
    <cellStyle name="Comma 7 2 5 2 2 3 3" xfId="41776"/>
    <cellStyle name="Comma 7 2 5 2 2 4" xfId="18553"/>
    <cellStyle name="Comma 7 2 5 2 2 4 2" xfId="49377"/>
    <cellStyle name="Comma 7 2 5 2 2 5" xfId="33967"/>
    <cellStyle name="Comma 7 2 5 2 3" xfId="5045"/>
    <cellStyle name="Comma 7 2 5 2 3 2" xfId="12855"/>
    <cellStyle name="Comma 7 2 5 2 3 2 2" xfId="28266"/>
    <cellStyle name="Comma 7 2 5 2 3 2 2 2" xfId="59090"/>
    <cellStyle name="Comma 7 2 5 2 3 2 3" xfId="43680"/>
    <cellStyle name="Comma 7 2 5 2 3 3" xfId="20457"/>
    <cellStyle name="Comma 7 2 5 2 3 3 2" xfId="51281"/>
    <cellStyle name="Comma 7 2 5 2 3 4" xfId="35871"/>
    <cellStyle name="Comma 7 2 5 2 4" xfId="9052"/>
    <cellStyle name="Comma 7 2 5 2 4 2" xfId="24463"/>
    <cellStyle name="Comma 7 2 5 2 4 2 2" xfId="55287"/>
    <cellStyle name="Comma 7 2 5 2 4 3" xfId="39877"/>
    <cellStyle name="Comma 7 2 5 2 5" xfId="16654"/>
    <cellStyle name="Comma 7 2 5 2 5 2" xfId="47478"/>
    <cellStyle name="Comma 7 2 5 2 6" xfId="32068"/>
    <cellStyle name="Comma 7 2 5 3" xfId="1875"/>
    <cellStyle name="Comma 7 2 5 3 2" xfId="3774"/>
    <cellStyle name="Comma 7 2 5 3 2 2" xfId="7577"/>
    <cellStyle name="Comma 7 2 5 3 2 2 2" xfId="15387"/>
    <cellStyle name="Comma 7 2 5 3 2 2 2 2" xfId="30798"/>
    <cellStyle name="Comma 7 2 5 3 2 2 2 2 2" xfId="61622"/>
    <cellStyle name="Comma 7 2 5 3 2 2 2 3" xfId="46212"/>
    <cellStyle name="Comma 7 2 5 3 2 2 3" xfId="22989"/>
    <cellStyle name="Comma 7 2 5 3 2 2 3 2" xfId="53813"/>
    <cellStyle name="Comma 7 2 5 3 2 2 4" xfId="38403"/>
    <cellStyle name="Comma 7 2 5 3 2 3" xfId="11584"/>
    <cellStyle name="Comma 7 2 5 3 2 3 2" xfId="26995"/>
    <cellStyle name="Comma 7 2 5 3 2 3 2 2" xfId="57819"/>
    <cellStyle name="Comma 7 2 5 3 2 3 3" xfId="42409"/>
    <cellStyle name="Comma 7 2 5 3 2 4" xfId="19186"/>
    <cellStyle name="Comma 7 2 5 3 2 4 2" xfId="50010"/>
    <cellStyle name="Comma 7 2 5 3 2 5" xfId="34600"/>
    <cellStyle name="Comma 7 2 5 3 3" xfId="5678"/>
    <cellStyle name="Comma 7 2 5 3 3 2" xfId="13488"/>
    <cellStyle name="Comma 7 2 5 3 3 2 2" xfId="28899"/>
    <cellStyle name="Comma 7 2 5 3 3 2 2 2" xfId="59723"/>
    <cellStyle name="Comma 7 2 5 3 3 2 3" xfId="44313"/>
    <cellStyle name="Comma 7 2 5 3 3 3" xfId="21090"/>
    <cellStyle name="Comma 7 2 5 3 3 3 2" xfId="51914"/>
    <cellStyle name="Comma 7 2 5 3 3 4" xfId="36504"/>
    <cellStyle name="Comma 7 2 5 3 4" xfId="9685"/>
    <cellStyle name="Comma 7 2 5 3 4 2" xfId="25096"/>
    <cellStyle name="Comma 7 2 5 3 4 2 2" xfId="55920"/>
    <cellStyle name="Comma 7 2 5 3 4 3" xfId="40510"/>
    <cellStyle name="Comma 7 2 5 3 5" xfId="17287"/>
    <cellStyle name="Comma 7 2 5 3 5 2" xfId="48111"/>
    <cellStyle name="Comma 7 2 5 3 6" xfId="32701"/>
    <cellStyle name="Comma 7 2 5 4" xfId="2508"/>
    <cellStyle name="Comma 7 2 5 4 2" xfId="6311"/>
    <cellStyle name="Comma 7 2 5 4 2 2" xfId="14121"/>
    <cellStyle name="Comma 7 2 5 4 2 2 2" xfId="29532"/>
    <cellStyle name="Comma 7 2 5 4 2 2 2 2" xfId="60356"/>
    <cellStyle name="Comma 7 2 5 4 2 2 3" xfId="44946"/>
    <cellStyle name="Comma 7 2 5 4 2 3" xfId="21723"/>
    <cellStyle name="Comma 7 2 5 4 2 3 2" xfId="52547"/>
    <cellStyle name="Comma 7 2 5 4 2 4" xfId="37137"/>
    <cellStyle name="Comma 7 2 5 4 3" xfId="10318"/>
    <cellStyle name="Comma 7 2 5 4 3 2" xfId="25729"/>
    <cellStyle name="Comma 7 2 5 4 3 2 2" xfId="56553"/>
    <cellStyle name="Comma 7 2 5 4 3 3" xfId="41143"/>
    <cellStyle name="Comma 7 2 5 4 4" xfId="17920"/>
    <cellStyle name="Comma 7 2 5 4 4 2" xfId="48744"/>
    <cellStyle name="Comma 7 2 5 4 5" xfId="33334"/>
    <cellStyle name="Comma 7 2 5 5" xfId="4412"/>
    <cellStyle name="Comma 7 2 5 5 2" xfId="12222"/>
    <cellStyle name="Comma 7 2 5 5 2 2" xfId="27633"/>
    <cellStyle name="Comma 7 2 5 5 2 2 2" xfId="58457"/>
    <cellStyle name="Comma 7 2 5 5 2 3" xfId="43047"/>
    <cellStyle name="Comma 7 2 5 5 3" xfId="19824"/>
    <cellStyle name="Comma 7 2 5 5 3 2" xfId="50648"/>
    <cellStyle name="Comma 7 2 5 5 4" xfId="35238"/>
    <cellStyle name="Comma 7 2 5 6" xfId="8419"/>
    <cellStyle name="Comma 7 2 5 6 2" xfId="23830"/>
    <cellStyle name="Comma 7 2 5 6 2 2" xfId="54654"/>
    <cellStyle name="Comma 7 2 5 6 3" xfId="39244"/>
    <cellStyle name="Comma 7 2 5 7" xfId="16021"/>
    <cellStyle name="Comma 7 2 5 7 2" xfId="46845"/>
    <cellStyle name="Comma 7 2 5 8" xfId="31435"/>
    <cellStyle name="Comma 7 2 6" xfId="400"/>
    <cellStyle name="Comma 7 2 6 2" xfId="1033"/>
    <cellStyle name="Comma 7 2 6 2 2" xfId="2932"/>
    <cellStyle name="Comma 7 2 6 2 2 2" xfId="6735"/>
    <cellStyle name="Comma 7 2 6 2 2 2 2" xfId="14545"/>
    <cellStyle name="Comma 7 2 6 2 2 2 2 2" xfId="29956"/>
    <cellStyle name="Comma 7 2 6 2 2 2 2 2 2" xfId="60780"/>
    <cellStyle name="Comma 7 2 6 2 2 2 2 3" xfId="45370"/>
    <cellStyle name="Comma 7 2 6 2 2 2 3" xfId="22147"/>
    <cellStyle name="Comma 7 2 6 2 2 2 3 2" xfId="52971"/>
    <cellStyle name="Comma 7 2 6 2 2 2 4" xfId="37561"/>
    <cellStyle name="Comma 7 2 6 2 2 3" xfId="10742"/>
    <cellStyle name="Comma 7 2 6 2 2 3 2" xfId="26153"/>
    <cellStyle name="Comma 7 2 6 2 2 3 2 2" xfId="56977"/>
    <cellStyle name="Comma 7 2 6 2 2 3 3" xfId="41567"/>
    <cellStyle name="Comma 7 2 6 2 2 4" xfId="18344"/>
    <cellStyle name="Comma 7 2 6 2 2 4 2" xfId="49168"/>
    <cellStyle name="Comma 7 2 6 2 2 5" xfId="33758"/>
    <cellStyle name="Comma 7 2 6 2 3" xfId="4836"/>
    <cellStyle name="Comma 7 2 6 2 3 2" xfId="12646"/>
    <cellStyle name="Comma 7 2 6 2 3 2 2" xfId="28057"/>
    <cellStyle name="Comma 7 2 6 2 3 2 2 2" xfId="58881"/>
    <cellStyle name="Comma 7 2 6 2 3 2 3" xfId="43471"/>
    <cellStyle name="Comma 7 2 6 2 3 3" xfId="20248"/>
    <cellStyle name="Comma 7 2 6 2 3 3 2" xfId="51072"/>
    <cellStyle name="Comma 7 2 6 2 3 4" xfId="35662"/>
    <cellStyle name="Comma 7 2 6 2 4" xfId="8843"/>
    <cellStyle name="Comma 7 2 6 2 4 2" xfId="24254"/>
    <cellStyle name="Comma 7 2 6 2 4 2 2" xfId="55078"/>
    <cellStyle name="Comma 7 2 6 2 4 3" xfId="39668"/>
    <cellStyle name="Comma 7 2 6 2 5" xfId="16445"/>
    <cellStyle name="Comma 7 2 6 2 5 2" xfId="47269"/>
    <cellStyle name="Comma 7 2 6 2 6" xfId="31859"/>
    <cellStyle name="Comma 7 2 6 3" xfId="1666"/>
    <cellStyle name="Comma 7 2 6 3 2" xfId="3565"/>
    <cellStyle name="Comma 7 2 6 3 2 2" xfId="7368"/>
    <cellStyle name="Comma 7 2 6 3 2 2 2" xfId="15178"/>
    <cellStyle name="Comma 7 2 6 3 2 2 2 2" xfId="30589"/>
    <cellStyle name="Comma 7 2 6 3 2 2 2 2 2" xfId="61413"/>
    <cellStyle name="Comma 7 2 6 3 2 2 2 3" xfId="46003"/>
    <cellStyle name="Comma 7 2 6 3 2 2 3" xfId="22780"/>
    <cellStyle name="Comma 7 2 6 3 2 2 3 2" xfId="53604"/>
    <cellStyle name="Comma 7 2 6 3 2 2 4" xfId="38194"/>
    <cellStyle name="Comma 7 2 6 3 2 3" xfId="11375"/>
    <cellStyle name="Comma 7 2 6 3 2 3 2" xfId="26786"/>
    <cellStyle name="Comma 7 2 6 3 2 3 2 2" xfId="57610"/>
    <cellStyle name="Comma 7 2 6 3 2 3 3" xfId="42200"/>
    <cellStyle name="Comma 7 2 6 3 2 4" xfId="18977"/>
    <cellStyle name="Comma 7 2 6 3 2 4 2" xfId="49801"/>
    <cellStyle name="Comma 7 2 6 3 2 5" xfId="34391"/>
    <cellStyle name="Comma 7 2 6 3 3" xfId="5469"/>
    <cellStyle name="Comma 7 2 6 3 3 2" xfId="13279"/>
    <cellStyle name="Comma 7 2 6 3 3 2 2" xfId="28690"/>
    <cellStyle name="Comma 7 2 6 3 3 2 2 2" xfId="59514"/>
    <cellStyle name="Comma 7 2 6 3 3 2 3" xfId="44104"/>
    <cellStyle name="Comma 7 2 6 3 3 3" xfId="20881"/>
    <cellStyle name="Comma 7 2 6 3 3 3 2" xfId="51705"/>
    <cellStyle name="Comma 7 2 6 3 3 4" xfId="36295"/>
    <cellStyle name="Comma 7 2 6 3 4" xfId="9476"/>
    <cellStyle name="Comma 7 2 6 3 4 2" xfId="24887"/>
    <cellStyle name="Comma 7 2 6 3 4 2 2" xfId="55711"/>
    <cellStyle name="Comma 7 2 6 3 4 3" xfId="40301"/>
    <cellStyle name="Comma 7 2 6 3 5" xfId="17078"/>
    <cellStyle name="Comma 7 2 6 3 5 2" xfId="47902"/>
    <cellStyle name="Comma 7 2 6 3 6" xfId="32492"/>
    <cellStyle name="Comma 7 2 6 4" xfId="2299"/>
    <cellStyle name="Comma 7 2 6 4 2" xfId="6102"/>
    <cellStyle name="Comma 7 2 6 4 2 2" xfId="13912"/>
    <cellStyle name="Comma 7 2 6 4 2 2 2" xfId="29323"/>
    <cellStyle name="Comma 7 2 6 4 2 2 2 2" xfId="60147"/>
    <cellStyle name="Comma 7 2 6 4 2 2 3" xfId="44737"/>
    <cellStyle name="Comma 7 2 6 4 2 3" xfId="21514"/>
    <cellStyle name="Comma 7 2 6 4 2 3 2" xfId="52338"/>
    <cellStyle name="Comma 7 2 6 4 2 4" xfId="36928"/>
    <cellStyle name="Comma 7 2 6 4 3" xfId="10109"/>
    <cellStyle name="Comma 7 2 6 4 3 2" xfId="25520"/>
    <cellStyle name="Comma 7 2 6 4 3 2 2" xfId="56344"/>
    <cellStyle name="Comma 7 2 6 4 3 3" xfId="40934"/>
    <cellStyle name="Comma 7 2 6 4 4" xfId="17711"/>
    <cellStyle name="Comma 7 2 6 4 4 2" xfId="48535"/>
    <cellStyle name="Comma 7 2 6 4 5" xfId="33125"/>
    <cellStyle name="Comma 7 2 6 5" xfId="4203"/>
    <cellStyle name="Comma 7 2 6 5 2" xfId="12013"/>
    <cellStyle name="Comma 7 2 6 5 2 2" xfId="27424"/>
    <cellStyle name="Comma 7 2 6 5 2 2 2" xfId="58248"/>
    <cellStyle name="Comma 7 2 6 5 2 3" xfId="42838"/>
    <cellStyle name="Comma 7 2 6 5 3" xfId="19615"/>
    <cellStyle name="Comma 7 2 6 5 3 2" xfId="50439"/>
    <cellStyle name="Comma 7 2 6 5 4" xfId="35029"/>
    <cellStyle name="Comma 7 2 6 6" xfId="8210"/>
    <cellStyle name="Comma 7 2 6 6 2" xfId="23621"/>
    <cellStyle name="Comma 7 2 6 6 2 2" xfId="54445"/>
    <cellStyle name="Comma 7 2 6 6 3" xfId="39035"/>
    <cellStyle name="Comma 7 2 6 7" xfId="15812"/>
    <cellStyle name="Comma 7 2 6 7 2" xfId="46636"/>
    <cellStyle name="Comma 7 2 6 8" xfId="31226"/>
    <cellStyle name="Comma 7 2 7" xfId="820"/>
    <cellStyle name="Comma 7 2 7 2" xfId="2719"/>
    <cellStyle name="Comma 7 2 7 2 2" xfId="6522"/>
    <cellStyle name="Comma 7 2 7 2 2 2" xfId="14332"/>
    <cellStyle name="Comma 7 2 7 2 2 2 2" xfId="29743"/>
    <cellStyle name="Comma 7 2 7 2 2 2 2 2" xfId="60567"/>
    <cellStyle name="Comma 7 2 7 2 2 2 3" xfId="45157"/>
    <cellStyle name="Comma 7 2 7 2 2 3" xfId="21934"/>
    <cellStyle name="Comma 7 2 7 2 2 3 2" xfId="52758"/>
    <cellStyle name="Comma 7 2 7 2 2 4" xfId="37348"/>
    <cellStyle name="Comma 7 2 7 2 3" xfId="10529"/>
    <cellStyle name="Comma 7 2 7 2 3 2" xfId="25940"/>
    <cellStyle name="Comma 7 2 7 2 3 2 2" xfId="56764"/>
    <cellStyle name="Comma 7 2 7 2 3 3" xfId="41354"/>
    <cellStyle name="Comma 7 2 7 2 4" xfId="18131"/>
    <cellStyle name="Comma 7 2 7 2 4 2" xfId="48955"/>
    <cellStyle name="Comma 7 2 7 2 5" xfId="33545"/>
    <cellStyle name="Comma 7 2 7 3" xfId="4623"/>
    <cellStyle name="Comma 7 2 7 3 2" xfId="12433"/>
    <cellStyle name="Comma 7 2 7 3 2 2" xfId="27844"/>
    <cellStyle name="Comma 7 2 7 3 2 2 2" xfId="58668"/>
    <cellStyle name="Comma 7 2 7 3 2 3" xfId="43258"/>
    <cellStyle name="Comma 7 2 7 3 3" xfId="20035"/>
    <cellStyle name="Comma 7 2 7 3 3 2" xfId="50859"/>
    <cellStyle name="Comma 7 2 7 3 4" xfId="35449"/>
    <cellStyle name="Comma 7 2 7 4" xfId="8630"/>
    <cellStyle name="Comma 7 2 7 4 2" xfId="24041"/>
    <cellStyle name="Comma 7 2 7 4 2 2" xfId="54865"/>
    <cellStyle name="Comma 7 2 7 4 3" xfId="39455"/>
    <cellStyle name="Comma 7 2 7 5" xfId="16232"/>
    <cellStyle name="Comma 7 2 7 5 2" xfId="47056"/>
    <cellStyle name="Comma 7 2 7 6" xfId="31646"/>
    <cellStyle name="Comma 7 2 8" xfId="1453"/>
    <cellStyle name="Comma 7 2 8 2" xfId="3352"/>
    <cellStyle name="Comma 7 2 8 2 2" xfId="7155"/>
    <cellStyle name="Comma 7 2 8 2 2 2" xfId="14965"/>
    <cellStyle name="Comma 7 2 8 2 2 2 2" xfId="30376"/>
    <cellStyle name="Comma 7 2 8 2 2 2 2 2" xfId="61200"/>
    <cellStyle name="Comma 7 2 8 2 2 2 3" xfId="45790"/>
    <cellStyle name="Comma 7 2 8 2 2 3" xfId="22567"/>
    <cellStyle name="Comma 7 2 8 2 2 3 2" xfId="53391"/>
    <cellStyle name="Comma 7 2 8 2 2 4" xfId="37981"/>
    <cellStyle name="Comma 7 2 8 2 3" xfId="11162"/>
    <cellStyle name="Comma 7 2 8 2 3 2" xfId="26573"/>
    <cellStyle name="Comma 7 2 8 2 3 2 2" xfId="57397"/>
    <cellStyle name="Comma 7 2 8 2 3 3" xfId="41987"/>
    <cellStyle name="Comma 7 2 8 2 4" xfId="18764"/>
    <cellStyle name="Comma 7 2 8 2 4 2" xfId="49588"/>
    <cellStyle name="Comma 7 2 8 2 5" xfId="34178"/>
    <cellStyle name="Comma 7 2 8 3" xfId="5256"/>
    <cellStyle name="Comma 7 2 8 3 2" xfId="13066"/>
    <cellStyle name="Comma 7 2 8 3 2 2" xfId="28477"/>
    <cellStyle name="Comma 7 2 8 3 2 2 2" xfId="59301"/>
    <cellStyle name="Comma 7 2 8 3 2 3" xfId="43891"/>
    <cellStyle name="Comma 7 2 8 3 3" xfId="20668"/>
    <cellStyle name="Comma 7 2 8 3 3 2" xfId="51492"/>
    <cellStyle name="Comma 7 2 8 3 4" xfId="36082"/>
    <cellStyle name="Comma 7 2 8 4" xfId="9263"/>
    <cellStyle name="Comma 7 2 8 4 2" xfId="24674"/>
    <cellStyle name="Comma 7 2 8 4 2 2" xfId="55498"/>
    <cellStyle name="Comma 7 2 8 4 3" xfId="40088"/>
    <cellStyle name="Comma 7 2 8 5" xfId="16865"/>
    <cellStyle name="Comma 7 2 8 5 2" xfId="47689"/>
    <cellStyle name="Comma 7 2 8 6" xfId="32279"/>
    <cellStyle name="Comma 7 2 9" xfId="2086"/>
    <cellStyle name="Comma 7 2 9 2" xfId="5889"/>
    <cellStyle name="Comma 7 2 9 2 2" xfId="13699"/>
    <cellStyle name="Comma 7 2 9 2 2 2" xfId="29110"/>
    <cellStyle name="Comma 7 2 9 2 2 2 2" xfId="59934"/>
    <cellStyle name="Comma 7 2 9 2 2 3" xfId="44524"/>
    <cellStyle name="Comma 7 2 9 2 3" xfId="21301"/>
    <cellStyle name="Comma 7 2 9 2 3 2" xfId="52125"/>
    <cellStyle name="Comma 7 2 9 2 4" xfId="36715"/>
    <cellStyle name="Comma 7 2 9 3" xfId="9896"/>
    <cellStyle name="Comma 7 2 9 3 2" xfId="25307"/>
    <cellStyle name="Comma 7 2 9 3 2 2" xfId="56131"/>
    <cellStyle name="Comma 7 2 9 3 3" xfId="40721"/>
    <cellStyle name="Comma 7 2 9 4" xfId="17498"/>
    <cellStyle name="Comma 7 2 9 4 2" xfId="48322"/>
    <cellStyle name="Comma 7 2 9 5" xfId="32912"/>
    <cellStyle name="Comma 7 3" xfId="84"/>
    <cellStyle name="Comma 7 3 10" xfId="7853"/>
    <cellStyle name="Comma 7 3 10 2" xfId="23264"/>
    <cellStyle name="Comma 7 3 10 2 2" xfId="54088"/>
    <cellStyle name="Comma 7 3 10 3" xfId="38678"/>
    <cellStyle name="Comma 7 3 11" xfId="15664"/>
    <cellStyle name="Comma 7 3 11 2" xfId="46488"/>
    <cellStyle name="Comma 7 3 12" xfId="31078"/>
    <cellStyle name="Comma 7 3 13" xfId="251"/>
    <cellStyle name="Comma 7 3 2" xfId="333"/>
    <cellStyle name="Comma 7 3 2 10" xfId="15746"/>
    <cellStyle name="Comma 7 3 2 10 2" xfId="46570"/>
    <cellStyle name="Comma 7 3 2 11" xfId="31160"/>
    <cellStyle name="Comma 7 3 2 2" xfId="756"/>
    <cellStyle name="Comma 7 3 2 2 2" xfId="1389"/>
    <cellStyle name="Comma 7 3 2 2 2 2" xfId="3288"/>
    <cellStyle name="Comma 7 3 2 2 2 2 2" xfId="7091"/>
    <cellStyle name="Comma 7 3 2 2 2 2 2 2" xfId="14901"/>
    <cellStyle name="Comma 7 3 2 2 2 2 2 2 2" xfId="30312"/>
    <cellStyle name="Comma 7 3 2 2 2 2 2 2 2 2" xfId="61136"/>
    <cellStyle name="Comma 7 3 2 2 2 2 2 2 3" xfId="45726"/>
    <cellStyle name="Comma 7 3 2 2 2 2 2 3" xfId="22503"/>
    <cellStyle name="Comma 7 3 2 2 2 2 2 3 2" xfId="53327"/>
    <cellStyle name="Comma 7 3 2 2 2 2 2 4" xfId="37917"/>
    <cellStyle name="Comma 7 3 2 2 2 2 3" xfId="11098"/>
    <cellStyle name="Comma 7 3 2 2 2 2 3 2" xfId="26509"/>
    <cellStyle name="Comma 7 3 2 2 2 2 3 2 2" xfId="57333"/>
    <cellStyle name="Comma 7 3 2 2 2 2 3 3" xfId="41923"/>
    <cellStyle name="Comma 7 3 2 2 2 2 4" xfId="18700"/>
    <cellStyle name="Comma 7 3 2 2 2 2 4 2" xfId="49524"/>
    <cellStyle name="Comma 7 3 2 2 2 2 5" xfId="34114"/>
    <cellStyle name="Comma 7 3 2 2 2 3" xfId="5192"/>
    <cellStyle name="Comma 7 3 2 2 2 3 2" xfId="13002"/>
    <cellStyle name="Comma 7 3 2 2 2 3 2 2" xfId="28413"/>
    <cellStyle name="Comma 7 3 2 2 2 3 2 2 2" xfId="59237"/>
    <cellStyle name="Comma 7 3 2 2 2 3 2 3" xfId="43827"/>
    <cellStyle name="Comma 7 3 2 2 2 3 3" xfId="20604"/>
    <cellStyle name="Comma 7 3 2 2 2 3 3 2" xfId="51428"/>
    <cellStyle name="Comma 7 3 2 2 2 3 4" xfId="36018"/>
    <cellStyle name="Comma 7 3 2 2 2 4" xfId="9199"/>
    <cellStyle name="Comma 7 3 2 2 2 4 2" xfId="24610"/>
    <cellStyle name="Comma 7 3 2 2 2 4 2 2" xfId="55434"/>
    <cellStyle name="Comma 7 3 2 2 2 4 3" xfId="40024"/>
    <cellStyle name="Comma 7 3 2 2 2 5" xfId="16801"/>
    <cellStyle name="Comma 7 3 2 2 2 5 2" xfId="47625"/>
    <cellStyle name="Comma 7 3 2 2 2 6" xfId="32215"/>
    <cellStyle name="Comma 7 3 2 2 3" xfId="2022"/>
    <cellStyle name="Comma 7 3 2 2 3 2" xfId="3921"/>
    <cellStyle name="Comma 7 3 2 2 3 2 2" xfId="7724"/>
    <cellStyle name="Comma 7 3 2 2 3 2 2 2" xfId="15534"/>
    <cellStyle name="Comma 7 3 2 2 3 2 2 2 2" xfId="30945"/>
    <cellStyle name="Comma 7 3 2 2 3 2 2 2 2 2" xfId="61769"/>
    <cellStyle name="Comma 7 3 2 2 3 2 2 2 3" xfId="46359"/>
    <cellStyle name="Comma 7 3 2 2 3 2 2 3" xfId="23136"/>
    <cellStyle name="Comma 7 3 2 2 3 2 2 3 2" xfId="53960"/>
    <cellStyle name="Comma 7 3 2 2 3 2 2 4" xfId="38550"/>
    <cellStyle name="Comma 7 3 2 2 3 2 3" xfId="11731"/>
    <cellStyle name="Comma 7 3 2 2 3 2 3 2" xfId="27142"/>
    <cellStyle name="Comma 7 3 2 2 3 2 3 2 2" xfId="57966"/>
    <cellStyle name="Comma 7 3 2 2 3 2 3 3" xfId="42556"/>
    <cellStyle name="Comma 7 3 2 2 3 2 4" xfId="19333"/>
    <cellStyle name="Comma 7 3 2 2 3 2 4 2" xfId="50157"/>
    <cellStyle name="Comma 7 3 2 2 3 2 5" xfId="34747"/>
    <cellStyle name="Comma 7 3 2 2 3 3" xfId="5825"/>
    <cellStyle name="Comma 7 3 2 2 3 3 2" xfId="13635"/>
    <cellStyle name="Comma 7 3 2 2 3 3 2 2" xfId="29046"/>
    <cellStyle name="Comma 7 3 2 2 3 3 2 2 2" xfId="59870"/>
    <cellStyle name="Comma 7 3 2 2 3 3 2 3" xfId="44460"/>
    <cellStyle name="Comma 7 3 2 2 3 3 3" xfId="21237"/>
    <cellStyle name="Comma 7 3 2 2 3 3 3 2" xfId="52061"/>
    <cellStyle name="Comma 7 3 2 2 3 3 4" xfId="36651"/>
    <cellStyle name="Comma 7 3 2 2 3 4" xfId="9832"/>
    <cellStyle name="Comma 7 3 2 2 3 4 2" xfId="25243"/>
    <cellStyle name="Comma 7 3 2 2 3 4 2 2" xfId="56067"/>
    <cellStyle name="Comma 7 3 2 2 3 4 3" xfId="40657"/>
    <cellStyle name="Comma 7 3 2 2 3 5" xfId="17434"/>
    <cellStyle name="Comma 7 3 2 2 3 5 2" xfId="48258"/>
    <cellStyle name="Comma 7 3 2 2 3 6" xfId="32848"/>
    <cellStyle name="Comma 7 3 2 2 4" xfId="2655"/>
    <cellStyle name="Comma 7 3 2 2 4 2" xfId="6458"/>
    <cellStyle name="Comma 7 3 2 2 4 2 2" xfId="14268"/>
    <cellStyle name="Comma 7 3 2 2 4 2 2 2" xfId="29679"/>
    <cellStyle name="Comma 7 3 2 2 4 2 2 2 2" xfId="60503"/>
    <cellStyle name="Comma 7 3 2 2 4 2 2 3" xfId="45093"/>
    <cellStyle name="Comma 7 3 2 2 4 2 3" xfId="21870"/>
    <cellStyle name="Comma 7 3 2 2 4 2 3 2" xfId="52694"/>
    <cellStyle name="Comma 7 3 2 2 4 2 4" xfId="37284"/>
    <cellStyle name="Comma 7 3 2 2 4 3" xfId="10465"/>
    <cellStyle name="Comma 7 3 2 2 4 3 2" xfId="25876"/>
    <cellStyle name="Comma 7 3 2 2 4 3 2 2" xfId="56700"/>
    <cellStyle name="Comma 7 3 2 2 4 3 3" xfId="41290"/>
    <cellStyle name="Comma 7 3 2 2 4 4" xfId="18067"/>
    <cellStyle name="Comma 7 3 2 2 4 4 2" xfId="48891"/>
    <cellStyle name="Comma 7 3 2 2 4 5" xfId="33481"/>
    <cellStyle name="Comma 7 3 2 2 5" xfId="4559"/>
    <cellStyle name="Comma 7 3 2 2 5 2" xfId="12369"/>
    <cellStyle name="Comma 7 3 2 2 5 2 2" xfId="27780"/>
    <cellStyle name="Comma 7 3 2 2 5 2 2 2" xfId="58604"/>
    <cellStyle name="Comma 7 3 2 2 5 2 3" xfId="43194"/>
    <cellStyle name="Comma 7 3 2 2 5 3" xfId="19971"/>
    <cellStyle name="Comma 7 3 2 2 5 3 2" xfId="50795"/>
    <cellStyle name="Comma 7 3 2 2 5 4" xfId="35385"/>
    <cellStyle name="Comma 7 3 2 2 6" xfId="8566"/>
    <cellStyle name="Comma 7 3 2 2 6 2" xfId="23977"/>
    <cellStyle name="Comma 7 3 2 2 6 2 2" xfId="54801"/>
    <cellStyle name="Comma 7 3 2 2 6 3" xfId="39391"/>
    <cellStyle name="Comma 7 3 2 2 7" xfId="16168"/>
    <cellStyle name="Comma 7 3 2 2 7 2" xfId="46992"/>
    <cellStyle name="Comma 7 3 2 2 8" xfId="31582"/>
    <cellStyle name="Comma 7 3 2 3" xfId="547"/>
    <cellStyle name="Comma 7 3 2 3 2" xfId="1180"/>
    <cellStyle name="Comma 7 3 2 3 2 2" xfId="3079"/>
    <cellStyle name="Comma 7 3 2 3 2 2 2" xfId="6882"/>
    <cellStyle name="Comma 7 3 2 3 2 2 2 2" xfId="14692"/>
    <cellStyle name="Comma 7 3 2 3 2 2 2 2 2" xfId="30103"/>
    <cellStyle name="Comma 7 3 2 3 2 2 2 2 2 2" xfId="60927"/>
    <cellStyle name="Comma 7 3 2 3 2 2 2 2 3" xfId="45517"/>
    <cellStyle name="Comma 7 3 2 3 2 2 2 3" xfId="22294"/>
    <cellStyle name="Comma 7 3 2 3 2 2 2 3 2" xfId="53118"/>
    <cellStyle name="Comma 7 3 2 3 2 2 2 4" xfId="37708"/>
    <cellStyle name="Comma 7 3 2 3 2 2 3" xfId="10889"/>
    <cellStyle name="Comma 7 3 2 3 2 2 3 2" xfId="26300"/>
    <cellStyle name="Comma 7 3 2 3 2 2 3 2 2" xfId="57124"/>
    <cellStyle name="Comma 7 3 2 3 2 2 3 3" xfId="41714"/>
    <cellStyle name="Comma 7 3 2 3 2 2 4" xfId="18491"/>
    <cellStyle name="Comma 7 3 2 3 2 2 4 2" xfId="49315"/>
    <cellStyle name="Comma 7 3 2 3 2 2 5" xfId="33905"/>
    <cellStyle name="Comma 7 3 2 3 2 3" xfId="4983"/>
    <cellStyle name="Comma 7 3 2 3 2 3 2" xfId="12793"/>
    <cellStyle name="Comma 7 3 2 3 2 3 2 2" xfId="28204"/>
    <cellStyle name="Comma 7 3 2 3 2 3 2 2 2" xfId="59028"/>
    <cellStyle name="Comma 7 3 2 3 2 3 2 3" xfId="43618"/>
    <cellStyle name="Comma 7 3 2 3 2 3 3" xfId="20395"/>
    <cellStyle name="Comma 7 3 2 3 2 3 3 2" xfId="51219"/>
    <cellStyle name="Comma 7 3 2 3 2 3 4" xfId="35809"/>
    <cellStyle name="Comma 7 3 2 3 2 4" xfId="8990"/>
    <cellStyle name="Comma 7 3 2 3 2 4 2" xfId="24401"/>
    <cellStyle name="Comma 7 3 2 3 2 4 2 2" xfId="55225"/>
    <cellStyle name="Comma 7 3 2 3 2 4 3" xfId="39815"/>
    <cellStyle name="Comma 7 3 2 3 2 5" xfId="16592"/>
    <cellStyle name="Comma 7 3 2 3 2 5 2" xfId="47416"/>
    <cellStyle name="Comma 7 3 2 3 2 6" xfId="32006"/>
    <cellStyle name="Comma 7 3 2 3 3" xfId="1813"/>
    <cellStyle name="Comma 7 3 2 3 3 2" xfId="3712"/>
    <cellStyle name="Comma 7 3 2 3 3 2 2" xfId="7515"/>
    <cellStyle name="Comma 7 3 2 3 3 2 2 2" xfId="15325"/>
    <cellStyle name="Comma 7 3 2 3 3 2 2 2 2" xfId="30736"/>
    <cellStyle name="Comma 7 3 2 3 3 2 2 2 2 2" xfId="61560"/>
    <cellStyle name="Comma 7 3 2 3 3 2 2 2 3" xfId="46150"/>
    <cellStyle name="Comma 7 3 2 3 3 2 2 3" xfId="22927"/>
    <cellStyle name="Comma 7 3 2 3 3 2 2 3 2" xfId="53751"/>
    <cellStyle name="Comma 7 3 2 3 3 2 2 4" xfId="38341"/>
    <cellStyle name="Comma 7 3 2 3 3 2 3" xfId="11522"/>
    <cellStyle name="Comma 7 3 2 3 3 2 3 2" xfId="26933"/>
    <cellStyle name="Comma 7 3 2 3 3 2 3 2 2" xfId="57757"/>
    <cellStyle name="Comma 7 3 2 3 3 2 3 3" xfId="42347"/>
    <cellStyle name="Comma 7 3 2 3 3 2 4" xfId="19124"/>
    <cellStyle name="Comma 7 3 2 3 3 2 4 2" xfId="49948"/>
    <cellStyle name="Comma 7 3 2 3 3 2 5" xfId="34538"/>
    <cellStyle name="Comma 7 3 2 3 3 3" xfId="5616"/>
    <cellStyle name="Comma 7 3 2 3 3 3 2" xfId="13426"/>
    <cellStyle name="Comma 7 3 2 3 3 3 2 2" xfId="28837"/>
    <cellStyle name="Comma 7 3 2 3 3 3 2 2 2" xfId="59661"/>
    <cellStyle name="Comma 7 3 2 3 3 3 2 3" xfId="44251"/>
    <cellStyle name="Comma 7 3 2 3 3 3 3" xfId="21028"/>
    <cellStyle name="Comma 7 3 2 3 3 3 3 2" xfId="51852"/>
    <cellStyle name="Comma 7 3 2 3 3 3 4" xfId="36442"/>
    <cellStyle name="Comma 7 3 2 3 3 4" xfId="9623"/>
    <cellStyle name="Comma 7 3 2 3 3 4 2" xfId="25034"/>
    <cellStyle name="Comma 7 3 2 3 3 4 2 2" xfId="55858"/>
    <cellStyle name="Comma 7 3 2 3 3 4 3" xfId="40448"/>
    <cellStyle name="Comma 7 3 2 3 3 5" xfId="17225"/>
    <cellStyle name="Comma 7 3 2 3 3 5 2" xfId="48049"/>
    <cellStyle name="Comma 7 3 2 3 3 6" xfId="32639"/>
    <cellStyle name="Comma 7 3 2 3 4" xfId="2446"/>
    <cellStyle name="Comma 7 3 2 3 4 2" xfId="6249"/>
    <cellStyle name="Comma 7 3 2 3 4 2 2" xfId="14059"/>
    <cellStyle name="Comma 7 3 2 3 4 2 2 2" xfId="29470"/>
    <cellStyle name="Comma 7 3 2 3 4 2 2 2 2" xfId="60294"/>
    <cellStyle name="Comma 7 3 2 3 4 2 2 3" xfId="44884"/>
    <cellStyle name="Comma 7 3 2 3 4 2 3" xfId="21661"/>
    <cellStyle name="Comma 7 3 2 3 4 2 3 2" xfId="52485"/>
    <cellStyle name="Comma 7 3 2 3 4 2 4" xfId="37075"/>
    <cellStyle name="Comma 7 3 2 3 4 3" xfId="10256"/>
    <cellStyle name="Comma 7 3 2 3 4 3 2" xfId="25667"/>
    <cellStyle name="Comma 7 3 2 3 4 3 2 2" xfId="56491"/>
    <cellStyle name="Comma 7 3 2 3 4 3 3" xfId="41081"/>
    <cellStyle name="Comma 7 3 2 3 4 4" xfId="17858"/>
    <cellStyle name="Comma 7 3 2 3 4 4 2" xfId="48682"/>
    <cellStyle name="Comma 7 3 2 3 4 5" xfId="33272"/>
    <cellStyle name="Comma 7 3 2 3 5" xfId="4350"/>
    <cellStyle name="Comma 7 3 2 3 5 2" xfId="12160"/>
    <cellStyle name="Comma 7 3 2 3 5 2 2" xfId="27571"/>
    <cellStyle name="Comma 7 3 2 3 5 2 2 2" xfId="58395"/>
    <cellStyle name="Comma 7 3 2 3 5 2 3" xfId="42985"/>
    <cellStyle name="Comma 7 3 2 3 5 3" xfId="19762"/>
    <cellStyle name="Comma 7 3 2 3 5 3 2" xfId="50586"/>
    <cellStyle name="Comma 7 3 2 3 5 4" xfId="35176"/>
    <cellStyle name="Comma 7 3 2 3 6" xfId="8357"/>
    <cellStyle name="Comma 7 3 2 3 6 2" xfId="23768"/>
    <cellStyle name="Comma 7 3 2 3 6 2 2" xfId="54592"/>
    <cellStyle name="Comma 7 3 2 3 6 3" xfId="39182"/>
    <cellStyle name="Comma 7 3 2 3 7" xfId="15959"/>
    <cellStyle name="Comma 7 3 2 3 7 2" xfId="46783"/>
    <cellStyle name="Comma 7 3 2 3 8" xfId="31373"/>
    <cellStyle name="Comma 7 3 2 4" xfId="967"/>
    <cellStyle name="Comma 7 3 2 4 2" xfId="2866"/>
    <cellStyle name="Comma 7 3 2 4 2 2" xfId="6669"/>
    <cellStyle name="Comma 7 3 2 4 2 2 2" xfId="14479"/>
    <cellStyle name="Comma 7 3 2 4 2 2 2 2" xfId="29890"/>
    <cellStyle name="Comma 7 3 2 4 2 2 2 2 2" xfId="60714"/>
    <cellStyle name="Comma 7 3 2 4 2 2 2 3" xfId="45304"/>
    <cellStyle name="Comma 7 3 2 4 2 2 3" xfId="22081"/>
    <cellStyle name="Comma 7 3 2 4 2 2 3 2" xfId="52905"/>
    <cellStyle name="Comma 7 3 2 4 2 2 4" xfId="37495"/>
    <cellStyle name="Comma 7 3 2 4 2 3" xfId="10676"/>
    <cellStyle name="Comma 7 3 2 4 2 3 2" xfId="26087"/>
    <cellStyle name="Comma 7 3 2 4 2 3 2 2" xfId="56911"/>
    <cellStyle name="Comma 7 3 2 4 2 3 3" xfId="41501"/>
    <cellStyle name="Comma 7 3 2 4 2 4" xfId="18278"/>
    <cellStyle name="Comma 7 3 2 4 2 4 2" xfId="49102"/>
    <cellStyle name="Comma 7 3 2 4 2 5" xfId="33692"/>
    <cellStyle name="Comma 7 3 2 4 3" xfId="4770"/>
    <cellStyle name="Comma 7 3 2 4 3 2" xfId="12580"/>
    <cellStyle name="Comma 7 3 2 4 3 2 2" xfId="27991"/>
    <cellStyle name="Comma 7 3 2 4 3 2 2 2" xfId="58815"/>
    <cellStyle name="Comma 7 3 2 4 3 2 3" xfId="43405"/>
    <cellStyle name="Comma 7 3 2 4 3 3" xfId="20182"/>
    <cellStyle name="Comma 7 3 2 4 3 3 2" xfId="51006"/>
    <cellStyle name="Comma 7 3 2 4 3 4" xfId="35596"/>
    <cellStyle name="Comma 7 3 2 4 4" xfId="8777"/>
    <cellStyle name="Comma 7 3 2 4 4 2" xfId="24188"/>
    <cellStyle name="Comma 7 3 2 4 4 2 2" xfId="55012"/>
    <cellStyle name="Comma 7 3 2 4 4 3" xfId="39602"/>
    <cellStyle name="Comma 7 3 2 4 5" xfId="16379"/>
    <cellStyle name="Comma 7 3 2 4 5 2" xfId="47203"/>
    <cellStyle name="Comma 7 3 2 4 6" xfId="31793"/>
    <cellStyle name="Comma 7 3 2 5" xfId="1600"/>
    <cellStyle name="Comma 7 3 2 5 2" xfId="3499"/>
    <cellStyle name="Comma 7 3 2 5 2 2" xfId="7302"/>
    <cellStyle name="Comma 7 3 2 5 2 2 2" xfId="15112"/>
    <cellStyle name="Comma 7 3 2 5 2 2 2 2" xfId="30523"/>
    <cellStyle name="Comma 7 3 2 5 2 2 2 2 2" xfId="61347"/>
    <cellStyle name="Comma 7 3 2 5 2 2 2 3" xfId="45937"/>
    <cellStyle name="Comma 7 3 2 5 2 2 3" xfId="22714"/>
    <cellStyle name="Comma 7 3 2 5 2 2 3 2" xfId="53538"/>
    <cellStyle name="Comma 7 3 2 5 2 2 4" xfId="38128"/>
    <cellStyle name="Comma 7 3 2 5 2 3" xfId="11309"/>
    <cellStyle name="Comma 7 3 2 5 2 3 2" xfId="26720"/>
    <cellStyle name="Comma 7 3 2 5 2 3 2 2" xfId="57544"/>
    <cellStyle name="Comma 7 3 2 5 2 3 3" xfId="42134"/>
    <cellStyle name="Comma 7 3 2 5 2 4" xfId="18911"/>
    <cellStyle name="Comma 7 3 2 5 2 4 2" xfId="49735"/>
    <cellStyle name="Comma 7 3 2 5 2 5" xfId="34325"/>
    <cellStyle name="Comma 7 3 2 5 3" xfId="5403"/>
    <cellStyle name="Comma 7 3 2 5 3 2" xfId="13213"/>
    <cellStyle name="Comma 7 3 2 5 3 2 2" xfId="28624"/>
    <cellStyle name="Comma 7 3 2 5 3 2 2 2" xfId="59448"/>
    <cellStyle name="Comma 7 3 2 5 3 2 3" xfId="44038"/>
    <cellStyle name="Comma 7 3 2 5 3 3" xfId="20815"/>
    <cellStyle name="Comma 7 3 2 5 3 3 2" xfId="51639"/>
    <cellStyle name="Comma 7 3 2 5 3 4" xfId="36229"/>
    <cellStyle name="Comma 7 3 2 5 4" xfId="9410"/>
    <cellStyle name="Comma 7 3 2 5 4 2" xfId="24821"/>
    <cellStyle name="Comma 7 3 2 5 4 2 2" xfId="55645"/>
    <cellStyle name="Comma 7 3 2 5 4 3" xfId="40235"/>
    <cellStyle name="Comma 7 3 2 5 5" xfId="17012"/>
    <cellStyle name="Comma 7 3 2 5 5 2" xfId="47836"/>
    <cellStyle name="Comma 7 3 2 5 6" xfId="32426"/>
    <cellStyle name="Comma 7 3 2 6" xfId="2233"/>
    <cellStyle name="Comma 7 3 2 6 2" xfId="6036"/>
    <cellStyle name="Comma 7 3 2 6 2 2" xfId="13846"/>
    <cellStyle name="Comma 7 3 2 6 2 2 2" xfId="29257"/>
    <cellStyle name="Comma 7 3 2 6 2 2 2 2" xfId="60081"/>
    <cellStyle name="Comma 7 3 2 6 2 2 3" xfId="44671"/>
    <cellStyle name="Comma 7 3 2 6 2 3" xfId="21448"/>
    <cellStyle name="Comma 7 3 2 6 2 3 2" xfId="52272"/>
    <cellStyle name="Comma 7 3 2 6 2 4" xfId="36862"/>
    <cellStyle name="Comma 7 3 2 6 3" xfId="10043"/>
    <cellStyle name="Comma 7 3 2 6 3 2" xfId="25454"/>
    <cellStyle name="Comma 7 3 2 6 3 2 2" xfId="56278"/>
    <cellStyle name="Comma 7 3 2 6 3 3" xfId="40868"/>
    <cellStyle name="Comma 7 3 2 6 4" xfId="17645"/>
    <cellStyle name="Comma 7 3 2 6 4 2" xfId="48469"/>
    <cellStyle name="Comma 7 3 2 6 5" xfId="33059"/>
    <cellStyle name="Comma 7 3 2 7" xfId="4137"/>
    <cellStyle name="Comma 7 3 2 7 2" xfId="11947"/>
    <cellStyle name="Comma 7 3 2 7 2 2" xfId="27358"/>
    <cellStyle name="Comma 7 3 2 7 2 2 2" xfId="58182"/>
    <cellStyle name="Comma 7 3 2 7 2 3" xfId="42772"/>
    <cellStyle name="Comma 7 3 2 7 3" xfId="19549"/>
    <cellStyle name="Comma 7 3 2 7 3 2" xfId="50373"/>
    <cellStyle name="Comma 7 3 2 7 4" xfId="34963"/>
    <cellStyle name="Comma 7 3 2 8" xfId="8144"/>
    <cellStyle name="Comma 7 3 2 8 2" xfId="23555"/>
    <cellStyle name="Comma 7 3 2 8 2 2" xfId="54379"/>
    <cellStyle name="Comma 7 3 2 8 3" xfId="38969"/>
    <cellStyle name="Comma 7 3 2 9" xfId="7935"/>
    <cellStyle name="Comma 7 3 2 9 2" xfId="23346"/>
    <cellStyle name="Comma 7 3 2 9 2 2" xfId="54170"/>
    <cellStyle name="Comma 7 3 2 9 3" xfId="38760"/>
    <cellStyle name="Comma 7 3 3" xfId="674"/>
    <cellStyle name="Comma 7 3 3 2" xfId="1307"/>
    <cellStyle name="Comma 7 3 3 2 2" xfId="3206"/>
    <cellStyle name="Comma 7 3 3 2 2 2" xfId="7009"/>
    <cellStyle name="Comma 7 3 3 2 2 2 2" xfId="14819"/>
    <cellStyle name="Comma 7 3 3 2 2 2 2 2" xfId="30230"/>
    <cellStyle name="Comma 7 3 3 2 2 2 2 2 2" xfId="61054"/>
    <cellStyle name="Comma 7 3 3 2 2 2 2 3" xfId="45644"/>
    <cellStyle name="Comma 7 3 3 2 2 2 3" xfId="22421"/>
    <cellStyle name="Comma 7 3 3 2 2 2 3 2" xfId="53245"/>
    <cellStyle name="Comma 7 3 3 2 2 2 4" xfId="37835"/>
    <cellStyle name="Comma 7 3 3 2 2 3" xfId="11016"/>
    <cellStyle name="Comma 7 3 3 2 2 3 2" xfId="26427"/>
    <cellStyle name="Comma 7 3 3 2 2 3 2 2" xfId="57251"/>
    <cellStyle name="Comma 7 3 3 2 2 3 3" xfId="41841"/>
    <cellStyle name="Comma 7 3 3 2 2 4" xfId="18618"/>
    <cellStyle name="Comma 7 3 3 2 2 4 2" xfId="49442"/>
    <cellStyle name="Comma 7 3 3 2 2 5" xfId="34032"/>
    <cellStyle name="Comma 7 3 3 2 3" xfId="5110"/>
    <cellStyle name="Comma 7 3 3 2 3 2" xfId="12920"/>
    <cellStyle name="Comma 7 3 3 2 3 2 2" xfId="28331"/>
    <cellStyle name="Comma 7 3 3 2 3 2 2 2" xfId="59155"/>
    <cellStyle name="Comma 7 3 3 2 3 2 3" xfId="43745"/>
    <cellStyle name="Comma 7 3 3 2 3 3" xfId="20522"/>
    <cellStyle name="Comma 7 3 3 2 3 3 2" xfId="51346"/>
    <cellStyle name="Comma 7 3 3 2 3 4" xfId="35936"/>
    <cellStyle name="Comma 7 3 3 2 4" xfId="9117"/>
    <cellStyle name="Comma 7 3 3 2 4 2" xfId="24528"/>
    <cellStyle name="Comma 7 3 3 2 4 2 2" xfId="55352"/>
    <cellStyle name="Comma 7 3 3 2 4 3" xfId="39942"/>
    <cellStyle name="Comma 7 3 3 2 5" xfId="16719"/>
    <cellStyle name="Comma 7 3 3 2 5 2" xfId="47543"/>
    <cellStyle name="Comma 7 3 3 2 6" xfId="32133"/>
    <cellStyle name="Comma 7 3 3 3" xfId="1940"/>
    <cellStyle name="Comma 7 3 3 3 2" xfId="3839"/>
    <cellStyle name="Comma 7 3 3 3 2 2" xfId="7642"/>
    <cellStyle name="Comma 7 3 3 3 2 2 2" xfId="15452"/>
    <cellStyle name="Comma 7 3 3 3 2 2 2 2" xfId="30863"/>
    <cellStyle name="Comma 7 3 3 3 2 2 2 2 2" xfId="61687"/>
    <cellStyle name="Comma 7 3 3 3 2 2 2 3" xfId="46277"/>
    <cellStyle name="Comma 7 3 3 3 2 2 3" xfId="23054"/>
    <cellStyle name="Comma 7 3 3 3 2 2 3 2" xfId="53878"/>
    <cellStyle name="Comma 7 3 3 3 2 2 4" xfId="38468"/>
    <cellStyle name="Comma 7 3 3 3 2 3" xfId="11649"/>
    <cellStyle name="Comma 7 3 3 3 2 3 2" xfId="27060"/>
    <cellStyle name="Comma 7 3 3 3 2 3 2 2" xfId="57884"/>
    <cellStyle name="Comma 7 3 3 3 2 3 3" xfId="42474"/>
    <cellStyle name="Comma 7 3 3 3 2 4" xfId="19251"/>
    <cellStyle name="Comma 7 3 3 3 2 4 2" xfId="50075"/>
    <cellStyle name="Comma 7 3 3 3 2 5" xfId="34665"/>
    <cellStyle name="Comma 7 3 3 3 3" xfId="5743"/>
    <cellStyle name="Comma 7 3 3 3 3 2" xfId="13553"/>
    <cellStyle name="Comma 7 3 3 3 3 2 2" xfId="28964"/>
    <cellStyle name="Comma 7 3 3 3 3 2 2 2" xfId="59788"/>
    <cellStyle name="Comma 7 3 3 3 3 2 3" xfId="44378"/>
    <cellStyle name="Comma 7 3 3 3 3 3" xfId="21155"/>
    <cellStyle name="Comma 7 3 3 3 3 3 2" xfId="51979"/>
    <cellStyle name="Comma 7 3 3 3 3 4" xfId="36569"/>
    <cellStyle name="Comma 7 3 3 3 4" xfId="9750"/>
    <cellStyle name="Comma 7 3 3 3 4 2" xfId="25161"/>
    <cellStyle name="Comma 7 3 3 3 4 2 2" xfId="55985"/>
    <cellStyle name="Comma 7 3 3 3 4 3" xfId="40575"/>
    <cellStyle name="Comma 7 3 3 3 5" xfId="17352"/>
    <cellStyle name="Comma 7 3 3 3 5 2" xfId="48176"/>
    <cellStyle name="Comma 7 3 3 3 6" xfId="32766"/>
    <cellStyle name="Comma 7 3 3 4" xfId="2573"/>
    <cellStyle name="Comma 7 3 3 4 2" xfId="6376"/>
    <cellStyle name="Comma 7 3 3 4 2 2" xfId="14186"/>
    <cellStyle name="Comma 7 3 3 4 2 2 2" xfId="29597"/>
    <cellStyle name="Comma 7 3 3 4 2 2 2 2" xfId="60421"/>
    <cellStyle name="Comma 7 3 3 4 2 2 3" xfId="45011"/>
    <cellStyle name="Comma 7 3 3 4 2 3" xfId="21788"/>
    <cellStyle name="Comma 7 3 3 4 2 3 2" xfId="52612"/>
    <cellStyle name="Comma 7 3 3 4 2 4" xfId="37202"/>
    <cellStyle name="Comma 7 3 3 4 3" xfId="10383"/>
    <cellStyle name="Comma 7 3 3 4 3 2" xfId="25794"/>
    <cellStyle name="Comma 7 3 3 4 3 2 2" xfId="56618"/>
    <cellStyle name="Comma 7 3 3 4 3 3" xfId="41208"/>
    <cellStyle name="Comma 7 3 3 4 4" xfId="17985"/>
    <cellStyle name="Comma 7 3 3 4 4 2" xfId="48809"/>
    <cellStyle name="Comma 7 3 3 4 5" xfId="33399"/>
    <cellStyle name="Comma 7 3 3 5" xfId="4477"/>
    <cellStyle name="Comma 7 3 3 5 2" xfId="12287"/>
    <cellStyle name="Comma 7 3 3 5 2 2" xfId="27698"/>
    <cellStyle name="Comma 7 3 3 5 2 2 2" xfId="58522"/>
    <cellStyle name="Comma 7 3 3 5 2 3" xfId="43112"/>
    <cellStyle name="Comma 7 3 3 5 3" xfId="19889"/>
    <cellStyle name="Comma 7 3 3 5 3 2" xfId="50713"/>
    <cellStyle name="Comma 7 3 3 5 4" xfId="35303"/>
    <cellStyle name="Comma 7 3 3 6" xfId="8484"/>
    <cellStyle name="Comma 7 3 3 6 2" xfId="23895"/>
    <cellStyle name="Comma 7 3 3 6 2 2" xfId="54719"/>
    <cellStyle name="Comma 7 3 3 6 3" xfId="39309"/>
    <cellStyle name="Comma 7 3 3 7" xfId="16086"/>
    <cellStyle name="Comma 7 3 3 7 2" xfId="46910"/>
    <cellStyle name="Comma 7 3 3 8" xfId="31500"/>
    <cellStyle name="Comma 7 3 4" xfId="465"/>
    <cellStyle name="Comma 7 3 4 2" xfId="1098"/>
    <cellStyle name="Comma 7 3 4 2 2" xfId="2997"/>
    <cellStyle name="Comma 7 3 4 2 2 2" xfId="6800"/>
    <cellStyle name="Comma 7 3 4 2 2 2 2" xfId="14610"/>
    <cellStyle name="Comma 7 3 4 2 2 2 2 2" xfId="30021"/>
    <cellStyle name="Comma 7 3 4 2 2 2 2 2 2" xfId="60845"/>
    <cellStyle name="Comma 7 3 4 2 2 2 2 3" xfId="45435"/>
    <cellStyle name="Comma 7 3 4 2 2 2 3" xfId="22212"/>
    <cellStyle name="Comma 7 3 4 2 2 2 3 2" xfId="53036"/>
    <cellStyle name="Comma 7 3 4 2 2 2 4" xfId="37626"/>
    <cellStyle name="Comma 7 3 4 2 2 3" xfId="10807"/>
    <cellStyle name="Comma 7 3 4 2 2 3 2" xfId="26218"/>
    <cellStyle name="Comma 7 3 4 2 2 3 2 2" xfId="57042"/>
    <cellStyle name="Comma 7 3 4 2 2 3 3" xfId="41632"/>
    <cellStyle name="Comma 7 3 4 2 2 4" xfId="18409"/>
    <cellStyle name="Comma 7 3 4 2 2 4 2" xfId="49233"/>
    <cellStyle name="Comma 7 3 4 2 2 5" xfId="33823"/>
    <cellStyle name="Comma 7 3 4 2 3" xfId="4901"/>
    <cellStyle name="Comma 7 3 4 2 3 2" xfId="12711"/>
    <cellStyle name="Comma 7 3 4 2 3 2 2" xfId="28122"/>
    <cellStyle name="Comma 7 3 4 2 3 2 2 2" xfId="58946"/>
    <cellStyle name="Comma 7 3 4 2 3 2 3" xfId="43536"/>
    <cellStyle name="Comma 7 3 4 2 3 3" xfId="20313"/>
    <cellStyle name="Comma 7 3 4 2 3 3 2" xfId="51137"/>
    <cellStyle name="Comma 7 3 4 2 3 4" xfId="35727"/>
    <cellStyle name="Comma 7 3 4 2 4" xfId="8908"/>
    <cellStyle name="Comma 7 3 4 2 4 2" xfId="24319"/>
    <cellStyle name="Comma 7 3 4 2 4 2 2" xfId="55143"/>
    <cellStyle name="Comma 7 3 4 2 4 3" xfId="39733"/>
    <cellStyle name="Comma 7 3 4 2 5" xfId="16510"/>
    <cellStyle name="Comma 7 3 4 2 5 2" xfId="47334"/>
    <cellStyle name="Comma 7 3 4 2 6" xfId="31924"/>
    <cellStyle name="Comma 7 3 4 3" xfId="1731"/>
    <cellStyle name="Comma 7 3 4 3 2" xfId="3630"/>
    <cellStyle name="Comma 7 3 4 3 2 2" xfId="7433"/>
    <cellStyle name="Comma 7 3 4 3 2 2 2" xfId="15243"/>
    <cellStyle name="Comma 7 3 4 3 2 2 2 2" xfId="30654"/>
    <cellStyle name="Comma 7 3 4 3 2 2 2 2 2" xfId="61478"/>
    <cellStyle name="Comma 7 3 4 3 2 2 2 3" xfId="46068"/>
    <cellStyle name="Comma 7 3 4 3 2 2 3" xfId="22845"/>
    <cellStyle name="Comma 7 3 4 3 2 2 3 2" xfId="53669"/>
    <cellStyle name="Comma 7 3 4 3 2 2 4" xfId="38259"/>
    <cellStyle name="Comma 7 3 4 3 2 3" xfId="11440"/>
    <cellStyle name="Comma 7 3 4 3 2 3 2" xfId="26851"/>
    <cellStyle name="Comma 7 3 4 3 2 3 2 2" xfId="57675"/>
    <cellStyle name="Comma 7 3 4 3 2 3 3" xfId="42265"/>
    <cellStyle name="Comma 7 3 4 3 2 4" xfId="19042"/>
    <cellStyle name="Comma 7 3 4 3 2 4 2" xfId="49866"/>
    <cellStyle name="Comma 7 3 4 3 2 5" xfId="34456"/>
    <cellStyle name="Comma 7 3 4 3 3" xfId="5534"/>
    <cellStyle name="Comma 7 3 4 3 3 2" xfId="13344"/>
    <cellStyle name="Comma 7 3 4 3 3 2 2" xfId="28755"/>
    <cellStyle name="Comma 7 3 4 3 3 2 2 2" xfId="59579"/>
    <cellStyle name="Comma 7 3 4 3 3 2 3" xfId="44169"/>
    <cellStyle name="Comma 7 3 4 3 3 3" xfId="20946"/>
    <cellStyle name="Comma 7 3 4 3 3 3 2" xfId="51770"/>
    <cellStyle name="Comma 7 3 4 3 3 4" xfId="36360"/>
    <cellStyle name="Comma 7 3 4 3 4" xfId="9541"/>
    <cellStyle name="Comma 7 3 4 3 4 2" xfId="24952"/>
    <cellStyle name="Comma 7 3 4 3 4 2 2" xfId="55776"/>
    <cellStyle name="Comma 7 3 4 3 4 3" xfId="40366"/>
    <cellStyle name="Comma 7 3 4 3 5" xfId="17143"/>
    <cellStyle name="Comma 7 3 4 3 5 2" xfId="47967"/>
    <cellStyle name="Comma 7 3 4 3 6" xfId="32557"/>
    <cellStyle name="Comma 7 3 4 4" xfId="2364"/>
    <cellStyle name="Comma 7 3 4 4 2" xfId="6167"/>
    <cellStyle name="Comma 7 3 4 4 2 2" xfId="13977"/>
    <cellStyle name="Comma 7 3 4 4 2 2 2" xfId="29388"/>
    <cellStyle name="Comma 7 3 4 4 2 2 2 2" xfId="60212"/>
    <cellStyle name="Comma 7 3 4 4 2 2 3" xfId="44802"/>
    <cellStyle name="Comma 7 3 4 4 2 3" xfId="21579"/>
    <cellStyle name="Comma 7 3 4 4 2 3 2" xfId="52403"/>
    <cellStyle name="Comma 7 3 4 4 2 4" xfId="36993"/>
    <cellStyle name="Comma 7 3 4 4 3" xfId="10174"/>
    <cellStyle name="Comma 7 3 4 4 3 2" xfId="25585"/>
    <cellStyle name="Comma 7 3 4 4 3 2 2" xfId="56409"/>
    <cellStyle name="Comma 7 3 4 4 3 3" xfId="40999"/>
    <cellStyle name="Comma 7 3 4 4 4" xfId="17776"/>
    <cellStyle name="Comma 7 3 4 4 4 2" xfId="48600"/>
    <cellStyle name="Comma 7 3 4 4 5" xfId="33190"/>
    <cellStyle name="Comma 7 3 4 5" xfId="4268"/>
    <cellStyle name="Comma 7 3 4 5 2" xfId="12078"/>
    <cellStyle name="Comma 7 3 4 5 2 2" xfId="27489"/>
    <cellStyle name="Comma 7 3 4 5 2 2 2" xfId="58313"/>
    <cellStyle name="Comma 7 3 4 5 2 3" xfId="42903"/>
    <cellStyle name="Comma 7 3 4 5 3" xfId="19680"/>
    <cellStyle name="Comma 7 3 4 5 3 2" xfId="50504"/>
    <cellStyle name="Comma 7 3 4 5 4" xfId="35094"/>
    <cellStyle name="Comma 7 3 4 6" xfId="8275"/>
    <cellStyle name="Comma 7 3 4 6 2" xfId="23686"/>
    <cellStyle name="Comma 7 3 4 6 2 2" xfId="54510"/>
    <cellStyle name="Comma 7 3 4 6 3" xfId="39100"/>
    <cellStyle name="Comma 7 3 4 7" xfId="15877"/>
    <cellStyle name="Comma 7 3 4 7 2" xfId="46701"/>
    <cellStyle name="Comma 7 3 4 8" xfId="31291"/>
    <cellStyle name="Comma 7 3 5" xfId="885"/>
    <cellStyle name="Comma 7 3 5 2" xfId="2784"/>
    <cellStyle name="Comma 7 3 5 2 2" xfId="6587"/>
    <cellStyle name="Comma 7 3 5 2 2 2" xfId="14397"/>
    <cellStyle name="Comma 7 3 5 2 2 2 2" xfId="29808"/>
    <cellStyle name="Comma 7 3 5 2 2 2 2 2" xfId="60632"/>
    <cellStyle name="Comma 7 3 5 2 2 2 3" xfId="45222"/>
    <cellStyle name="Comma 7 3 5 2 2 3" xfId="21999"/>
    <cellStyle name="Comma 7 3 5 2 2 3 2" xfId="52823"/>
    <cellStyle name="Comma 7 3 5 2 2 4" xfId="37413"/>
    <cellStyle name="Comma 7 3 5 2 3" xfId="10594"/>
    <cellStyle name="Comma 7 3 5 2 3 2" xfId="26005"/>
    <cellStyle name="Comma 7 3 5 2 3 2 2" xfId="56829"/>
    <cellStyle name="Comma 7 3 5 2 3 3" xfId="41419"/>
    <cellStyle name="Comma 7 3 5 2 4" xfId="18196"/>
    <cellStyle name="Comma 7 3 5 2 4 2" xfId="49020"/>
    <cellStyle name="Comma 7 3 5 2 5" xfId="33610"/>
    <cellStyle name="Comma 7 3 5 3" xfId="4688"/>
    <cellStyle name="Comma 7 3 5 3 2" xfId="12498"/>
    <cellStyle name="Comma 7 3 5 3 2 2" xfId="27909"/>
    <cellStyle name="Comma 7 3 5 3 2 2 2" xfId="58733"/>
    <cellStyle name="Comma 7 3 5 3 2 3" xfId="43323"/>
    <cellStyle name="Comma 7 3 5 3 3" xfId="20100"/>
    <cellStyle name="Comma 7 3 5 3 3 2" xfId="50924"/>
    <cellStyle name="Comma 7 3 5 3 4" xfId="35514"/>
    <cellStyle name="Comma 7 3 5 4" xfId="8695"/>
    <cellStyle name="Comma 7 3 5 4 2" xfId="24106"/>
    <cellStyle name="Comma 7 3 5 4 2 2" xfId="54930"/>
    <cellStyle name="Comma 7 3 5 4 3" xfId="39520"/>
    <cellStyle name="Comma 7 3 5 5" xfId="16297"/>
    <cellStyle name="Comma 7 3 5 5 2" xfId="47121"/>
    <cellStyle name="Comma 7 3 5 6" xfId="31711"/>
    <cellStyle name="Comma 7 3 6" xfId="1518"/>
    <cellStyle name="Comma 7 3 6 2" xfId="3417"/>
    <cellStyle name="Comma 7 3 6 2 2" xfId="7220"/>
    <cellStyle name="Comma 7 3 6 2 2 2" xfId="15030"/>
    <cellStyle name="Comma 7 3 6 2 2 2 2" xfId="30441"/>
    <cellStyle name="Comma 7 3 6 2 2 2 2 2" xfId="61265"/>
    <cellStyle name="Comma 7 3 6 2 2 2 3" xfId="45855"/>
    <cellStyle name="Comma 7 3 6 2 2 3" xfId="22632"/>
    <cellStyle name="Comma 7 3 6 2 2 3 2" xfId="53456"/>
    <cellStyle name="Comma 7 3 6 2 2 4" xfId="38046"/>
    <cellStyle name="Comma 7 3 6 2 3" xfId="11227"/>
    <cellStyle name="Comma 7 3 6 2 3 2" xfId="26638"/>
    <cellStyle name="Comma 7 3 6 2 3 2 2" xfId="57462"/>
    <cellStyle name="Comma 7 3 6 2 3 3" xfId="42052"/>
    <cellStyle name="Comma 7 3 6 2 4" xfId="18829"/>
    <cellStyle name="Comma 7 3 6 2 4 2" xfId="49653"/>
    <cellStyle name="Comma 7 3 6 2 5" xfId="34243"/>
    <cellStyle name="Comma 7 3 6 3" xfId="5321"/>
    <cellStyle name="Comma 7 3 6 3 2" xfId="13131"/>
    <cellStyle name="Comma 7 3 6 3 2 2" xfId="28542"/>
    <cellStyle name="Comma 7 3 6 3 2 2 2" xfId="59366"/>
    <cellStyle name="Comma 7 3 6 3 2 3" xfId="43956"/>
    <cellStyle name="Comma 7 3 6 3 3" xfId="20733"/>
    <cellStyle name="Comma 7 3 6 3 3 2" xfId="51557"/>
    <cellStyle name="Comma 7 3 6 3 4" xfId="36147"/>
    <cellStyle name="Comma 7 3 6 4" xfId="9328"/>
    <cellStyle name="Comma 7 3 6 4 2" xfId="24739"/>
    <cellStyle name="Comma 7 3 6 4 2 2" xfId="55563"/>
    <cellStyle name="Comma 7 3 6 4 3" xfId="40153"/>
    <cellStyle name="Comma 7 3 6 5" xfId="16930"/>
    <cellStyle name="Comma 7 3 6 5 2" xfId="47754"/>
    <cellStyle name="Comma 7 3 6 6" xfId="32344"/>
    <cellStyle name="Comma 7 3 7" xfId="2151"/>
    <cellStyle name="Comma 7 3 7 2" xfId="5954"/>
    <cellStyle name="Comma 7 3 7 2 2" xfId="13764"/>
    <cellStyle name="Comma 7 3 7 2 2 2" xfId="29175"/>
    <cellStyle name="Comma 7 3 7 2 2 2 2" xfId="59999"/>
    <cellStyle name="Comma 7 3 7 2 2 3" xfId="44589"/>
    <cellStyle name="Comma 7 3 7 2 3" xfId="21366"/>
    <cellStyle name="Comma 7 3 7 2 3 2" xfId="52190"/>
    <cellStyle name="Comma 7 3 7 2 4" xfId="36780"/>
    <cellStyle name="Comma 7 3 7 3" xfId="9961"/>
    <cellStyle name="Comma 7 3 7 3 2" xfId="25372"/>
    <cellStyle name="Comma 7 3 7 3 2 2" xfId="56196"/>
    <cellStyle name="Comma 7 3 7 3 3" xfId="40786"/>
    <cellStyle name="Comma 7 3 7 4" xfId="17563"/>
    <cellStyle name="Comma 7 3 7 4 2" xfId="48387"/>
    <cellStyle name="Comma 7 3 7 5" xfId="32977"/>
    <cellStyle name="Comma 7 3 8" xfId="4055"/>
    <cellStyle name="Comma 7 3 8 2" xfId="11865"/>
    <cellStyle name="Comma 7 3 8 2 2" xfId="27276"/>
    <cellStyle name="Comma 7 3 8 2 2 2" xfId="58100"/>
    <cellStyle name="Comma 7 3 8 2 3" xfId="42690"/>
    <cellStyle name="Comma 7 3 8 3" xfId="19467"/>
    <cellStyle name="Comma 7 3 8 3 2" xfId="50291"/>
    <cellStyle name="Comma 7 3 8 4" xfId="34881"/>
    <cellStyle name="Comma 7 3 9" xfId="8062"/>
    <cellStyle name="Comma 7 3 9 2" xfId="23473"/>
    <cellStyle name="Comma 7 3 9 2 2" xfId="54297"/>
    <cellStyle name="Comma 7 3 9 3" xfId="38887"/>
    <cellStyle name="Comma 7 4" xfId="291"/>
    <cellStyle name="Comma 7 4 10" xfId="15704"/>
    <cellStyle name="Comma 7 4 10 2" xfId="46528"/>
    <cellStyle name="Comma 7 4 11" xfId="31118"/>
    <cellStyle name="Comma 7 4 2" xfId="714"/>
    <cellStyle name="Comma 7 4 2 2" xfId="1347"/>
    <cellStyle name="Comma 7 4 2 2 2" xfId="3246"/>
    <cellStyle name="Comma 7 4 2 2 2 2" xfId="7049"/>
    <cellStyle name="Comma 7 4 2 2 2 2 2" xfId="14859"/>
    <cellStyle name="Comma 7 4 2 2 2 2 2 2" xfId="30270"/>
    <cellStyle name="Comma 7 4 2 2 2 2 2 2 2" xfId="61094"/>
    <cellStyle name="Comma 7 4 2 2 2 2 2 3" xfId="45684"/>
    <cellStyle name="Comma 7 4 2 2 2 2 3" xfId="22461"/>
    <cellStyle name="Comma 7 4 2 2 2 2 3 2" xfId="53285"/>
    <cellStyle name="Comma 7 4 2 2 2 2 4" xfId="37875"/>
    <cellStyle name="Comma 7 4 2 2 2 3" xfId="11056"/>
    <cellStyle name="Comma 7 4 2 2 2 3 2" xfId="26467"/>
    <cellStyle name="Comma 7 4 2 2 2 3 2 2" xfId="57291"/>
    <cellStyle name="Comma 7 4 2 2 2 3 3" xfId="41881"/>
    <cellStyle name="Comma 7 4 2 2 2 4" xfId="18658"/>
    <cellStyle name="Comma 7 4 2 2 2 4 2" xfId="49482"/>
    <cellStyle name="Comma 7 4 2 2 2 5" xfId="34072"/>
    <cellStyle name="Comma 7 4 2 2 3" xfId="5150"/>
    <cellStyle name="Comma 7 4 2 2 3 2" xfId="12960"/>
    <cellStyle name="Comma 7 4 2 2 3 2 2" xfId="28371"/>
    <cellStyle name="Comma 7 4 2 2 3 2 2 2" xfId="59195"/>
    <cellStyle name="Comma 7 4 2 2 3 2 3" xfId="43785"/>
    <cellStyle name="Comma 7 4 2 2 3 3" xfId="20562"/>
    <cellStyle name="Comma 7 4 2 2 3 3 2" xfId="51386"/>
    <cellStyle name="Comma 7 4 2 2 3 4" xfId="35976"/>
    <cellStyle name="Comma 7 4 2 2 4" xfId="9157"/>
    <cellStyle name="Comma 7 4 2 2 4 2" xfId="24568"/>
    <cellStyle name="Comma 7 4 2 2 4 2 2" xfId="55392"/>
    <cellStyle name="Comma 7 4 2 2 4 3" xfId="39982"/>
    <cellStyle name="Comma 7 4 2 2 5" xfId="16759"/>
    <cellStyle name="Comma 7 4 2 2 5 2" xfId="47583"/>
    <cellStyle name="Comma 7 4 2 2 6" xfId="32173"/>
    <cellStyle name="Comma 7 4 2 3" xfId="1980"/>
    <cellStyle name="Comma 7 4 2 3 2" xfId="3879"/>
    <cellStyle name="Comma 7 4 2 3 2 2" xfId="7682"/>
    <cellStyle name="Comma 7 4 2 3 2 2 2" xfId="15492"/>
    <cellStyle name="Comma 7 4 2 3 2 2 2 2" xfId="30903"/>
    <cellStyle name="Comma 7 4 2 3 2 2 2 2 2" xfId="61727"/>
    <cellStyle name="Comma 7 4 2 3 2 2 2 3" xfId="46317"/>
    <cellStyle name="Comma 7 4 2 3 2 2 3" xfId="23094"/>
    <cellStyle name="Comma 7 4 2 3 2 2 3 2" xfId="53918"/>
    <cellStyle name="Comma 7 4 2 3 2 2 4" xfId="38508"/>
    <cellStyle name="Comma 7 4 2 3 2 3" xfId="11689"/>
    <cellStyle name="Comma 7 4 2 3 2 3 2" xfId="27100"/>
    <cellStyle name="Comma 7 4 2 3 2 3 2 2" xfId="57924"/>
    <cellStyle name="Comma 7 4 2 3 2 3 3" xfId="42514"/>
    <cellStyle name="Comma 7 4 2 3 2 4" xfId="19291"/>
    <cellStyle name="Comma 7 4 2 3 2 4 2" xfId="50115"/>
    <cellStyle name="Comma 7 4 2 3 2 5" xfId="34705"/>
    <cellStyle name="Comma 7 4 2 3 3" xfId="5783"/>
    <cellStyle name="Comma 7 4 2 3 3 2" xfId="13593"/>
    <cellStyle name="Comma 7 4 2 3 3 2 2" xfId="29004"/>
    <cellStyle name="Comma 7 4 2 3 3 2 2 2" xfId="59828"/>
    <cellStyle name="Comma 7 4 2 3 3 2 3" xfId="44418"/>
    <cellStyle name="Comma 7 4 2 3 3 3" xfId="21195"/>
    <cellStyle name="Comma 7 4 2 3 3 3 2" xfId="52019"/>
    <cellStyle name="Comma 7 4 2 3 3 4" xfId="36609"/>
    <cellStyle name="Comma 7 4 2 3 4" xfId="9790"/>
    <cellStyle name="Comma 7 4 2 3 4 2" xfId="25201"/>
    <cellStyle name="Comma 7 4 2 3 4 2 2" xfId="56025"/>
    <cellStyle name="Comma 7 4 2 3 4 3" xfId="40615"/>
    <cellStyle name="Comma 7 4 2 3 5" xfId="17392"/>
    <cellStyle name="Comma 7 4 2 3 5 2" xfId="48216"/>
    <cellStyle name="Comma 7 4 2 3 6" xfId="32806"/>
    <cellStyle name="Comma 7 4 2 4" xfId="2613"/>
    <cellStyle name="Comma 7 4 2 4 2" xfId="6416"/>
    <cellStyle name="Comma 7 4 2 4 2 2" xfId="14226"/>
    <cellStyle name="Comma 7 4 2 4 2 2 2" xfId="29637"/>
    <cellStyle name="Comma 7 4 2 4 2 2 2 2" xfId="60461"/>
    <cellStyle name="Comma 7 4 2 4 2 2 3" xfId="45051"/>
    <cellStyle name="Comma 7 4 2 4 2 3" xfId="21828"/>
    <cellStyle name="Comma 7 4 2 4 2 3 2" xfId="52652"/>
    <cellStyle name="Comma 7 4 2 4 2 4" xfId="37242"/>
    <cellStyle name="Comma 7 4 2 4 3" xfId="10423"/>
    <cellStyle name="Comma 7 4 2 4 3 2" xfId="25834"/>
    <cellStyle name="Comma 7 4 2 4 3 2 2" xfId="56658"/>
    <cellStyle name="Comma 7 4 2 4 3 3" xfId="41248"/>
    <cellStyle name="Comma 7 4 2 4 4" xfId="18025"/>
    <cellStyle name="Comma 7 4 2 4 4 2" xfId="48849"/>
    <cellStyle name="Comma 7 4 2 4 5" xfId="33439"/>
    <cellStyle name="Comma 7 4 2 5" xfId="4517"/>
    <cellStyle name="Comma 7 4 2 5 2" xfId="12327"/>
    <cellStyle name="Comma 7 4 2 5 2 2" xfId="27738"/>
    <cellStyle name="Comma 7 4 2 5 2 2 2" xfId="58562"/>
    <cellStyle name="Comma 7 4 2 5 2 3" xfId="43152"/>
    <cellStyle name="Comma 7 4 2 5 3" xfId="19929"/>
    <cellStyle name="Comma 7 4 2 5 3 2" xfId="50753"/>
    <cellStyle name="Comma 7 4 2 5 4" xfId="35343"/>
    <cellStyle name="Comma 7 4 2 6" xfId="8524"/>
    <cellStyle name="Comma 7 4 2 6 2" xfId="23935"/>
    <cellStyle name="Comma 7 4 2 6 2 2" xfId="54759"/>
    <cellStyle name="Comma 7 4 2 6 3" xfId="39349"/>
    <cellStyle name="Comma 7 4 2 7" xfId="16126"/>
    <cellStyle name="Comma 7 4 2 7 2" xfId="46950"/>
    <cellStyle name="Comma 7 4 2 8" xfId="31540"/>
    <cellStyle name="Comma 7 4 3" xfId="505"/>
    <cellStyle name="Comma 7 4 3 2" xfId="1138"/>
    <cellStyle name="Comma 7 4 3 2 2" xfId="3037"/>
    <cellStyle name="Comma 7 4 3 2 2 2" xfId="6840"/>
    <cellStyle name="Comma 7 4 3 2 2 2 2" xfId="14650"/>
    <cellStyle name="Comma 7 4 3 2 2 2 2 2" xfId="30061"/>
    <cellStyle name="Comma 7 4 3 2 2 2 2 2 2" xfId="60885"/>
    <cellStyle name="Comma 7 4 3 2 2 2 2 3" xfId="45475"/>
    <cellStyle name="Comma 7 4 3 2 2 2 3" xfId="22252"/>
    <cellStyle name="Comma 7 4 3 2 2 2 3 2" xfId="53076"/>
    <cellStyle name="Comma 7 4 3 2 2 2 4" xfId="37666"/>
    <cellStyle name="Comma 7 4 3 2 2 3" xfId="10847"/>
    <cellStyle name="Comma 7 4 3 2 2 3 2" xfId="26258"/>
    <cellStyle name="Comma 7 4 3 2 2 3 2 2" xfId="57082"/>
    <cellStyle name="Comma 7 4 3 2 2 3 3" xfId="41672"/>
    <cellStyle name="Comma 7 4 3 2 2 4" xfId="18449"/>
    <cellStyle name="Comma 7 4 3 2 2 4 2" xfId="49273"/>
    <cellStyle name="Comma 7 4 3 2 2 5" xfId="33863"/>
    <cellStyle name="Comma 7 4 3 2 3" xfId="4941"/>
    <cellStyle name="Comma 7 4 3 2 3 2" xfId="12751"/>
    <cellStyle name="Comma 7 4 3 2 3 2 2" xfId="28162"/>
    <cellStyle name="Comma 7 4 3 2 3 2 2 2" xfId="58986"/>
    <cellStyle name="Comma 7 4 3 2 3 2 3" xfId="43576"/>
    <cellStyle name="Comma 7 4 3 2 3 3" xfId="20353"/>
    <cellStyle name="Comma 7 4 3 2 3 3 2" xfId="51177"/>
    <cellStyle name="Comma 7 4 3 2 3 4" xfId="35767"/>
    <cellStyle name="Comma 7 4 3 2 4" xfId="8948"/>
    <cellStyle name="Comma 7 4 3 2 4 2" xfId="24359"/>
    <cellStyle name="Comma 7 4 3 2 4 2 2" xfId="55183"/>
    <cellStyle name="Comma 7 4 3 2 4 3" xfId="39773"/>
    <cellStyle name="Comma 7 4 3 2 5" xfId="16550"/>
    <cellStyle name="Comma 7 4 3 2 5 2" xfId="47374"/>
    <cellStyle name="Comma 7 4 3 2 6" xfId="31964"/>
    <cellStyle name="Comma 7 4 3 3" xfId="1771"/>
    <cellStyle name="Comma 7 4 3 3 2" xfId="3670"/>
    <cellStyle name="Comma 7 4 3 3 2 2" xfId="7473"/>
    <cellStyle name="Comma 7 4 3 3 2 2 2" xfId="15283"/>
    <cellStyle name="Comma 7 4 3 3 2 2 2 2" xfId="30694"/>
    <cellStyle name="Comma 7 4 3 3 2 2 2 2 2" xfId="61518"/>
    <cellStyle name="Comma 7 4 3 3 2 2 2 3" xfId="46108"/>
    <cellStyle name="Comma 7 4 3 3 2 2 3" xfId="22885"/>
    <cellStyle name="Comma 7 4 3 3 2 2 3 2" xfId="53709"/>
    <cellStyle name="Comma 7 4 3 3 2 2 4" xfId="38299"/>
    <cellStyle name="Comma 7 4 3 3 2 3" xfId="11480"/>
    <cellStyle name="Comma 7 4 3 3 2 3 2" xfId="26891"/>
    <cellStyle name="Comma 7 4 3 3 2 3 2 2" xfId="57715"/>
    <cellStyle name="Comma 7 4 3 3 2 3 3" xfId="42305"/>
    <cellStyle name="Comma 7 4 3 3 2 4" xfId="19082"/>
    <cellStyle name="Comma 7 4 3 3 2 4 2" xfId="49906"/>
    <cellStyle name="Comma 7 4 3 3 2 5" xfId="34496"/>
    <cellStyle name="Comma 7 4 3 3 3" xfId="5574"/>
    <cellStyle name="Comma 7 4 3 3 3 2" xfId="13384"/>
    <cellStyle name="Comma 7 4 3 3 3 2 2" xfId="28795"/>
    <cellStyle name="Comma 7 4 3 3 3 2 2 2" xfId="59619"/>
    <cellStyle name="Comma 7 4 3 3 3 2 3" xfId="44209"/>
    <cellStyle name="Comma 7 4 3 3 3 3" xfId="20986"/>
    <cellStyle name="Comma 7 4 3 3 3 3 2" xfId="51810"/>
    <cellStyle name="Comma 7 4 3 3 3 4" xfId="36400"/>
    <cellStyle name="Comma 7 4 3 3 4" xfId="9581"/>
    <cellStyle name="Comma 7 4 3 3 4 2" xfId="24992"/>
    <cellStyle name="Comma 7 4 3 3 4 2 2" xfId="55816"/>
    <cellStyle name="Comma 7 4 3 3 4 3" xfId="40406"/>
    <cellStyle name="Comma 7 4 3 3 5" xfId="17183"/>
    <cellStyle name="Comma 7 4 3 3 5 2" xfId="48007"/>
    <cellStyle name="Comma 7 4 3 3 6" xfId="32597"/>
    <cellStyle name="Comma 7 4 3 4" xfId="2404"/>
    <cellStyle name="Comma 7 4 3 4 2" xfId="6207"/>
    <cellStyle name="Comma 7 4 3 4 2 2" xfId="14017"/>
    <cellStyle name="Comma 7 4 3 4 2 2 2" xfId="29428"/>
    <cellStyle name="Comma 7 4 3 4 2 2 2 2" xfId="60252"/>
    <cellStyle name="Comma 7 4 3 4 2 2 3" xfId="44842"/>
    <cellStyle name="Comma 7 4 3 4 2 3" xfId="21619"/>
    <cellStyle name="Comma 7 4 3 4 2 3 2" xfId="52443"/>
    <cellStyle name="Comma 7 4 3 4 2 4" xfId="37033"/>
    <cellStyle name="Comma 7 4 3 4 3" xfId="10214"/>
    <cellStyle name="Comma 7 4 3 4 3 2" xfId="25625"/>
    <cellStyle name="Comma 7 4 3 4 3 2 2" xfId="56449"/>
    <cellStyle name="Comma 7 4 3 4 3 3" xfId="41039"/>
    <cellStyle name="Comma 7 4 3 4 4" xfId="17816"/>
    <cellStyle name="Comma 7 4 3 4 4 2" xfId="48640"/>
    <cellStyle name="Comma 7 4 3 4 5" xfId="33230"/>
    <cellStyle name="Comma 7 4 3 5" xfId="4308"/>
    <cellStyle name="Comma 7 4 3 5 2" xfId="12118"/>
    <cellStyle name="Comma 7 4 3 5 2 2" xfId="27529"/>
    <cellStyle name="Comma 7 4 3 5 2 2 2" xfId="58353"/>
    <cellStyle name="Comma 7 4 3 5 2 3" xfId="42943"/>
    <cellStyle name="Comma 7 4 3 5 3" xfId="19720"/>
    <cellStyle name="Comma 7 4 3 5 3 2" xfId="50544"/>
    <cellStyle name="Comma 7 4 3 5 4" xfId="35134"/>
    <cellStyle name="Comma 7 4 3 6" xfId="8315"/>
    <cellStyle name="Comma 7 4 3 6 2" xfId="23726"/>
    <cellStyle name="Comma 7 4 3 6 2 2" xfId="54550"/>
    <cellStyle name="Comma 7 4 3 6 3" xfId="39140"/>
    <cellStyle name="Comma 7 4 3 7" xfId="15917"/>
    <cellStyle name="Comma 7 4 3 7 2" xfId="46741"/>
    <cellStyle name="Comma 7 4 3 8" xfId="31331"/>
    <cellStyle name="Comma 7 4 4" xfId="925"/>
    <cellStyle name="Comma 7 4 4 2" xfId="2824"/>
    <cellStyle name="Comma 7 4 4 2 2" xfId="6627"/>
    <cellStyle name="Comma 7 4 4 2 2 2" xfId="14437"/>
    <cellStyle name="Comma 7 4 4 2 2 2 2" xfId="29848"/>
    <cellStyle name="Comma 7 4 4 2 2 2 2 2" xfId="60672"/>
    <cellStyle name="Comma 7 4 4 2 2 2 3" xfId="45262"/>
    <cellStyle name="Comma 7 4 4 2 2 3" xfId="22039"/>
    <cellStyle name="Comma 7 4 4 2 2 3 2" xfId="52863"/>
    <cellStyle name="Comma 7 4 4 2 2 4" xfId="37453"/>
    <cellStyle name="Comma 7 4 4 2 3" xfId="10634"/>
    <cellStyle name="Comma 7 4 4 2 3 2" xfId="26045"/>
    <cellStyle name="Comma 7 4 4 2 3 2 2" xfId="56869"/>
    <cellStyle name="Comma 7 4 4 2 3 3" xfId="41459"/>
    <cellStyle name="Comma 7 4 4 2 4" xfId="18236"/>
    <cellStyle name="Comma 7 4 4 2 4 2" xfId="49060"/>
    <cellStyle name="Comma 7 4 4 2 5" xfId="33650"/>
    <cellStyle name="Comma 7 4 4 3" xfId="4728"/>
    <cellStyle name="Comma 7 4 4 3 2" xfId="12538"/>
    <cellStyle name="Comma 7 4 4 3 2 2" xfId="27949"/>
    <cellStyle name="Comma 7 4 4 3 2 2 2" xfId="58773"/>
    <cellStyle name="Comma 7 4 4 3 2 3" xfId="43363"/>
    <cellStyle name="Comma 7 4 4 3 3" xfId="20140"/>
    <cellStyle name="Comma 7 4 4 3 3 2" xfId="50964"/>
    <cellStyle name="Comma 7 4 4 3 4" xfId="35554"/>
    <cellStyle name="Comma 7 4 4 4" xfId="8735"/>
    <cellStyle name="Comma 7 4 4 4 2" xfId="24146"/>
    <cellStyle name="Comma 7 4 4 4 2 2" xfId="54970"/>
    <cellStyle name="Comma 7 4 4 4 3" xfId="39560"/>
    <cellStyle name="Comma 7 4 4 5" xfId="16337"/>
    <cellStyle name="Comma 7 4 4 5 2" xfId="47161"/>
    <cellStyle name="Comma 7 4 4 6" xfId="31751"/>
    <cellStyle name="Comma 7 4 5" xfId="1558"/>
    <cellStyle name="Comma 7 4 5 2" xfId="3457"/>
    <cellStyle name="Comma 7 4 5 2 2" xfId="7260"/>
    <cellStyle name="Comma 7 4 5 2 2 2" xfId="15070"/>
    <cellStyle name="Comma 7 4 5 2 2 2 2" xfId="30481"/>
    <cellStyle name="Comma 7 4 5 2 2 2 2 2" xfId="61305"/>
    <cellStyle name="Comma 7 4 5 2 2 2 3" xfId="45895"/>
    <cellStyle name="Comma 7 4 5 2 2 3" xfId="22672"/>
    <cellStyle name="Comma 7 4 5 2 2 3 2" xfId="53496"/>
    <cellStyle name="Comma 7 4 5 2 2 4" xfId="38086"/>
    <cellStyle name="Comma 7 4 5 2 3" xfId="11267"/>
    <cellStyle name="Comma 7 4 5 2 3 2" xfId="26678"/>
    <cellStyle name="Comma 7 4 5 2 3 2 2" xfId="57502"/>
    <cellStyle name="Comma 7 4 5 2 3 3" xfId="42092"/>
    <cellStyle name="Comma 7 4 5 2 4" xfId="18869"/>
    <cellStyle name="Comma 7 4 5 2 4 2" xfId="49693"/>
    <cellStyle name="Comma 7 4 5 2 5" xfId="34283"/>
    <cellStyle name="Comma 7 4 5 3" xfId="5361"/>
    <cellStyle name="Comma 7 4 5 3 2" xfId="13171"/>
    <cellStyle name="Comma 7 4 5 3 2 2" xfId="28582"/>
    <cellStyle name="Comma 7 4 5 3 2 2 2" xfId="59406"/>
    <cellStyle name="Comma 7 4 5 3 2 3" xfId="43996"/>
    <cellStyle name="Comma 7 4 5 3 3" xfId="20773"/>
    <cellStyle name="Comma 7 4 5 3 3 2" xfId="51597"/>
    <cellStyle name="Comma 7 4 5 3 4" xfId="36187"/>
    <cellStyle name="Comma 7 4 5 4" xfId="9368"/>
    <cellStyle name="Comma 7 4 5 4 2" xfId="24779"/>
    <cellStyle name="Comma 7 4 5 4 2 2" xfId="55603"/>
    <cellStyle name="Comma 7 4 5 4 3" xfId="40193"/>
    <cellStyle name="Comma 7 4 5 5" xfId="16970"/>
    <cellStyle name="Comma 7 4 5 5 2" xfId="47794"/>
    <cellStyle name="Comma 7 4 5 6" xfId="32384"/>
    <cellStyle name="Comma 7 4 6" xfId="2191"/>
    <cellStyle name="Comma 7 4 6 2" xfId="5994"/>
    <cellStyle name="Comma 7 4 6 2 2" xfId="13804"/>
    <cellStyle name="Comma 7 4 6 2 2 2" xfId="29215"/>
    <cellStyle name="Comma 7 4 6 2 2 2 2" xfId="60039"/>
    <cellStyle name="Comma 7 4 6 2 2 3" xfId="44629"/>
    <cellStyle name="Comma 7 4 6 2 3" xfId="21406"/>
    <cellStyle name="Comma 7 4 6 2 3 2" xfId="52230"/>
    <cellStyle name="Comma 7 4 6 2 4" xfId="36820"/>
    <cellStyle name="Comma 7 4 6 3" xfId="10001"/>
    <cellStyle name="Comma 7 4 6 3 2" xfId="25412"/>
    <cellStyle name="Comma 7 4 6 3 2 2" xfId="56236"/>
    <cellStyle name="Comma 7 4 6 3 3" xfId="40826"/>
    <cellStyle name="Comma 7 4 6 4" xfId="17603"/>
    <cellStyle name="Comma 7 4 6 4 2" xfId="48427"/>
    <cellStyle name="Comma 7 4 6 5" xfId="33017"/>
    <cellStyle name="Comma 7 4 7" xfId="4095"/>
    <cellStyle name="Comma 7 4 7 2" xfId="11905"/>
    <cellStyle name="Comma 7 4 7 2 2" xfId="27316"/>
    <cellStyle name="Comma 7 4 7 2 2 2" xfId="58140"/>
    <cellStyle name="Comma 7 4 7 2 3" xfId="42730"/>
    <cellStyle name="Comma 7 4 7 3" xfId="19507"/>
    <cellStyle name="Comma 7 4 7 3 2" xfId="50331"/>
    <cellStyle name="Comma 7 4 7 4" xfId="34921"/>
    <cellStyle name="Comma 7 4 8" xfId="8102"/>
    <cellStyle name="Comma 7 4 8 2" xfId="23513"/>
    <cellStyle name="Comma 7 4 8 2 2" xfId="54337"/>
    <cellStyle name="Comma 7 4 8 3" xfId="38927"/>
    <cellStyle name="Comma 7 4 9" xfId="7893"/>
    <cellStyle name="Comma 7 4 9 2" xfId="23304"/>
    <cellStyle name="Comma 7 4 9 2 2" xfId="54128"/>
    <cellStyle name="Comma 7 4 9 3" xfId="38718"/>
    <cellStyle name="Comma 7 5" xfId="211"/>
    <cellStyle name="Comma 7 5 10" xfId="15624"/>
    <cellStyle name="Comma 7 5 10 2" xfId="46448"/>
    <cellStyle name="Comma 7 5 11" xfId="31038"/>
    <cellStyle name="Comma 7 5 2" xfId="634"/>
    <cellStyle name="Comma 7 5 2 2" xfId="1267"/>
    <cellStyle name="Comma 7 5 2 2 2" xfId="3166"/>
    <cellStyle name="Comma 7 5 2 2 2 2" xfId="6969"/>
    <cellStyle name="Comma 7 5 2 2 2 2 2" xfId="14779"/>
    <cellStyle name="Comma 7 5 2 2 2 2 2 2" xfId="30190"/>
    <cellStyle name="Comma 7 5 2 2 2 2 2 2 2" xfId="61014"/>
    <cellStyle name="Comma 7 5 2 2 2 2 2 3" xfId="45604"/>
    <cellStyle name="Comma 7 5 2 2 2 2 3" xfId="22381"/>
    <cellStyle name="Comma 7 5 2 2 2 2 3 2" xfId="53205"/>
    <cellStyle name="Comma 7 5 2 2 2 2 4" xfId="37795"/>
    <cellStyle name="Comma 7 5 2 2 2 3" xfId="10976"/>
    <cellStyle name="Comma 7 5 2 2 2 3 2" xfId="26387"/>
    <cellStyle name="Comma 7 5 2 2 2 3 2 2" xfId="57211"/>
    <cellStyle name="Comma 7 5 2 2 2 3 3" xfId="41801"/>
    <cellStyle name="Comma 7 5 2 2 2 4" xfId="18578"/>
    <cellStyle name="Comma 7 5 2 2 2 4 2" xfId="49402"/>
    <cellStyle name="Comma 7 5 2 2 2 5" xfId="33992"/>
    <cellStyle name="Comma 7 5 2 2 3" xfId="5070"/>
    <cellStyle name="Comma 7 5 2 2 3 2" xfId="12880"/>
    <cellStyle name="Comma 7 5 2 2 3 2 2" xfId="28291"/>
    <cellStyle name="Comma 7 5 2 2 3 2 2 2" xfId="59115"/>
    <cellStyle name="Comma 7 5 2 2 3 2 3" xfId="43705"/>
    <cellStyle name="Comma 7 5 2 2 3 3" xfId="20482"/>
    <cellStyle name="Comma 7 5 2 2 3 3 2" xfId="51306"/>
    <cellStyle name="Comma 7 5 2 2 3 4" xfId="35896"/>
    <cellStyle name="Comma 7 5 2 2 4" xfId="9077"/>
    <cellStyle name="Comma 7 5 2 2 4 2" xfId="24488"/>
    <cellStyle name="Comma 7 5 2 2 4 2 2" xfId="55312"/>
    <cellStyle name="Comma 7 5 2 2 4 3" xfId="39902"/>
    <cellStyle name="Comma 7 5 2 2 5" xfId="16679"/>
    <cellStyle name="Comma 7 5 2 2 5 2" xfId="47503"/>
    <cellStyle name="Comma 7 5 2 2 6" xfId="32093"/>
    <cellStyle name="Comma 7 5 2 3" xfId="1900"/>
    <cellStyle name="Comma 7 5 2 3 2" xfId="3799"/>
    <cellStyle name="Comma 7 5 2 3 2 2" xfId="7602"/>
    <cellStyle name="Comma 7 5 2 3 2 2 2" xfId="15412"/>
    <cellStyle name="Comma 7 5 2 3 2 2 2 2" xfId="30823"/>
    <cellStyle name="Comma 7 5 2 3 2 2 2 2 2" xfId="61647"/>
    <cellStyle name="Comma 7 5 2 3 2 2 2 3" xfId="46237"/>
    <cellStyle name="Comma 7 5 2 3 2 2 3" xfId="23014"/>
    <cellStyle name="Comma 7 5 2 3 2 2 3 2" xfId="53838"/>
    <cellStyle name="Comma 7 5 2 3 2 2 4" xfId="38428"/>
    <cellStyle name="Comma 7 5 2 3 2 3" xfId="11609"/>
    <cellStyle name="Comma 7 5 2 3 2 3 2" xfId="27020"/>
    <cellStyle name="Comma 7 5 2 3 2 3 2 2" xfId="57844"/>
    <cellStyle name="Comma 7 5 2 3 2 3 3" xfId="42434"/>
    <cellStyle name="Comma 7 5 2 3 2 4" xfId="19211"/>
    <cellStyle name="Comma 7 5 2 3 2 4 2" xfId="50035"/>
    <cellStyle name="Comma 7 5 2 3 2 5" xfId="34625"/>
    <cellStyle name="Comma 7 5 2 3 3" xfId="5703"/>
    <cellStyle name="Comma 7 5 2 3 3 2" xfId="13513"/>
    <cellStyle name="Comma 7 5 2 3 3 2 2" xfId="28924"/>
    <cellStyle name="Comma 7 5 2 3 3 2 2 2" xfId="59748"/>
    <cellStyle name="Comma 7 5 2 3 3 2 3" xfId="44338"/>
    <cellStyle name="Comma 7 5 2 3 3 3" xfId="21115"/>
    <cellStyle name="Comma 7 5 2 3 3 3 2" xfId="51939"/>
    <cellStyle name="Comma 7 5 2 3 3 4" xfId="36529"/>
    <cellStyle name="Comma 7 5 2 3 4" xfId="9710"/>
    <cellStyle name="Comma 7 5 2 3 4 2" xfId="25121"/>
    <cellStyle name="Comma 7 5 2 3 4 2 2" xfId="55945"/>
    <cellStyle name="Comma 7 5 2 3 4 3" xfId="40535"/>
    <cellStyle name="Comma 7 5 2 3 5" xfId="17312"/>
    <cellStyle name="Comma 7 5 2 3 5 2" xfId="48136"/>
    <cellStyle name="Comma 7 5 2 3 6" xfId="32726"/>
    <cellStyle name="Comma 7 5 2 4" xfId="2533"/>
    <cellStyle name="Comma 7 5 2 4 2" xfId="6336"/>
    <cellStyle name="Comma 7 5 2 4 2 2" xfId="14146"/>
    <cellStyle name="Comma 7 5 2 4 2 2 2" xfId="29557"/>
    <cellStyle name="Comma 7 5 2 4 2 2 2 2" xfId="60381"/>
    <cellStyle name="Comma 7 5 2 4 2 2 3" xfId="44971"/>
    <cellStyle name="Comma 7 5 2 4 2 3" xfId="21748"/>
    <cellStyle name="Comma 7 5 2 4 2 3 2" xfId="52572"/>
    <cellStyle name="Comma 7 5 2 4 2 4" xfId="37162"/>
    <cellStyle name="Comma 7 5 2 4 3" xfId="10343"/>
    <cellStyle name="Comma 7 5 2 4 3 2" xfId="25754"/>
    <cellStyle name="Comma 7 5 2 4 3 2 2" xfId="56578"/>
    <cellStyle name="Comma 7 5 2 4 3 3" xfId="41168"/>
    <cellStyle name="Comma 7 5 2 4 4" xfId="17945"/>
    <cellStyle name="Comma 7 5 2 4 4 2" xfId="48769"/>
    <cellStyle name="Comma 7 5 2 4 5" xfId="33359"/>
    <cellStyle name="Comma 7 5 2 5" xfId="4437"/>
    <cellStyle name="Comma 7 5 2 5 2" xfId="12247"/>
    <cellStyle name="Comma 7 5 2 5 2 2" xfId="27658"/>
    <cellStyle name="Comma 7 5 2 5 2 2 2" xfId="58482"/>
    <cellStyle name="Comma 7 5 2 5 2 3" xfId="43072"/>
    <cellStyle name="Comma 7 5 2 5 3" xfId="19849"/>
    <cellStyle name="Comma 7 5 2 5 3 2" xfId="50673"/>
    <cellStyle name="Comma 7 5 2 5 4" xfId="35263"/>
    <cellStyle name="Comma 7 5 2 6" xfId="8444"/>
    <cellStyle name="Comma 7 5 2 6 2" xfId="23855"/>
    <cellStyle name="Comma 7 5 2 6 2 2" xfId="54679"/>
    <cellStyle name="Comma 7 5 2 6 3" xfId="39269"/>
    <cellStyle name="Comma 7 5 2 7" xfId="16046"/>
    <cellStyle name="Comma 7 5 2 7 2" xfId="46870"/>
    <cellStyle name="Comma 7 5 2 8" xfId="31460"/>
    <cellStyle name="Comma 7 5 3" xfId="425"/>
    <cellStyle name="Comma 7 5 3 2" xfId="1058"/>
    <cellStyle name="Comma 7 5 3 2 2" xfId="2957"/>
    <cellStyle name="Comma 7 5 3 2 2 2" xfId="6760"/>
    <cellStyle name="Comma 7 5 3 2 2 2 2" xfId="14570"/>
    <cellStyle name="Comma 7 5 3 2 2 2 2 2" xfId="29981"/>
    <cellStyle name="Comma 7 5 3 2 2 2 2 2 2" xfId="60805"/>
    <cellStyle name="Comma 7 5 3 2 2 2 2 3" xfId="45395"/>
    <cellStyle name="Comma 7 5 3 2 2 2 3" xfId="22172"/>
    <cellStyle name="Comma 7 5 3 2 2 2 3 2" xfId="52996"/>
    <cellStyle name="Comma 7 5 3 2 2 2 4" xfId="37586"/>
    <cellStyle name="Comma 7 5 3 2 2 3" xfId="10767"/>
    <cellStyle name="Comma 7 5 3 2 2 3 2" xfId="26178"/>
    <cellStyle name="Comma 7 5 3 2 2 3 2 2" xfId="57002"/>
    <cellStyle name="Comma 7 5 3 2 2 3 3" xfId="41592"/>
    <cellStyle name="Comma 7 5 3 2 2 4" xfId="18369"/>
    <cellStyle name="Comma 7 5 3 2 2 4 2" xfId="49193"/>
    <cellStyle name="Comma 7 5 3 2 2 5" xfId="33783"/>
    <cellStyle name="Comma 7 5 3 2 3" xfId="4861"/>
    <cellStyle name="Comma 7 5 3 2 3 2" xfId="12671"/>
    <cellStyle name="Comma 7 5 3 2 3 2 2" xfId="28082"/>
    <cellStyle name="Comma 7 5 3 2 3 2 2 2" xfId="58906"/>
    <cellStyle name="Comma 7 5 3 2 3 2 3" xfId="43496"/>
    <cellStyle name="Comma 7 5 3 2 3 3" xfId="20273"/>
    <cellStyle name="Comma 7 5 3 2 3 3 2" xfId="51097"/>
    <cellStyle name="Comma 7 5 3 2 3 4" xfId="35687"/>
    <cellStyle name="Comma 7 5 3 2 4" xfId="8868"/>
    <cellStyle name="Comma 7 5 3 2 4 2" xfId="24279"/>
    <cellStyle name="Comma 7 5 3 2 4 2 2" xfId="55103"/>
    <cellStyle name="Comma 7 5 3 2 4 3" xfId="39693"/>
    <cellStyle name="Comma 7 5 3 2 5" xfId="16470"/>
    <cellStyle name="Comma 7 5 3 2 5 2" xfId="47294"/>
    <cellStyle name="Comma 7 5 3 2 6" xfId="31884"/>
    <cellStyle name="Comma 7 5 3 3" xfId="1691"/>
    <cellStyle name="Comma 7 5 3 3 2" xfId="3590"/>
    <cellStyle name="Comma 7 5 3 3 2 2" xfId="7393"/>
    <cellStyle name="Comma 7 5 3 3 2 2 2" xfId="15203"/>
    <cellStyle name="Comma 7 5 3 3 2 2 2 2" xfId="30614"/>
    <cellStyle name="Comma 7 5 3 3 2 2 2 2 2" xfId="61438"/>
    <cellStyle name="Comma 7 5 3 3 2 2 2 3" xfId="46028"/>
    <cellStyle name="Comma 7 5 3 3 2 2 3" xfId="22805"/>
    <cellStyle name="Comma 7 5 3 3 2 2 3 2" xfId="53629"/>
    <cellStyle name="Comma 7 5 3 3 2 2 4" xfId="38219"/>
    <cellStyle name="Comma 7 5 3 3 2 3" xfId="11400"/>
    <cellStyle name="Comma 7 5 3 3 2 3 2" xfId="26811"/>
    <cellStyle name="Comma 7 5 3 3 2 3 2 2" xfId="57635"/>
    <cellStyle name="Comma 7 5 3 3 2 3 3" xfId="42225"/>
    <cellStyle name="Comma 7 5 3 3 2 4" xfId="19002"/>
    <cellStyle name="Comma 7 5 3 3 2 4 2" xfId="49826"/>
    <cellStyle name="Comma 7 5 3 3 2 5" xfId="34416"/>
    <cellStyle name="Comma 7 5 3 3 3" xfId="5494"/>
    <cellStyle name="Comma 7 5 3 3 3 2" xfId="13304"/>
    <cellStyle name="Comma 7 5 3 3 3 2 2" xfId="28715"/>
    <cellStyle name="Comma 7 5 3 3 3 2 2 2" xfId="59539"/>
    <cellStyle name="Comma 7 5 3 3 3 2 3" xfId="44129"/>
    <cellStyle name="Comma 7 5 3 3 3 3" xfId="20906"/>
    <cellStyle name="Comma 7 5 3 3 3 3 2" xfId="51730"/>
    <cellStyle name="Comma 7 5 3 3 3 4" xfId="36320"/>
    <cellStyle name="Comma 7 5 3 3 4" xfId="9501"/>
    <cellStyle name="Comma 7 5 3 3 4 2" xfId="24912"/>
    <cellStyle name="Comma 7 5 3 3 4 2 2" xfId="55736"/>
    <cellStyle name="Comma 7 5 3 3 4 3" xfId="40326"/>
    <cellStyle name="Comma 7 5 3 3 5" xfId="17103"/>
    <cellStyle name="Comma 7 5 3 3 5 2" xfId="47927"/>
    <cellStyle name="Comma 7 5 3 3 6" xfId="32517"/>
    <cellStyle name="Comma 7 5 3 4" xfId="2324"/>
    <cellStyle name="Comma 7 5 3 4 2" xfId="6127"/>
    <cellStyle name="Comma 7 5 3 4 2 2" xfId="13937"/>
    <cellStyle name="Comma 7 5 3 4 2 2 2" xfId="29348"/>
    <cellStyle name="Comma 7 5 3 4 2 2 2 2" xfId="60172"/>
    <cellStyle name="Comma 7 5 3 4 2 2 3" xfId="44762"/>
    <cellStyle name="Comma 7 5 3 4 2 3" xfId="21539"/>
    <cellStyle name="Comma 7 5 3 4 2 3 2" xfId="52363"/>
    <cellStyle name="Comma 7 5 3 4 2 4" xfId="36953"/>
    <cellStyle name="Comma 7 5 3 4 3" xfId="10134"/>
    <cellStyle name="Comma 7 5 3 4 3 2" xfId="25545"/>
    <cellStyle name="Comma 7 5 3 4 3 2 2" xfId="56369"/>
    <cellStyle name="Comma 7 5 3 4 3 3" xfId="40959"/>
    <cellStyle name="Comma 7 5 3 4 4" xfId="17736"/>
    <cellStyle name="Comma 7 5 3 4 4 2" xfId="48560"/>
    <cellStyle name="Comma 7 5 3 4 5" xfId="33150"/>
    <cellStyle name="Comma 7 5 3 5" xfId="4228"/>
    <cellStyle name="Comma 7 5 3 5 2" xfId="12038"/>
    <cellStyle name="Comma 7 5 3 5 2 2" xfId="27449"/>
    <cellStyle name="Comma 7 5 3 5 2 2 2" xfId="58273"/>
    <cellStyle name="Comma 7 5 3 5 2 3" xfId="42863"/>
    <cellStyle name="Comma 7 5 3 5 3" xfId="19640"/>
    <cellStyle name="Comma 7 5 3 5 3 2" xfId="50464"/>
    <cellStyle name="Comma 7 5 3 5 4" xfId="35054"/>
    <cellStyle name="Comma 7 5 3 6" xfId="8235"/>
    <cellStyle name="Comma 7 5 3 6 2" xfId="23646"/>
    <cellStyle name="Comma 7 5 3 6 2 2" xfId="54470"/>
    <cellStyle name="Comma 7 5 3 6 3" xfId="39060"/>
    <cellStyle name="Comma 7 5 3 7" xfId="15837"/>
    <cellStyle name="Comma 7 5 3 7 2" xfId="46661"/>
    <cellStyle name="Comma 7 5 3 8" xfId="31251"/>
    <cellStyle name="Comma 7 5 4" xfId="845"/>
    <cellStyle name="Comma 7 5 4 2" xfId="2744"/>
    <cellStyle name="Comma 7 5 4 2 2" xfId="6547"/>
    <cellStyle name="Comma 7 5 4 2 2 2" xfId="14357"/>
    <cellStyle name="Comma 7 5 4 2 2 2 2" xfId="29768"/>
    <cellStyle name="Comma 7 5 4 2 2 2 2 2" xfId="60592"/>
    <cellStyle name="Comma 7 5 4 2 2 2 3" xfId="45182"/>
    <cellStyle name="Comma 7 5 4 2 2 3" xfId="21959"/>
    <cellStyle name="Comma 7 5 4 2 2 3 2" xfId="52783"/>
    <cellStyle name="Comma 7 5 4 2 2 4" xfId="37373"/>
    <cellStyle name="Comma 7 5 4 2 3" xfId="10554"/>
    <cellStyle name="Comma 7 5 4 2 3 2" xfId="25965"/>
    <cellStyle name="Comma 7 5 4 2 3 2 2" xfId="56789"/>
    <cellStyle name="Comma 7 5 4 2 3 3" xfId="41379"/>
    <cellStyle name="Comma 7 5 4 2 4" xfId="18156"/>
    <cellStyle name="Comma 7 5 4 2 4 2" xfId="48980"/>
    <cellStyle name="Comma 7 5 4 2 5" xfId="33570"/>
    <cellStyle name="Comma 7 5 4 3" xfId="4648"/>
    <cellStyle name="Comma 7 5 4 3 2" xfId="12458"/>
    <cellStyle name="Comma 7 5 4 3 2 2" xfId="27869"/>
    <cellStyle name="Comma 7 5 4 3 2 2 2" xfId="58693"/>
    <cellStyle name="Comma 7 5 4 3 2 3" xfId="43283"/>
    <cellStyle name="Comma 7 5 4 3 3" xfId="20060"/>
    <cellStyle name="Comma 7 5 4 3 3 2" xfId="50884"/>
    <cellStyle name="Comma 7 5 4 3 4" xfId="35474"/>
    <cellStyle name="Comma 7 5 4 4" xfId="8655"/>
    <cellStyle name="Comma 7 5 4 4 2" xfId="24066"/>
    <cellStyle name="Comma 7 5 4 4 2 2" xfId="54890"/>
    <cellStyle name="Comma 7 5 4 4 3" xfId="39480"/>
    <cellStyle name="Comma 7 5 4 5" xfId="16257"/>
    <cellStyle name="Comma 7 5 4 5 2" xfId="47081"/>
    <cellStyle name="Comma 7 5 4 6" xfId="31671"/>
    <cellStyle name="Comma 7 5 5" xfId="1478"/>
    <cellStyle name="Comma 7 5 5 2" xfId="3377"/>
    <cellStyle name="Comma 7 5 5 2 2" xfId="7180"/>
    <cellStyle name="Comma 7 5 5 2 2 2" xfId="14990"/>
    <cellStyle name="Comma 7 5 5 2 2 2 2" xfId="30401"/>
    <cellStyle name="Comma 7 5 5 2 2 2 2 2" xfId="61225"/>
    <cellStyle name="Comma 7 5 5 2 2 2 3" xfId="45815"/>
    <cellStyle name="Comma 7 5 5 2 2 3" xfId="22592"/>
    <cellStyle name="Comma 7 5 5 2 2 3 2" xfId="53416"/>
    <cellStyle name="Comma 7 5 5 2 2 4" xfId="38006"/>
    <cellStyle name="Comma 7 5 5 2 3" xfId="11187"/>
    <cellStyle name="Comma 7 5 5 2 3 2" xfId="26598"/>
    <cellStyle name="Comma 7 5 5 2 3 2 2" xfId="57422"/>
    <cellStyle name="Comma 7 5 5 2 3 3" xfId="42012"/>
    <cellStyle name="Comma 7 5 5 2 4" xfId="18789"/>
    <cellStyle name="Comma 7 5 5 2 4 2" xfId="49613"/>
    <cellStyle name="Comma 7 5 5 2 5" xfId="34203"/>
    <cellStyle name="Comma 7 5 5 3" xfId="5281"/>
    <cellStyle name="Comma 7 5 5 3 2" xfId="13091"/>
    <cellStyle name="Comma 7 5 5 3 2 2" xfId="28502"/>
    <cellStyle name="Comma 7 5 5 3 2 2 2" xfId="59326"/>
    <cellStyle name="Comma 7 5 5 3 2 3" xfId="43916"/>
    <cellStyle name="Comma 7 5 5 3 3" xfId="20693"/>
    <cellStyle name="Comma 7 5 5 3 3 2" xfId="51517"/>
    <cellStyle name="Comma 7 5 5 3 4" xfId="36107"/>
    <cellStyle name="Comma 7 5 5 4" xfId="9288"/>
    <cellStyle name="Comma 7 5 5 4 2" xfId="24699"/>
    <cellStyle name="Comma 7 5 5 4 2 2" xfId="55523"/>
    <cellStyle name="Comma 7 5 5 4 3" xfId="40113"/>
    <cellStyle name="Comma 7 5 5 5" xfId="16890"/>
    <cellStyle name="Comma 7 5 5 5 2" xfId="47714"/>
    <cellStyle name="Comma 7 5 5 6" xfId="32304"/>
    <cellStyle name="Comma 7 5 6" xfId="2111"/>
    <cellStyle name="Comma 7 5 6 2" xfId="5914"/>
    <cellStyle name="Comma 7 5 6 2 2" xfId="13724"/>
    <cellStyle name="Comma 7 5 6 2 2 2" xfId="29135"/>
    <cellStyle name="Comma 7 5 6 2 2 2 2" xfId="59959"/>
    <cellStyle name="Comma 7 5 6 2 2 3" xfId="44549"/>
    <cellStyle name="Comma 7 5 6 2 3" xfId="21326"/>
    <cellStyle name="Comma 7 5 6 2 3 2" xfId="52150"/>
    <cellStyle name="Comma 7 5 6 2 4" xfId="36740"/>
    <cellStyle name="Comma 7 5 6 3" xfId="9921"/>
    <cellStyle name="Comma 7 5 6 3 2" xfId="25332"/>
    <cellStyle name="Comma 7 5 6 3 2 2" xfId="56156"/>
    <cellStyle name="Comma 7 5 6 3 3" xfId="40746"/>
    <cellStyle name="Comma 7 5 6 4" xfId="17523"/>
    <cellStyle name="Comma 7 5 6 4 2" xfId="48347"/>
    <cellStyle name="Comma 7 5 6 5" xfId="32937"/>
    <cellStyle name="Comma 7 5 7" xfId="4015"/>
    <cellStyle name="Comma 7 5 7 2" xfId="11825"/>
    <cellStyle name="Comma 7 5 7 2 2" xfId="27236"/>
    <cellStyle name="Comma 7 5 7 2 2 2" xfId="58060"/>
    <cellStyle name="Comma 7 5 7 2 3" xfId="42650"/>
    <cellStyle name="Comma 7 5 7 3" xfId="19427"/>
    <cellStyle name="Comma 7 5 7 3 2" xfId="50251"/>
    <cellStyle name="Comma 7 5 7 4" xfId="34841"/>
    <cellStyle name="Comma 7 5 8" xfId="8022"/>
    <cellStyle name="Comma 7 5 8 2" xfId="23433"/>
    <cellStyle name="Comma 7 5 8 2 2" xfId="54257"/>
    <cellStyle name="Comma 7 5 8 3" xfId="38847"/>
    <cellStyle name="Comma 7 5 9" xfId="7813"/>
    <cellStyle name="Comma 7 5 9 2" xfId="23224"/>
    <cellStyle name="Comma 7 5 9 2 2" xfId="54048"/>
    <cellStyle name="Comma 7 5 9 3" xfId="38638"/>
    <cellStyle name="Comma 7 6" xfId="589"/>
    <cellStyle name="Comma 7 6 2" xfId="1222"/>
    <cellStyle name="Comma 7 6 2 2" xfId="3121"/>
    <cellStyle name="Comma 7 6 2 2 2" xfId="6924"/>
    <cellStyle name="Comma 7 6 2 2 2 2" xfId="14734"/>
    <cellStyle name="Comma 7 6 2 2 2 2 2" xfId="30145"/>
    <cellStyle name="Comma 7 6 2 2 2 2 2 2" xfId="60969"/>
    <cellStyle name="Comma 7 6 2 2 2 2 3" xfId="45559"/>
    <cellStyle name="Comma 7 6 2 2 2 3" xfId="22336"/>
    <cellStyle name="Comma 7 6 2 2 2 3 2" xfId="53160"/>
    <cellStyle name="Comma 7 6 2 2 2 4" xfId="37750"/>
    <cellStyle name="Comma 7 6 2 2 3" xfId="10931"/>
    <cellStyle name="Comma 7 6 2 2 3 2" xfId="26342"/>
    <cellStyle name="Comma 7 6 2 2 3 2 2" xfId="57166"/>
    <cellStyle name="Comma 7 6 2 2 3 3" xfId="41756"/>
    <cellStyle name="Comma 7 6 2 2 4" xfId="18533"/>
    <cellStyle name="Comma 7 6 2 2 4 2" xfId="49357"/>
    <cellStyle name="Comma 7 6 2 2 5" xfId="33947"/>
    <cellStyle name="Comma 7 6 2 3" xfId="5025"/>
    <cellStyle name="Comma 7 6 2 3 2" xfId="12835"/>
    <cellStyle name="Comma 7 6 2 3 2 2" xfId="28246"/>
    <cellStyle name="Comma 7 6 2 3 2 2 2" xfId="59070"/>
    <cellStyle name="Comma 7 6 2 3 2 3" xfId="43660"/>
    <cellStyle name="Comma 7 6 2 3 3" xfId="20437"/>
    <cellStyle name="Comma 7 6 2 3 3 2" xfId="51261"/>
    <cellStyle name="Comma 7 6 2 3 4" xfId="35851"/>
    <cellStyle name="Comma 7 6 2 4" xfId="9032"/>
    <cellStyle name="Comma 7 6 2 4 2" xfId="24443"/>
    <cellStyle name="Comma 7 6 2 4 2 2" xfId="55267"/>
    <cellStyle name="Comma 7 6 2 4 3" xfId="39857"/>
    <cellStyle name="Comma 7 6 2 5" xfId="16634"/>
    <cellStyle name="Comma 7 6 2 5 2" xfId="47458"/>
    <cellStyle name="Comma 7 6 2 6" xfId="32048"/>
    <cellStyle name="Comma 7 6 3" xfId="1855"/>
    <cellStyle name="Comma 7 6 3 2" xfId="3754"/>
    <cellStyle name="Comma 7 6 3 2 2" xfId="7557"/>
    <cellStyle name="Comma 7 6 3 2 2 2" xfId="15367"/>
    <cellStyle name="Comma 7 6 3 2 2 2 2" xfId="30778"/>
    <cellStyle name="Comma 7 6 3 2 2 2 2 2" xfId="61602"/>
    <cellStyle name="Comma 7 6 3 2 2 2 3" xfId="46192"/>
    <cellStyle name="Comma 7 6 3 2 2 3" xfId="22969"/>
    <cellStyle name="Comma 7 6 3 2 2 3 2" xfId="53793"/>
    <cellStyle name="Comma 7 6 3 2 2 4" xfId="38383"/>
    <cellStyle name="Comma 7 6 3 2 3" xfId="11564"/>
    <cellStyle name="Comma 7 6 3 2 3 2" xfId="26975"/>
    <cellStyle name="Comma 7 6 3 2 3 2 2" xfId="57799"/>
    <cellStyle name="Comma 7 6 3 2 3 3" xfId="42389"/>
    <cellStyle name="Comma 7 6 3 2 4" xfId="19166"/>
    <cellStyle name="Comma 7 6 3 2 4 2" xfId="49990"/>
    <cellStyle name="Comma 7 6 3 2 5" xfId="34580"/>
    <cellStyle name="Comma 7 6 3 3" xfId="5658"/>
    <cellStyle name="Comma 7 6 3 3 2" xfId="13468"/>
    <cellStyle name="Comma 7 6 3 3 2 2" xfId="28879"/>
    <cellStyle name="Comma 7 6 3 3 2 2 2" xfId="59703"/>
    <cellStyle name="Comma 7 6 3 3 2 3" xfId="44293"/>
    <cellStyle name="Comma 7 6 3 3 3" xfId="21070"/>
    <cellStyle name="Comma 7 6 3 3 3 2" xfId="51894"/>
    <cellStyle name="Comma 7 6 3 3 4" xfId="36484"/>
    <cellStyle name="Comma 7 6 3 4" xfId="9665"/>
    <cellStyle name="Comma 7 6 3 4 2" xfId="25076"/>
    <cellStyle name="Comma 7 6 3 4 2 2" xfId="55900"/>
    <cellStyle name="Comma 7 6 3 4 3" xfId="40490"/>
    <cellStyle name="Comma 7 6 3 5" xfId="17267"/>
    <cellStyle name="Comma 7 6 3 5 2" xfId="48091"/>
    <cellStyle name="Comma 7 6 3 6" xfId="32681"/>
    <cellStyle name="Comma 7 6 4" xfId="2488"/>
    <cellStyle name="Comma 7 6 4 2" xfId="6291"/>
    <cellStyle name="Comma 7 6 4 2 2" xfId="14101"/>
    <cellStyle name="Comma 7 6 4 2 2 2" xfId="29512"/>
    <cellStyle name="Comma 7 6 4 2 2 2 2" xfId="60336"/>
    <cellStyle name="Comma 7 6 4 2 2 3" xfId="44926"/>
    <cellStyle name="Comma 7 6 4 2 3" xfId="21703"/>
    <cellStyle name="Comma 7 6 4 2 3 2" xfId="52527"/>
    <cellStyle name="Comma 7 6 4 2 4" xfId="37117"/>
    <cellStyle name="Comma 7 6 4 3" xfId="10298"/>
    <cellStyle name="Comma 7 6 4 3 2" xfId="25709"/>
    <cellStyle name="Comma 7 6 4 3 2 2" xfId="56533"/>
    <cellStyle name="Comma 7 6 4 3 3" xfId="41123"/>
    <cellStyle name="Comma 7 6 4 4" xfId="17900"/>
    <cellStyle name="Comma 7 6 4 4 2" xfId="48724"/>
    <cellStyle name="Comma 7 6 4 5" xfId="33314"/>
    <cellStyle name="Comma 7 6 5" xfId="4392"/>
    <cellStyle name="Comma 7 6 5 2" xfId="12202"/>
    <cellStyle name="Comma 7 6 5 2 2" xfId="27613"/>
    <cellStyle name="Comma 7 6 5 2 2 2" xfId="58437"/>
    <cellStyle name="Comma 7 6 5 2 3" xfId="43027"/>
    <cellStyle name="Comma 7 6 5 3" xfId="19804"/>
    <cellStyle name="Comma 7 6 5 3 2" xfId="50628"/>
    <cellStyle name="Comma 7 6 5 4" xfId="35218"/>
    <cellStyle name="Comma 7 6 6" xfId="8399"/>
    <cellStyle name="Comma 7 6 6 2" xfId="23810"/>
    <cellStyle name="Comma 7 6 6 2 2" xfId="54634"/>
    <cellStyle name="Comma 7 6 6 3" xfId="39224"/>
    <cellStyle name="Comma 7 6 7" xfId="16001"/>
    <cellStyle name="Comma 7 6 7 2" xfId="46825"/>
    <cellStyle name="Comma 7 6 8" xfId="31415"/>
    <cellStyle name="Comma 7 7" xfId="380"/>
    <cellStyle name="Comma 7 7 2" xfId="1013"/>
    <cellStyle name="Comma 7 7 2 2" xfId="2912"/>
    <cellStyle name="Comma 7 7 2 2 2" xfId="6715"/>
    <cellStyle name="Comma 7 7 2 2 2 2" xfId="14525"/>
    <cellStyle name="Comma 7 7 2 2 2 2 2" xfId="29936"/>
    <cellStyle name="Comma 7 7 2 2 2 2 2 2" xfId="60760"/>
    <cellStyle name="Comma 7 7 2 2 2 2 3" xfId="45350"/>
    <cellStyle name="Comma 7 7 2 2 2 3" xfId="22127"/>
    <cellStyle name="Comma 7 7 2 2 2 3 2" xfId="52951"/>
    <cellStyle name="Comma 7 7 2 2 2 4" xfId="37541"/>
    <cellStyle name="Comma 7 7 2 2 3" xfId="10722"/>
    <cellStyle name="Comma 7 7 2 2 3 2" xfId="26133"/>
    <cellStyle name="Comma 7 7 2 2 3 2 2" xfId="56957"/>
    <cellStyle name="Comma 7 7 2 2 3 3" xfId="41547"/>
    <cellStyle name="Comma 7 7 2 2 4" xfId="18324"/>
    <cellStyle name="Comma 7 7 2 2 4 2" xfId="49148"/>
    <cellStyle name="Comma 7 7 2 2 5" xfId="33738"/>
    <cellStyle name="Comma 7 7 2 3" xfId="4816"/>
    <cellStyle name="Comma 7 7 2 3 2" xfId="12626"/>
    <cellStyle name="Comma 7 7 2 3 2 2" xfId="28037"/>
    <cellStyle name="Comma 7 7 2 3 2 2 2" xfId="58861"/>
    <cellStyle name="Comma 7 7 2 3 2 3" xfId="43451"/>
    <cellStyle name="Comma 7 7 2 3 3" xfId="20228"/>
    <cellStyle name="Comma 7 7 2 3 3 2" xfId="51052"/>
    <cellStyle name="Comma 7 7 2 3 4" xfId="35642"/>
    <cellStyle name="Comma 7 7 2 4" xfId="8823"/>
    <cellStyle name="Comma 7 7 2 4 2" xfId="24234"/>
    <cellStyle name="Comma 7 7 2 4 2 2" xfId="55058"/>
    <cellStyle name="Comma 7 7 2 4 3" xfId="39648"/>
    <cellStyle name="Comma 7 7 2 5" xfId="16425"/>
    <cellStyle name="Comma 7 7 2 5 2" xfId="47249"/>
    <cellStyle name="Comma 7 7 2 6" xfId="31839"/>
    <cellStyle name="Comma 7 7 3" xfId="1646"/>
    <cellStyle name="Comma 7 7 3 2" xfId="3545"/>
    <cellStyle name="Comma 7 7 3 2 2" xfId="7348"/>
    <cellStyle name="Comma 7 7 3 2 2 2" xfId="15158"/>
    <cellStyle name="Comma 7 7 3 2 2 2 2" xfId="30569"/>
    <cellStyle name="Comma 7 7 3 2 2 2 2 2" xfId="61393"/>
    <cellStyle name="Comma 7 7 3 2 2 2 3" xfId="45983"/>
    <cellStyle name="Comma 7 7 3 2 2 3" xfId="22760"/>
    <cellStyle name="Comma 7 7 3 2 2 3 2" xfId="53584"/>
    <cellStyle name="Comma 7 7 3 2 2 4" xfId="38174"/>
    <cellStyle name="Comma 7 7 3 2 3" xfId="11355"/>
    <cellStyle name="Comma 7 7 3 2 3 2" xfId="26766"/>
    <cellStyle name="Comma 7 7 3 2 3 2 2" xfId="57590"/>
    <cellStyle name="Comma 7 7 3 2 3 3" xfId="42180"/>
    <cellStyle name="Comma 7 7 3 2 4" xfId="18957"/>
    <cellStyle name="Comma 7 7 3 2 4 2" xfId="49781"/>
    <cellStyle name="Comma 7 7 3 2 5" xfId="34371"/>
    <cellStyle name="Comma 7 7 3 3" xfId="5449"/>
    <cellStyle name="Comma 7 7 3 3 2" xfId="13259"/>
    <cellStyle name="Comma 7 7 3 3 2 2" xfId="28670"/>
    <cellStyle name="Comma 7 7 3 3 2 2 2" xfId="59494"/>
    <cellStyle name="Comma 7 7 3 3 2 3" xfId="44084"/>
    <cellStyle name="Comma 7 7 3 3 3" xfId="20861"/>
    <cellStyle name="Comma 7 7 3 3 3 2" xfId="51685"/>
    <cellStyle name="Comma 7 7 3 3 4" xfId="36275"/>
    <cellStyle name="Comma 7 7 3 4" xfId="9456"/>
    <cellStyle name="Comma 7 7 3 4 2" xfId="24867"/>
    <cellStyle name="Comma 7 7 3 4 2 2" xfId="55691"/>
    <cellStyle name="Comma 7 7 3 4 3" xfId="40281"/>
    <cellStyle name="Comma 7 7 3 5" xfId="17058"/>
    <cellStyle name="Comma 7 7 3 5 2" xfId="47882"/>
    <cellStyle name="Comma 7 7 3 6" xfId="32472"/>
    <cellStyle name="Comma 7 7 4" xfId="2279"/>
    <cellStyle name="Comma 7 7 4 2" xfId="6082"/>
    <cellStyle name="Comma 7 7 4 2 2" xfId="13892"/>
    <cellStyle name="Comma 7 7 4 2 2 2" xfId="29303"/>
    <cellStyle name="Comma 7 7 4 2 2 2 2" xfId="60127"/>
    <cellStyle name="Comma 7 7 4 2 2 3" xfId="44717"/>
    <cellStyle name="Comma 7 7 4 2 3" xfId="21494"/>
    <cellStyle name="Comma 7 7 4 2 3 2" xfId="52318"/>
    <cellStyle name="Comma 7 7 4 2 4" xfId="36908"/>
    <cellStyle name="Comma 7 7 4 3" xfId="10089"/>
    <cellStyle name="Comma 7 7 4 3 2" xfId="25500"/>
    <cellStyle name="Comma 7 7 4 3 2 2" xfId="56324"/>
    <cellStyle name="Comma 7 7 4 3 3" xfId="40914"/>
    <cellStyle name="Comma 7 7 4 4" xfId="17691"/>
    <cellStyle name="Comma 7 7 4 4 2" xfId="48515"/>
    <cellStyle name="Comma 7 7 4 5" xfId="33105"/>
    <cellStyle name="Comma 7 7 5" xfId="4183"/>
    <cellStyle name="Comma 7 7 5 2" xfId="11993"/>
    <cellStyle name="Comma 7 7 5 2 2" xfId="27404"/>
    <cellStyle name="Comma 7 7 5 2 2 2" xfId="58228"/>
    <cellStyle name="Comma 7 7 5 2 3" xfId="42818"/>
    <cellStyle name="Comma 7 7 5 3" xfId="19595"/>
    <cellStyle name="Comma 7 7 5 3 2" xfId="50419"/>
    <cellStyle name="Comma 7 7 5 4" xfId="35009"/>
    <cellStyle name="Comma 7 7 6" xfId="8190"/>
    <cellStyle name="Comma 7 7 6 2" xfId="23601"/>
    <cellStyle name="Comma 7 7 6 2 2" xfId="54425"/>
    <cellStyle name="Comma 7 7 6 3" xfId="39015"/>
    <cellStyle name="Comma 7 7 7" xfId="15792"/>
    <cellStyle name="Comma 7 7 7 2" xfId="46616"/>
    <cellStyle name="Comma 7 7 8" xfId="31206"/>
    <cellStyle name="Comma 7 8" xfId="800"/>
    <cellStyle name="Comma 7 8 2" xfId="2699"/>
    <cellStyle name="Comma 7 8 2 2" xfId="6502"/>
    <cellStyle name="Comma 7 8 2 2 2" xfId="14312"/>
    <cellStyle name="Comma 7 8 2 2 2 2" xfId="29723"/>
    <cellStyle name="Comma 7 8 2 2 2 2 2" xfId="60547"/>
    <cellStyle name="Comma 7 8 2 2 2 3" xfId="45137"/>
    <cellStyle name="Comma 7 8 2 2 3" xfId="21914"/>
    <cellStyle name="Comma 7 8 2 2 3 2" xfId="52738"/>
    <cellStyle name="Comma 7 8 2 2 4" xfId="37328"/>
    <cellStyle name="Comma 7 8 2 3" xfId="10509"/>
    <cellStyle name="Comma 7 8 2 3 2" xfId="25920"/>
    <cellStyle name="Comma 7 8 2 3 2 2" xfId="56744"/>
    <cellStyle name="Comma 7 8 2 3 3" xfId="41334"/>
    <cellStyle name="Comma 7 8 2 4" xfId="18111"/>
    <cellStyle name="Comma 7 8 2 4 2" xfId="48935"/>
    <cellStyle name="Comma 7 8 2 5" xfId="33525"/>
    <cellStyle name="Comma 7 8 3" xfId="4603"/>
    <cellStyle name="Comma 7 8 3 2" xfId="12413"/>
    <cellStyle name="Comma 7 8 3 2 2" xfId="27824"/>
    <cellStyle name="Comma 7 8 3 2 2 2" xfId="58648"/>
    <cellStyle name="Comma 7 8 3 2 3" xfId="43238"/>
    <cellStyle name="Comma 7 8 3 3" xfId="20015"/>
    <cellStyle name="Comma 7 8 3 3 2" xfId="50839"/>
    <cellStyle name="Comma 7 8 3 4" xfId="35429"/>
    <cellStyle name="Comma 7 8 4" xfId="8610"/>
    <cellStyle name="Comma 7 8 4 2" xfId="24021"/>
    <cellStyle name="Comma 7 8 4 2 2" xfId="54845"/>
    <cellStyle name="Comma 7 8 4 3" xfId="39435"/>
    <cellStyle name="Comma 7 8 5" xfId="16212"/>
    <cellStyle name="Comma 7 8 5 2" xfId="47036"/>
    <cellStyle name="Comma 7 8 6" xfId="31626"/>
    <cellStyle name="Comma 7 9" xfId="1433"/>
    <cellStyle name="Comma 7 9 2" xfId="3332"/>
    <cellStyle name="Comma 7 9 2 2" xfId="7135"/>
    <cellStyle name="Comma 7 9 2 2 2" xfId="14945"/>
    <cellStyle name="Comma 7 9 2 2 2 2" xfId="30356"/>
    <cellStyle name="Comma 7 9 2 2 2 2 2" xfId="61180"/>
    <cellStyle name="Comma 7 9 2 2 2 3" xfId="45770"/>
    <cellStyle name="Comma 7 9 2 2 3" xfId="22547"/>
    <cellStyle name="Comma 7 9 2 2 3 2" xfId="53371"/>
    <cellStyle name="Comma 7 9 2 2 4" xfId="37961"/>
    <cellStyle name="Comma 7 9 2 3" xfId="11142"/>
    <cellStyle name="Comma 7 9 2 3 2" xfId="26553"/>
    <cellStyle name="Comma 7 9 2 3 2 2" xfId="57377"/>
    <cellStyle name="Comma 7 9 2 3 3" xfId="41967"/>
    <cellStyle name="Comma 7 9 2 4" xfId="18744"/>
    <cellStyle name="Comma 7 9 2 4 2" xfId="49568"/>
    <cellStyle name="Comma 7 9 2 5" xfId="34158"/>
    <cellStyle name="Comma 7 9 3" xfId="5236"/>
    <cellStyle name="Comma 7 9 3 2" xfId="13046"/>
    <cellStyle name="Comma 7 9 3 2 2" xfId="28457"/>
    <cellStyle name="Comma 7 9 3 2 2 2" xfId="59281"/>
    <cellStyle name="Comma 7 9 3 2 3" xfId="43871"/>
    <cellStyle name="Comma 7 9 3 3" xfId="20648"/>
    <cellStyle name="Comma 7 9 3 3 2" xfId="51472"/>
    <cellStyle name="Comma 7 9 3 4" xfId="36062"/>
    <cellStyle name="Comma 7 9 4" xfId="9243"/>
    <cellStyle name="Comma 7 9 4 2" xfId="24654"/>
    <cellStyle name="Comma 7 9 4 2 2" xfId="55478"/>
    <cellStyle name="Comma 7 9 4 3" xfId="40068"/>
    <cellStyle name="Comma 7 9 5" xfId="16845"/>
    <cellStyle name="Comma 7 9 5 2" xfId="47669"/>
    <cellStyle name="Comma 7 9 6" xfId="32259"/>
    <cellStyle name="Comma 8" xfId="66"/>
    <cellStyle name="Comma 8 10" xfId="3972"/>
    <cellStyle name="Comma 8 10 2" xfId="11782"/>
    <cellStyle name="Comma 8 10 2 2" xfId="27193"/>
    <cellStyle name="Comma 8 10 2 2 2" xfId="58017"/>
    <cellStyle name="Comma 8 10 2 3" xfId="42607"/>
    <cellStyle name="Comma 8 10 3" xfId="19384"/>
    <cellStyle name="Comma 8 10 3 2" xfId="50208"/>
    <cellStyle name="Comma 8 10 4" xfId="34798"/>
    <cellStyle name="Comma 8 11" xfId="7979"/>
    <cellStyle name="Comma 8 11 2" xfId="23390"/>
    <cellStyle name="Comma 8 11 2 2" xfId="54214"/>
    <cellStyle name="Comma 8 11 3" xfId="38804"/>
    <cellStyle name="Comma 8 12" xfId="7770"/>
    <cellStyle name="Comma 8 12 2" xfId="23181"/>
    <cellStyle name="Comma 8 12 2 2" xfId="54005"/>
    <cellStyle name="Comma 8 12 3" xfId="38595"/>
    <cellStyle name="Comma 8 13" xfId="15581"/>
    <cellStyle name="Comma 8 13 2" xfId="46405"/>
    <cellStyle name="Comma 8 14" xfId="30995"/>
    <cellStyle name="Comma 8 15" xfId="168"/>
    <cellStyle name="Comma 8 2" xfId="90"/>
    <cellStyle name="Comma 8 2 10" xfId="7855"/>
    <cellStyle name="Comma 8 2 10 2" xfId="23266"/>
    <cellStyle name="Comma 8 2 10 2 2" xfId="54090"/>
    <cellStyle name="Comma 8 2 10 3" xfId="38680"/>
    <cellStyle name="Comma 8 2 11" xfId="15666"/>
    <cellStyle name="Comma 8 2 11 2" xfId="46490"/>
    <cellStyle name="Comma 8 2 12" xfId="31080"/>
    <cellStyle name="Comma 8 2 13" xfId="253"/>
    <cellStyle name="Comma 8 2 2" xfId="335"/>
    <cellStyle name="Comma 8 2 2 10" xfId="15748"/>
    <cellStyle name="Comma 8 2 2 10 2" xfId="46572"/>
    <cellStyle name="Comma 8 2 2 11" xfId="31162"/>
    <cellStyle name="Comma 8 2 2 2" xfId="758"/>
    <cellStyle name="Comma 8 2 2 2 2" xfId="1391"/>
    <cellStyle name="Comma 8 2 2 2 2 2" xfId="3290"/>
    <cellStyle name="Comma 8 2 2 2 2 2 2" xfId="7093"/>
    <cellStyle name="Comma 8 2 2 2 2 2 2 2" xfId="14903"/>
    <cellStyle name="Comma 8 2 2 2 2 2 2 2 2" xfId="30314"/>
    <cellStyle name="Comma 8 2 2 2 2 2 2 2 2 2" xfId="61138"/>
    <cellStyle name="Comma 8 2 2 2 2 2 2 2 3" xfId="45728"/>
    <cellStyle name="Comma 8 2 2 2 2 2 2 3" xfId="22505"/>
    <cellStyle name="Comma 8 2 2 2 2 2 2 3 2" xfId="53329"/>
    <cellStyle name="Comma 8 2 2 2 2 2 2 4" xfId="37919"/>
    <cellStyle name="Comma 8 2 2 2 2 2 3" xfId="11100"/>
    <cellStyle name="Comma 8 2 2 2 2 2 3 2" xfId="26511"/>
    <cellStyle name="Comma 8 2 2 2 2 2 3 2 2" xfId="57335"/>
    <cellStyle name="Comma 8 2 2 2 2 2 3 3" xfId="41925"/>
    <cellStyle name="Comma 8 2 2 2 2 2 4" xfId="18702"/>
    <cellStyle name="Comma 8 2 2 2 2 2 4 2" xfId="49526"/>
    <cellStyle name="Comma 8 2 2 2 2 2 5" xfId="34116"/>
    <cellStyle name="Comma 8 2 2 2 2 3" xfId="5194"/>
    <cellStyle name="Comma 8 2 2 2 2 3 2" xfId="13004"/>
    <cellStyle name="Comma 8 2 2 2 2 3 2 2" xfId="28415"/>
    <cellStyle name="Comma 8 2 2 2 2 3 2 2 2" xfId="59239"/>
    <cellStyle name="Comma 8 2 2 2 2 3 2 3" xfId="43829"/>
    <cellStyle name="Comma 8 2 2 2 2 3 3" xfId="20606"/>
    <cellStyle name="Comma 8 2 2 2 2 3 3 2" xfId="51430"/>
    <cellStyle name="Comma 8 2 2 2 2 3 4" xfId="36020"/>
    <cellStyle name="Comma 8 2 2 2 2 4" xfId="9201"/>
    <cellStyle name="Comma 8 2 2 2 2 4 2" xfId="24612"/>
    <cellStyle name="Comma 8 2 2 2 2 4 2 2" xfId="55436"/>
    <cellStyle name="Comma 8 2 2 2 2 4 3" xfId="40026"/>
    <cellStyle name="Comma 8 2 2 2 2 5" xfId="16803"/>
    <cellStyle name="Comma 8 2 2 2 2 5 2" xfId="47627"/>
    <cellStyle name="Comma 8 2 2 2 2 6" xfId="32217"/>
    <cellStyle name="Comma 8 2 2 2 3" xfId="2024"/>
    <cellStyle name="Comma 8 2 2 2 3 2" xfId="3923"/>
    <cellStyle name="Comma 8 2 2 2 3 2 2" xfId="7726"/>
    <cellStyle name="Comma 8 2 2 2 3 2 2 2" xfId="15536"/>
    <cellStyle name="Comma 8 2 2 2 3 2 2 2 2" xfId="30947"/>
    <cellStyle name="Comma 8 2 2 2 3 2 2 2 2 2" xfId="61771"/>
    <cellStyle name="Comma 8 2 2 2 3 2 2 2 3" xfId="46361"/>
    <cellStyle name="Comma 8 2 2 2 3 2 2 3" xfId="23138"/>
    <cellStyle name="Comma 8 2 2 2 3 2 2 3 2" xfId="53962"/>
    <cellStyle name="Comma 8 2 2 2 3 2 2 4" xfId="38552"/>
    <cellStyle name="Comma 8 2 2 2 3 2 3" xfId="11733"/>
    <cellStyle name="Comma 8 2 2 2 3 2 3 2" xfId="27144"/>
    <cellStyle name="Comma 8 2 2 2 3 2 3 2 2" xfId="57968"/>
    <cellStyle name="Comma 8 2 2 2 3 2 3 3" xfId="42558"/>
    <cellStyle name="Comma 8 2 2 2 3 2 4" xfId="19335"/>
    <cellStyle name="Comma 8 2 2 2 3 2 4 2" xfId="50159"/>
    <cellStyle name="Comma 8 2 2 2 3 2 5" xfId="34749"/>
    <cellStyle name="Comma 8 2 2 2 3 3" xfId="5827"/>
    <cellStyle name="Comma 8 2 2 2 3 3 2" xfId="13637"/>
    <cellStyle name="Comma 8 2 2 2 3 3 2 2" xfId="29048"/>
    <cellStyle name="Comma 8 2 2 2 3 3 2 2 2" xfId="59872"/>
    <cellStyle name="Comma 8 2 2 2 3 3 2 3" xfId="44462"/>
    <cellStyle name="Comma 8 2 2 2 3 3 3" xfId="21239"/>
    <cellStyle name="Comma 8 2 2 2 3 3 3 2" xfId="52063"/>
    <cellStyle name="Comma 8 2 2 2 3 3 4" xfId="36653"/>
    <cellStyle name="Comma 8 2 2 2 3 4" xfId="9834"/>
    <cellStyle name="Comma 8 2 2 2 3 4 2" xfId="25245"/>
    <cellStyle name="Comma 8 2 2 2 3 4 2 2" xfId="56069"/>
    <cellStyle name="Comma 8 2 2 2 3 4 3" xfId="40659"/>
    <cellStyle name="Comma 8 2 2 2 3 5" xfId="17436"/>
    <cellStyle name="Comma 8 2 2 2 3 5 2" xfId="48260"/>
    <cellStyle name="Comma 8 2 2 2 3 6" xfId="32850"/>
    <cellStyle name="Comma 8 2 2 2 4" xfId="2657"/>
    <cellStyle name="Comma 8 2 2 2 4 2" xfId="6460"/>
    <cellStyle name="Comma 8 2 2 2 4 2 2" xfId="14270"/>
    <cellStyle name="Comma 8 2 2 2 4 2 2 2" xfId="29681"/>
    <cellStyle name="Comma 8 2 2 2 4 2 2 2 2" xfId="60505"/>
    <cellStyle name="Comma 8 2 2 2 4 2 2 3" xfId="45095"/>
    <cellStyle name="Comma 8 2 2 2 4 2 3" xfId="21872"/>
    <cellStyle name="Comma 8 2 2 2 4 2 3 2" xfId="52696"/>
    <cellStyle name="Comma 8 2 2 2 4 2 4" xfId="37286"/>
    <cellStyle name="Comma 8 2 2 2 4 3" xfId="10467"/>
    <cellStyle name="Comma 8 2 2 2 4 3 2" xfId="25878"/>
    <cellStyle name="Comma 8 2 2 2 4 3 2 2" xfId="56702"/>
    <cellStyle name="Comma 8 2 2 2 4 3 3" xfId="41292"/>
    <cellStyle name="Comma 8 2 2 2 4 4" xfId="18069"/>
    <cellStyle name="Comma 8 2 2 2 4 4 2" xfId="48893"/>
    <cellStyle name="Comma 8 2 2 2 4 5" xfId="33483"/>
    <cellStyle name="Comma 8 2 2 2 5" xfId="4561"/>
    <cellStyle name="Comma 8 2 2 2 5 2" xfId="12371"/>
    <cellStyle name="Comma 8 2 2 2 5 2 2" xfId="27782"/>
    <cellStyle name="Comma 8 2 2 2 5 2 2 2" xfId="58606"/>
    <cellStyle name="Comma 8 2 2 2 5 2 3" xfId="43196"/>
    <cellStyle name="Comma 8 2 2 2 5 3" xfId="19973"/>
    <cellStyle name="Comma 8 2 2 2 5 3 2" xfId="50797"/>
    <cellStyle name="Comma 8 2 2 2 5 4" xfId="35387"/>
    <cellStyle name="Comma 8 2 2 2 6" xfId="8568"/>
    <cellStyle name="Comma 8 2 2 2 6 2" xfId="23979"/>
    <cellStyle name="Comma 8 2 2 2 6 2 2" xfId="54803"/>
    <cellStyle name="Comma 8 2 2 2 6 3" xfId="39393"/>
    <cellStyle name="Comma 8 2 2 2 7" xfId="16170"/>
    <cellStyle name="Comma 8 2 2 2 7 2" xfId="46994"/>
    <cellStyle name="Comma 8 2 2 2 8" xfId="31584"/>
    <cellStyle name="Comma 8 2 2 3" xfId="549"/>
    <cellStyle name="Comma 8 2 2 3 2" xfId="1182"/>
    <cellStyle name="Comma 8 2 2 3 2 2" xfId="3081"/>
    <cellStyle name="Comma 8 2 2 3 2 2 2" xfId="6884"/>
    <cellStyle name="Comma 8 2 2 3 2 2 2 2" xfId="14694"/>
    <cellStyle name="Comma 8 2 2 3 2 2 2 2 2" xfId="30105"/>
    <cellStyle name="Comma 8 2 2 3 2 2 2 2 2 2" xfId="60929"/>
    <cellStyle name="Comma 8 2 2 3 2 2 2 2 3" xfId="45519"/>
    <cellStyle name="Comma 8 2 2 3 2 2 2 3" xfId="22296"/>
    <cellStyle name="Comma 8 2 2 3 2 2 2 3 2" xfId="53120"/>
    <cellStyle name="Comma 8 2 2 3 2 2 2 4" xfId="37710"/>
    <cellStyle name="Comma 8 2 2 3 2 2 3" xfId="10891"/>
    <cellStyle name="Comma 8 2 2 3 2 2 3 2" xfId="26302"/>
    <cellStyle name="Comma 8 2 2 3 2 2 3 2 2" xfId="57126"/>
    <cellStyle name="Comma 8 2 2 3 2 2 3 3" xfId="41716"/>
    <cellStyle name="Comma 8 2 2 3 2 2 4" xfId="18493"/>
    <cellStyle name="Comma 8 2 2 3 2 2 4 2" xfId="49317"/>
    <cellStyle name="Comma 8 2 2 3 2 2 5" xfId="33907"/>
    <cellStyle name="Comma 8 2 2 3 2 3" xfId="4985"/>
    <cellStyle name="Comma 8 2 2 3 2 3 2" xfId="12795"/>
    <cellStyle name="Comma 8 2 2 3 2 3 2 2" xfId="28206"/>
    <cellStyle name="Comma 8 2 2 3 2 3 2 2 2" xfId="59030"/>
    <cellStyle name="Comma 8 2 2 3 2 3 2 3" xfId="43620"/>
    <cellStyle name="Comma 8 2 2 3 2 3 3" xfId="20397"/>
    <cellStyle name="Comma 8 2 2 3 2 3 3 2" xfId="51221"/>
    <cellStyle name="Comma 8 2 2 3 2 3 4" xfId="35811"/>
    <cellStyle name="Comma 8 2 2 3 2 4" xfId="8992"/>
    <cellStyle name="Comma 8 2 2 3 2 4 2" xfId="24403"/>
    <cellStyle name="Comma 8 2 2 3 2 4 2 2" xfId="55227"/>
    <cellStyle name="Comma 8 2 2 3 2 4 3" xfId="39817"/>
    <cellStyle name="Comma 8 2 2 3 2 5" xfId="16594"/>
    <cellStyle name="Comma 8 2 2 3 2 5 2" xfId="47418"/>
    <cellStyle name="Comma 8 2 2 3 2 6" xfId="32008"/>
    <cellStyle name="Comma 8 2 2 3 3" xfId="1815"/>
    <cellStyle name="Comma 8 2 2 3 3 2" xfId="3714"/>
    <cellStyle name="Comma 8 2 2 3 3 2 2" xfId="7517"/>
    <cellStyle name="Comma 8 2 2 3 3 2 2 2" xfId="15327"/>
    <cellStyle name="Comma 8 2 2 3 3 2 2 2 2" xfId="30738"/>
    <cellStyle name="Comma 8 2 2 3 3 2 2 2 2 2" xfId="61562"/>
    <cellStyle name="Comma 8 2 2 3 3 2 2 2 3" xfId="46152"/>
    <cellStyle name="Comma 8 2 2 3 3 2 2 3" xfId="22929"/>
    <cellStyle name="Comma 8 2 2 3 3 2 2 3 2" xfId="53753"/>
    <cellStyle name="Comma 8 2 2 3 3 2 2 4" xfId="38343"/>
    <cellStyle name="Comma 8 2 2 3 3 2 3" xfId="11524"/>
    <cellStyle name="Comma 8 2 2 3 3 2 3 2" xfId="26935"/>
    <cellStyle name="Comma 8 2 2 3 3 2 3 2 2" xfId="57759"/>
    <cellStyle name="Comma 8 2 2 3 3 2 3 3" xfId="42349"/>
    <cellStyle name="Comma 8 2 2 3 3 2 4" xfId="19126"/>
    <cellStyle name="Comma 8 2 2 3 3 2 4 2" xfId="49950"/>
    <cellStyle name="Comma 8 2 2 3 3 2 5" xfId="34540"/>
    <cellStyle name="Comma 8 2 2 3 3 3" xfId="5618"/>
    <cellStyle name="Comma 8 2 2 3 3 3 2" xfId="13428"/>
    <cellStyle name="Comma 8 2 2 3 3 3 2 2" xfId="28839"/>
    <cellStyle name="Comma 8 2 2 3 3 3 2 2 2" xfId="59663"/>
    <cellStyle name="Comma 8 2 2 3 3 3 2 3" xfId="44253"/>
    <cellStyle name="Comma 8 2 2 3 3 3 3" xfId="21030"/>
    <cellStyle name="Comma 8 2 2 3 3 3 3 2" xfId="51854"/>
    <cellStyle name="Comma 8 2 2 3 3 3 4" xfId="36444"/>
    <cellStyle name="Comma 8 2 2 3 3 4" xfId="9625"/>
    <cellStyle name="Comma 8 2 2 3 3 4 2" xfId="25036"/>
    <cellStyle name="Comma 8 2 2 3 3 4 2 2" xfId="55860"/>
    <cellStyle name="Comma 8 2 2 3 3 4 3" xfId="40450"/>
    <cellStyle name="Comma 8 2 2 3 3 5" xfId="17227"/>
    <cellStyle name="Comma 8 2 2 3 3 5 2" xfId="48051"/>
    <cellStyle name="Comma 8 2 2 3 3 6" xfId="32641"/>
    <cellStyle name="Comma 8 2 2 3 4" xfId="2448"/>
    <cellStyle name="Comma 8 2 2 3 4 2" xfId="6251"/>
    <cellStyle name="Comma 8 2 2 3 4 2 2" xfId="14061"/>
    <cellStyle name="Comma 8 2 2 3 4 2 2 2" xfId="29472"/>
    <cellStyle name="Comma 8 2 2 3 4 2 2 2 2" xfId="60296"/>
    <cellStyle name="Comma 8 2 2 3 4 2 2 3" xfId="44886"/>
    <cellStyle name="Comma 8 2 2 3 4 2 3" xfId="21663"/>
    <cellStyle name="Comma 8 2 2 3 4 2 3 2" xfId="52487"/>
    <cellStyle name="Comma 8 2 2 3 4 2 4" xfId="37077"/>
    <cellStyle name="Comma 8 2 2 3 4 3" xfId="10258"/>
    <cellStyle name="Comma 8 2 2 3 4 3 2" xfId="25669"/>
    <cellStyle name="Comma 8 2 2 3 4 3 2 2" xfId="56493"/>
    <cellStyle name="Comma 8 2 2 3 4 3 3" xfId="41083"/>
    <cellStyle name="Comma 8 2 2 3 4 4" xfId="17860"/>
    <cellStyle name="Comma 8 2 2 3 4 4 2" xfId="48684"/>
    <cellStyle name="Comma 8 2 2 3 4 5" xfId="33274"/>
    <cellStyle name="Comma 8 2 2 3 5" xfId="4352"/>
    <cellStyle name="Comma 8 2 2 3 5 2" xfId="12162"/>
    <cellStyle name="Comma 8 2 2 3 5 2 2" xfId="27573"/>
    <cellStyle name="Comma 8 2 2 3 5 2 2 2" xfId="58397"/>
    <cellStyle name="Comma 8 2 2 3 5 2 3" xfId="42987"/>
    <cellStyle name="Comma 8 2 2 3 5 3" xfId="19764"/>
    <cellStyle name="Comma 8 2 2 3 5 3 2" xfId="50588"/>
    <cellStyle name="Comma 8 2 2 3 5 4" xfId="35178"/>
    <cellStyle name="Comma 8 2 2 3 6" xfId="8359"/>
    <cellStyle name="Comma 8 2 2 3 6 2" xfId="23770"/>
    <cellStyle name="Comma 8 2 2 3 6 2 2" xfId="54594"/>
    <cellStyle name="Comma 8 2 2 3 6 3" xfId="39184"/>
    <cellStyle name="Comma 8 2 2 3 7" xfId="15961"/>
    <cellStyle name="Comma 8 2 2 3 7 2" xfId="46785"/>
    <cellStyle name="Comma 8 2 2 3 8" xfId="31375"/>
    <cellStyle name="Comma 8 2 2 4" xfId="969"/>
    <cellStyle name="Comma 8 2 2 4 2" xfId="2868"/>
    <cellStyle name="Comma 8 2 2 4 2 2" xfId="6671"/>
    <cellStyle name="Comma 8 2 2 4 2 2 2" xfId="14481"/>
    <cellStyle name="Comma 8 2 2 4 2 2 2 2" xfId="29892"/>
    <cellStyle name="Comma 8 2 2 4 2 2 2 2 2" xfId="60716"/>
    <cellStyle name="Comma 8 2 2 4 2 2 2 3" xfId="45306"/>
    <cellStyle name="Comma 8 2 2 4 2 2 3" xfId="22083"/>
    <cellStyle name="Comma 8 2 2 4 2 2 3 2" xfId="52907"/>
    <cellStyle name="Comma 8 2 2 4 2 2 4" xfId="37497"/>
    <cellStyle name="Comma 8 2 2 4 2 3" xfId="10678"/>
    <cellStyle name="Comma 8 2 2 4 2 3 2" xfId="26089"/>
    <cellStyle name="Comma 8 2 2 4 2 3 2 2" xfId="56913"/>
    <cellStyle name="Comma 8 2 2 4 2 3 3" xfId="41503"/>
    <cellStyle name="Comma 8 2 2 4 2 4" xfId="18280"/>
    <cellStyle name="Comma 8 2 2 4 2 4 2" xfId="49104"/>
    <cellStyle name="Comma 8 2 2 4 2 5" xfId="33694"/>
    <cellStyle name="Comma 8 2 2 4 3" xfId="4772"/>
    <cellStyle name="Comma 8 2 2 4 3 2" xfId="12582"/>
    <cellStyle name="Comma 8 2 2 4 3 2 2" xfId="27993"/>
    <cellStyle name="Comma 8 2 2 4 3 2 2 2" xfId="58817"/>
    <cellStyle name="Comma 8 2 2 4 3 2 3" xfId="43407"/>
    <cellStyle name="Comma 8 2 2 4 3 3" xfId="20184"/>
    <cellStyle name="Comma 8 2 2 4 3 3 2" xfId="51008"/>
    <cellStyle name="Comma 8 2 2 4 3 4" xfId="35598"/>
    <cellStyle name="Comma 8 2 2 4 4" xfId="8779"/>
    <cellStyle name="Comma 8 2 2 4 4 2" xfId="24190"/>
    <cellStyle name="Comma 8 2 2 4 4 2 2" xfId="55014"/>
    <cellStyle name="Comma 8 2 2 4 4 3" xfId="39604"/>
    <cellStyle name="Comma 8 2 2 4 5" xfId="16381"/>
    <cellStyle name="Comma 8 2 2 4 5 2" xfId="47205"/>
    <cellStyle name="Comma 8 2 2 4 6" xfId="31795"/>
    <cellStyle name="Comma 8 2 2 5" xfId="1602"/>
    <cellStyle name="Comma 8 2 2 5 2" xfId="3501"/>
    <cellStyle name="Comma 8 2 2 5 2 2" xfId="7304"/>
    <cellStyle name="Comma 8 2 2 5 2 2 2" xfId="15114"/>
    <cellStyle name="Comma 8 2 2 5 2 2 2 2" xfId="30525"/>
    <cellStyle name="Comma 8 2 2 5 2 2 2 2 2" xfId="61349"/>
    <cellStyle name="Comma 8 2 2 5 2 2 2 3" xfId="45939"/>
    <cellStyle name="Comma 8 2 2 5 2 2 3" xfId="22716"/>
    <cellStyle name="Comma 8 2 2 5 2 2 3 2" xfId="53540"/>
    <cellStyle name="Comma 8 2 2 5 2 2 4" xfId="38130"/>
    <cellStyle name="Comma 8 2 2 5 2 3" xfId="11311"/>
    <cellStyle name="Comma 8 2 2 5 2 3 2" xfId="26722"/>
    <cellStyle name="Comma 8 2 2 5 2 3 2 2" xfId="57546"/>
    <cellStyle name="Comma 8 2 2 5 2 3 3" xfId="42136"/>
    <cellStyle name="Comma 8 2 2 5 2 4" xfId="18913"/>
    <cellStyle name="Comma 8 2 2 5 2 4 2" xfId="49737"/>
    <cellStyle name="Comma 8 2 2 5 2 5" xfId="34327"/>
    <cellStyle name="Comma 8 2 2 5 3" xfId="5405"/>
    <cellStyle name="Comma 8 2 2 5 3 2" xfId="13215"/>
    <cellStyle name="Comma 8 2 2 5 3 2 2" xfId="28626"/>
    <cellStyle name="Comma 8 2 2 5 3 2 2 2" xfId="59450"/>
    <cellStyle name="Comma 8 2 2 5 3 2 3" xfId="44040"/>
    <cellStyle name="Comma 8 2 2 5 3 3" xfId="20817"/>
    <cellStyle name="Comma 8 2 2 5 3 3 2" xfId="51641"/>
    <cellStyle name="Comma 8 2 2 5 3 4" xfId="36231"/>
    <cellStyle name="Comma 8 2 2 5 4" xfId="9412"/>
    <cellStyle name="Comma 8 2 2 5 4 2" xfId="24823"/>
    <cellStyle name="Comma 8 2 2 5 4 2 2" xfId="55647"/>
    <cellStyle name="Comma 8 2 2 5 4 3" xfId="40237"/>
    <cellStyle name="Comma 8 2 2 5 5" xfId="17014"/>
    <cellStyle name="Comma 8 2 2 5 5 2" xfId="47838"/>
    <cellStyle name="Comma 8 2 2 5 6" xfId="32428"/>
    <cellStyle name="Comma 8 2 2 6" xfId="2235"/>
    <cellStyle name="Comma 8 2 2 6 2" xfId="6038"/>
    <cellStyle name="Comma 8 2 2 6 2 2" xfId="13848"/>
    <cellStyle name="Comma 8 2 2 6 2 2 2" xfId="29259"/>
    <cellStyle name="Comma 8 2 2 6 2 2 2 2" xfId="60083"/>
    <cellStyle name="Comma 8 2 2 6 2 2 3" xfId="44673"/>
    <cellStyle name="Comma 8 2 2 6 2 3" xfId="21450"/>
    <cellStyle name="Comma 8 2 2 6 2 3 2" xfId="52274"/>
    <cellStyle name="Comma 8 2 2 6 2 4" xfId="36864"/>
    <cellStyle name="Comma 8 2 2 6 3" xfId="10045"/>
    <cellStyle name="Comma 8 2 2 6 3 2" xfId="25456"/>
    <cellStyle name="Comma 8 2 2 6 3 2 2" xfId="56280"/>
    <cellStyle name="Comma 8 2 2 6 3 3" xfId="40870"/>
    <cellStyle name="Comma 8 2 2 6 4" xfId="17647"/>
    <cellStyle name="Comma 8 2 2 6 4 2" xfId="48471"/>
    <cellStyle name="Comma 8 2 2 6 5" xfId="33061"/>
    <cellStyle name="Comma 8 2 2 7" xfId="4139"/>
    <cellStyle name="Comma 8 2 2 7 2" xfId="11949"/>
    <cellStyle name="Comma 8 2 2 7 2 2" xfId="27360"/>
    <cellStyle name="Comma 8 2 2 7 2 2 2" xfId="58184"/>
    <cellStyle name="Comma 8 2 2 7 2 3" xfId="42774"/>
    <cellStyle name="Comma 8 2 2 7 3" xfId="19551"/>
    <cellStyle name="Comma 8 2 2 7 3 2" xfId="50375"/>
    <cellStyle name="Comma 8 2 2 7 4" xfId="34965"/>
    <cellStyle name="Comma 8 2 2 8" xfId="8146"/>
    <cellStyle name="Comma 8 2 2 8 2" xfId="23557"/>
    <cellStyle name="Comma 8 2 2 8 2 2" xfId="54381"/>
    <cellStyle name="Comma 8 2 2 8 3" xfId="38971"/>
    <cellStyle name="Comma 8 2 2 9" xfId="7937"/>
    <cellStyle name="Comma 8 2 2 9 2" xfId="23348"/>
    <cellStyle name="Comma 8 2 2 9 2 2" xfId="54172"/>
    <cellStyle name="Comma 8 2 2 9 3" xfId="38762"/>
    <cellStyle name="Comma 8 2 3" xfId="676"/>
    <cellStyle name="Comma 8 2 3 2" xfId="1309"/>
    <cellStyle name="Comma 8 2 3 2 2" xfId="3208"/>
    <cellStyle name="Comma 8 2 3 2 2 2" xfId="7011"/>
    <cellStyle name="Comma 8 2 3 2 2 2 2" xfId="14821"/>
    <cellStyle name="Comma 8 2 3 2 2 2 2 2" xfId="30232"/>
    <cellStyle name="Comma 8 2 3 2 2 2 2 2 2" xfId="61056"/>
    <cellStyle name="Comma 8 2 3 2 2 2 2 3" xfId="45646"/>
    <cellStyle name="Comma 8 2 3 2 2 2 3" xfId="22423"/>
    <cellStyle name="Comma 8 2 3 2 2 2 3 2" xfId="53247"/>
    <cellStyle name="Comma 8 2 3 2 2 2 4" xfId="37837"/>
    <cellStyle name="Comma 8 2 3 2 2 3" xfId="11018"/>
    <cellStyle name="Comma 8 2 3 2 2 3 2" xfId="26429"/>
    <cellStyle name="Comma 8 2 3 2 2 3 2 2" xfId="57253"/>
    <cellStyle name="Comma 8 2 3 2 2 3 3" xfId="41843"/>
    <cellStyle name="Comma 8 2 3 2 2 4" xfId="18620"/>
    <cellStyle name="Comma 8 2 3 2 2 4 2" xfId="49444"/>
    <cellStyle name="Comma 8 2 3 2 2 5" xfId="34034"/>
    <cellStyle name="Comma 8 2 3 2 3" xfId="5112"/>
    <cellStyle name="Comma 8 2 3 2 3 2" xfId="12922"/>
    <cellStyle name="Comma 8 2 3 2 3 2 2" xfId="28333"/>
    <cellStyle name="Comma 8 2 3 2 3 2 2 2" xfId="59157"/>
    <cellStyle name="Comma 8 2 3 2 3 2 3" xfId="43747"/>
    <cellStyle name="Comma 8 2 3 2 3 3" xfId="20524"/>
    <cellStyle name="Comma 8 2 3 2 3 3 2" xfId="51348"/>
    <cellStyle name="Comma 8 2 3 2 3 4" xfId="35938"/>
    <cellStyle name="Comma 8 2 3 2 4" xfId="9119"/>
    <cellStyle name="Comma 8 2 3 2 4 2" xfId="24530"/>
    <cellStyle name="Comma 8 2 3 2 4 2 2" xfId="55354"/>
    <cellStyle name="Comma 8 2 3 2 4 3" xfId="39944"/>
    <cellStyle name="Comma 8 2 3 2 5" xfId="16721"/>
    <cellStyle name="Comma 8 2 3 2 5 2" xfId="47545"/>
    <cellStyle name="Comma 8 2 3 2 6" xfId="32135"/>
    <cellStyle name="Comma 8 2 3 3" xfId="1942"/>
    <cellStyle name="Comma 8 2 3 3 2" xfId="3841"/>
    <cellStyle name="Comma 8 2 3 3 2 2" xfId="7644"/>
    <cellStyle name="Comma 8 2 3 3 2 2 2" xfId="15454"/>
    <cellStyle name="Comma 8 2 3 3 2 2 2 2" xfId="30865"/>
    <cellStyle name="Comma 8 2 3 3 2 2 2 2 2" xfId="61689"/>
    <cellStyle name="Comma 8 2 3 3 2 2 2 3" xfId="46279"/>
    <cellStyle name="Comma 8 2 3 3 2 2 3" xfId="23056"/>
    <cellStyle name="Comma 8 2 3 3 2 2 3 2" xfId="53880"/>
    <cellStyle name="Comma 8 2 3 3 2 2 4" xfId="38470"/>
    <cellStyle name="Comma 8 2 3 3 2 3" xfId="11651"/>
    <cellStyle name="Comma 8 2 3 3 2 3 2" xfId="27062"/>
    <cellStyle name="Comma 8 2 3 3 2 3 2 2" xfId="57886"/>
    <cellStyle name="Comma 8 2 3 3 2 3 3" xfId="42476"/>
    <cellStyle name="Comma 8 2 3 3 2 4" xfId="19253"/>
    <cellStyle name="Comma 8 2 3 3 2 4 2" xfId="50077"/>
    <cellStyle name="Comma 8 2 3 3 2 5" xfId="34667"/>
    <cellStyle name="Comma 8 2 3 3 3" xfId="5745"/>
    <cellStyle name="Comma 8 2 3 3 3 2" xfId="13555"/>
    <cellStyle name="Comma 8 2 3 3 3 2 2" xfId="28966"/>
    <cellStyle name="Comma 8 2 3 3 3 2 2 2" xfId="59790"/>
    <cellStyle name="Comma 8 2 3 3 3 2 3" xfId="44380"/>
    <cellStyle name="Comma 8 2 3 3 3 3" xfId="21157"/>
    <cellStyle name="Comma 8 2 3 3 3 3 2" xfId="51981"/>
    <cellStyle name="Comma 8 2 3 3 3 4" xfId="36571"/>
    <cellStyle name="Comma 8 2 3 3 4" xfId="9752"/>
    <cellStyle name="Comma 8 2 3 3 4 2" xfId="25163"/>
    <cellStyle name="Comma 8 2 3 3 4 2 2" xfId="55987"/>
    <cellStyle name="Comma 8 2 3 3 4 3" xfId="40577"/>
    <cellStyle name="Comma 8 2 3 3 5" xfId="17354"/>
    <cellStyle name="Comma 8 2 3 3 5 2" xfId="48178"/>
    <cellStyle name="Comma 8 2 3 3 6" xfId="32768"/>
    <cellStyle name="Comma 8 2 3 4" xfId="2575"/>
    <cellStyle name="Comma 8 2 3 4 2" xfId="6378"/>
    <cellStyle name="Comma 8 2 3 4 2 2" xfId="14188"/>
    <cellStyle name="Comma 8 2 3 4 2 2 2" xfId="29599"/>
    <cellStyle name="Comma 8 2 3 4 2 2 2 2" xfId="60423"/>
    <cellStyle name="Comma 8 2 3 4 2 2 3" xfId="45013"/>
    <cellStyle name="Comma 8 2 3 4 2 3" xfId="21790"/>
    <cellStyle name="Comma 8 2 3 4 2 3 2" xfId="52614"/>
    <cellStyle name="Comma 8 2 3 4 2 4" xfId="37204"/>
    <cellStyle name="Comma 8 2 3 4 3" xfId="10385"/>
    <cellStyle name="Comma 8 2 3 4 3 2" xfId="25796"/>
    <cellStyle name="Comma 8 2 3 4 3 2 2" xfId="56620"/>
    <cellStyle name="Comma 8 2 3 4 3 3" xfId="41210"/>
    <cellStyle name="Comma 8 2 3 4 4" xfId="17987"/>
    <cellStyle name="Comma 8 2 3 4 4 2" xfId="48811"/>
    <cellStyle name="Comma 8 2 3 4 5" xfId="33401"/>
    <cellStyle name="Comma 8 2 3 5" xfId="4479"/>
    <cellStyle name="Comma 8 2 3 5 2" xfId="12289"/>
    <cellStyle name="Comma 8 2 3 5 2 2" xfId="27700"/>
    <cellStyle name="Comma 8 2 3 5 2 2 2" xfId="58524"/>
    <cellStyle name="Comma 8 2 3 5 2 3" xfId="43114"/>
    <cellStyle name="Comma 8 2 3 5 3" xfId="19891"/>
    <cellStyle name="Comma 8 2 3 5 3 2" xfId="50715"/>
    <cellStyle name="Comma 8 2 3 5 4" xfId="35305"/>
    <cellStyle name="Comma 8 2 3 6" xfId="8486"/>
    <cellStyle name="Comma 8 2 3 6 2" xfId="23897"/>
    <cellStyle name="Comma 8 2 3 6 2 2" xfId="54721"/>
    <cellStyle name="Comma 8 2 3 6 3" xfId="39311"/>
    <cellStyle name="Comma 8 2 3 7" xfId="16088"/>
    <cellStyle name="Comma 8 2 3 7 2" xfId="46912"/>
    <cellStyle name="Comma 8 2 3 8" xfId="31502"/>
    <cellStyle name="Comma 8 2 4" xfId="467"/>
    <cellStyle name="Comma 8 2 4 2" xfId="1100"/>
    <cellStyle name="Comma 8 2 4 2 2" xfId="2999"/>
    <cellStyle name="Comma 8 2 4 2 2 2" xfId="6802"/>
    <cellStyle name="Comma 8 2 4 2 2 2 2" xfId="14612"/>
    <cellStyle name="Comma 8 2 4 2 2 2 2 2" xfId="30023"/>
    <cellStyle name="Comma 8 2 4 2 2 2 2 2 2" xfId="60847"/>
    <cellStyle name="Comma 8 2 4 2 2 2 2 3" xfId="45437"/>
    <cellStyle name="Comma 8 2 4 2 2 2 3" xfId="22214"/>
    <cellStyle name="Comma 8 2 4 2 2 2 3 2" xfId="53038"/>
    <cellStyle name="Comma 8 2 4 2 2 2 4" xfId="37628"/>
    <cellStyle name="Comma 8 2 4 2 2 3" xfId="10809"/>
    <cellStyle name="Comma 8 2 4 2 2 3 2" xfId="26220"/>
    <cellStyle name="Comma 8 2 4 2 2 3 2 2" xfId="57044"/>
    <cellStyle name="Comma 8 2 4 2 2 3 3" xfId="41634"/>
    <cellStyle name="Comma 8 2 4 2 2 4" xfId="18411"/>
    <cellStyle name="Comma 8 2 4 2 2 4 2" xfId="49235"/>
    <cellStyle name="Comma 8 2 4 2 2 5" xfId="33825"/>
    <cellStyle name="Comma 8 2 4 2 3" xfId="4903"/>
    <cellStyle name="Comma 8 2 4 2 3 2" xfId="12713"/>
    <cellStyle name="Comma 8 2 4 2 3 2 2" xfId="28124"/>
    <cellStyle name="Comma 8 2 4 2 3 2 2 2" xfId="58948"/>
    <cellStyle name="Comma 8 2 4 2 3 2 3" xfId="43538"/>
    <cellStyle name="Comma 8 2 4 2 3 3" xfId="20315"/>
    <cellStyle name="Comma 8 2 4 2 3 3 2" xfId="51139"/>
    <cellStyle name="Comma 8 2 4 2 3 4" xfId="35729"/>
    <cellStyle name="Comma 8 2 4 2 4" xfId="8910"/>
    <cellStyle name="Comma 8 2 4 2 4 2" xfId="24321"/>
    <cellStyle name="Comma 8 2 4 2 4 2 2" xfId="55145"/>
    <cellStyle name="Comma 8 2 4 2 4 3" xfId="39735"/>
    <cellStyle name="Comma 8 2 4 2 5" xfId="16512"/>
    <cellStyle name="Comma 8 2 4 2 5 2" xfId="47336"/>
    <cellStyle name="Comma 8 2 4 2 6" xfId="31926"/>
    <cellStyle name="Comma 8 2 4 3" xfId="1733"/>
    <cellStyle name="Comma 8 2 4 3 2" xfId="3632"/>
    <cellStyle name="Comma 8 2 4 3 2 2" xfId="7435"/>
    <cellStyle name="Comma 8 2 4 3 2 2 2" xfId="15245"/>
    <cellStyle name="Comma 8 2 4 3 2 2 2 2" xfId="30656"/>
    <cellStyle name="Comma 8 2 4 3 2 2 2 2 2" xfId="61480"/>
    <cellStyle name="Comma 8 2 4 3 2 2 2 3" xfId="46070"/>
    <cellStyle name="Comma 8 2 4 3 2 2 3" xfId="22847"/>
    <cellStyle name="Comma 8 2 4 3 2 2 3 2" xfId="53671"/>
    <cellStyle name="Comma 8 2 4 3 2 2 4" xfId="38261"/>
    <cellStyle name="Comma 8 2 4 3 2 3" xfId="11442"/>
    <cellStyle name="Comma 8 2 4 3 2 3 2" xfId="26853"/>
    <cellStyle name="Comma 8 2 4 3 2 3 2 2" xfId="57677"/>
    <cellStyle name="Comma 8 2 4 3 2 3 3" xfId="42267"/>
    <cellStyle name="Comma 8 2 4 3 2 4" xfId="19044"/>
    <cellStyle name="Comma 8 2 4 3 2 4 2" xfId="49868"/>
    <cellStyle name="Comma 8 2 4 3 2 5" xfId="34458"/>
    <cellStyle name="Comma 8 2 4 3 3" xfId="5536"/>
    <cellStyle name="Comma 8 2 4 3 3 2" xfId="13346"/>
    <cellStyle name="Comma 8 2 4 3 3 2 2" xfId="28757"/>
    <cellStyle name="Comma 8 2 4 3 3 2 2 2" xfId="59581"/>
    <cellStyle name="Comma 8 2 4 3 3 2 3" xfId="44171"/>
    <cellStyle name="Comma 8 2 4 3 3 3" xfId="20948"/>
    <cellStyle name="Comma 8 2 4 3 3 3 2" xfId="51772"/>
    <cellStyle name="Comma 8 2 4 3 3 4" xfId="36362"/>
    <cellStyle name="Comma 8 2 4 3 4" xfId="9543"/>
    <cellStyle name="Comma 8 2 4 3 4 2" xfId="24954"/>
    <cellStyle name="Comma 8 2 4 3 4 2 2" xfId="55778"/>
    <cellStyle name="Comma 8 2 4 3 4 3" xfId="40368"/>
    <cellStyle name="Comma 8 2 4 3 5" xfId="17145"/>
    <cellStyle name="Comma 8 2 4 3 5 2" xfId="47969"/>
    <cellStyle name="Comma 8 2 4 3 6" xfId="32559"/>
    <cellStyle name="Comma 8 2 4 4" xfId="2366"/>
    <cellStyle name="Comma 8 2 4 4 2" xfId="6169"/>
    <cellStyle name="Comma 8 2 4 4 2 2" xfId="13979"/>
    <cellStyle name="Comma 8 2 4 4 2 2 2" xfId="29390"/>
    <cellStyle name="Comma 8 2 4 4 2 2 2 2" xfId="60214"/>
    <cellStyle name="Comma 8 2 4 4 2 2 3" xfId="44804"/>
    <cellStyle name="Comma 8 2 4 4 2 3" xfId="21581"/>
    <cellStyle name="Comma 8 2 4 4 2 3 2" xfId="52405"/>
    <cellStyle name="Comma 8 2 4 4 2 4" xfId="36995"/>
    <cellStyle name="Comma 8 2 4 4 3" xfId="10176"/>
    <cellStyle name="Comma 8 2 4 4 3 2" xfId="25587"/>
    <cellStyle name="Comma 8 2 4 4 3 2 2" xfId="56411"/>
    <cellStyle name="Comma 8 2 4 4 3 3" xfId="41001"/>
    <cellStyle name="Comma 8 2 4 4 4" xfId="17778"/>
    <cellStyle name="Comma 8 2 4 4 4 2" xfId="48602"/>
    <cellStyle name="Comma 8 2 4 4 5" xfId="33192"/>
    <cellStyle name="Comma 8 2 4 5" xfId="4270"/>
    <cellStyle name="Comma 8 2 4 5 2" xfId="12080"/>
    <cellStyle name="Comma 8 2 4 5 2 2" xfId="27491"/>
    <cellStyle name="Comma 8 2 4 5 2 2 2" xfId="58315"/>
    <cellStyle name="Comma 8 2 4 5 2 3" xfId="42905"/>
    <cellStyle name="Comma 8 2 4 5 3" xfId="19682"/>
    <cellStyle name="Comma 8 2 4 5 3 2" xfId="50506"/>
    <cellStyle name="Comma 8 2 4 5 4" xfId="35096"/>
    <cellStyle name="Comma 8 2 4 6" xfId="8277"/>
    <cellStyle name="Comma 8 2 4 6 2" xfId="23688"/>
    <cellStyle name="Comma 8 2 4 6 2 2" xfId="54512"/>
    <cellStyle name="Comma 8 2 4 6 3" xfId="39102"/>
    <cellStyle name="Comma 8 2 4 7" xfId="15879"/>
    <cellStyle name="Comma 8 2 4 7 2" xfId="46703"/>
    <cellStyle name="Comma 8 2 4 8" xfId="31293"/>
    <cellStyle name="Comma 8 2 5" xfId="887"/>
    <cellStyle name="Comma 8 2 5 2" xfId="2786"/>
    <cellStyle name="Comma 8 2 5 2 2" xfId="6589"/>
    <cellStyle name="Comma 8 2 5 2 2 2" xfId="14399"/>
    <cellStyle name="Comma 8 2 5 2 2 2 2" xfId="29810"/>
    <cellStyle name="Comma 8 2 5 2 2 2 2 2" xfId="60634"/>
    <cellStyle name="Comma 8 2 5 2 2 2 3" xfId="45224"/>
    <cellStyle name="Comma 8 2 5 2 2 3" xfId="22001"/>
    <cellStyle name="Comma 8 2 5 2 2 3 2" xfId="52825"/>
    <cellStyle name="Comma 8 2 5 2 2 4" xfId="37415"/>
    <cellStyle name="Comma 8 2 5 2 3" xfId="10596"/>
    <cellStyle name="Comma 8 2 5 2 3 2" xfId="26007"/>
    <cellStyle name="Comma 8 2 5 2 3 2 2" xfId="56831"/>
    <cellStyle name="Comma 8 2 5 2 3 3" xfId="41421"/>
    <cellStyle name="Comma 8 2 5 2 4" xfId="18198"/>
    <cellStyle name="Comma 8 2 5 2 4 2" xfId="49022"/>
    <cellStyle name="Comma 8 2 5 2 5" xfId="33612"/>
    <cellStyle name="Comma 8 2 5 3" xfId="4690"/>
    <cellStyle name="Comma 8 2 5 3 2" xfId="12500"/>
    <cellStyle name="Comma 8 2 5 3 2 2" xfId="27911"/>
    <cellStyle name="Comma 8 2 5 3 2 2 2" xfId="58735"/>
    <cellStyle name="Comma 8 2 5 3 2 3" xfId="43325"/>
    <cellStyle name="Comma 8 2 5 3 3" xfId="20102"/>
    <cellStyle name="Comma 8 2 5 3 3 2" xfId="50926"/>
    <cellStyle name="Comma 8 2 5 3 4" xfId="35516"/>
    <cellStyle name="Comma 8 2 5 4" xfId="8697"/>
    <cellStyle name="Comma 8 2 5 4 2" xfId="24108"/>
    <cellStyle name="Comma 8 2 5 4 2 2" xfId="54932"/>
    <cellStyle name="Comma 8 2 5 4 3" xfId="39522"/>
    <cellStyle name="Comma 8 2 5 5" xfId="16299"/>
    <cellStyle name="Comma 8 2 5 5 2" xfId="47123"/>
    <cellStyle name="Comma 8 2 5 6" xfId="31713"/>
    <cellStyle name="Comma 8 2 6" xfId="1520"/>
    <cellStyle name="Comma 8 2 6 2" xfId="3419"/>
    <cellStyle name="Comma 8 2 6 2 2" xfId="7222"/>
    <cellStyle name="Comma 8 2 6 2 2 2" xfId="15032"/>
    <cellStyle name="Comma 8 2 6 2 2 2 2" xfId="30443"/>
    <cellStyle name="Comma 8 2 6 2 2 2 2 2" xfId="61267"/>
    <cellStyle name="Comma 8 2 6 2 2 2 3" xfId="45857"/>
    <cellStyle name="Comma 8 2 6 2 2 3" xfId="22634"/>
    <cellStyle name="Comma 8 2 6 2 2 3 2" xfId="53458"/>
    <cellStyle name="Comma 8 2 6 2 2 4" xfId="38048"/>
    <cellStyle name="Comma 8 2 6 2 3" xfId="11229"/>
    <cellStyle name="Comma 8 2 6 2 3 2" xfId="26640"/>
    <cellStyle name="Comma 8 2 6 2 3 2 2" xfId="57464"/>
    <cellStyle name="Comma 8 2 6 2 3 3" xfId="42054"/>
    <cellStyle name="Comma 8 2 6 2 4" xfId="18831"/>
    <cellStyle name="Comma 8 2 6 2 4 2" xfId="49655"/>
    <cellStyle name="Comma 8 2 6 2 5" xfId="34245"/>
    <cellStyle name="Comma 8 2 6 3" xfId="5323"/>
    <cellStyle name="Comma 8 2 6 3 2" xfId="13133"/>
    <cellStyle name="Comma 8 2 6 3 2 2" xfId="28544"/>
    <cellStyle name="Comma 8 2 6 3 2 2 2" xfId="59368"/>
    <cellStyle name="Comma 8 2 6 3 2 3" xfId="43958"/>
    <cellStyle name="Comma 8 2 6 3 3" xfId="20735"/>
    <cellStyle name="Comma 8 2 6 3 3 2" xfId="51559"/>
    <cellStyle name="Comma 8 2 6 3 4" xfId="36149"/>
    <cellStyle name="Comma 8 2 6 4" xfId="9330"/>
    <cellStyle name="Comma 8 2 6 4 2" xfId="24741"/>
    <cellStyle name="Comma 8 2 6 4 2 2" xfId="55565"/>
    <cellStyle name="Comma 8 2 6 4 3" xfId="40155"/>
    <cellStyle name="Comma 8 2 6 5" xfId="16932"/>
    <cellStyle name="Comma 8 2 6 5 2" xfId="47756"/>
    <cellStyle name="Comma 8 2 6 6" xfId="32346"/>
    <cellStyle name="Comma 8 2 7" xfId="2153"/>
    <cellStyle name="Comma 8 2 7 2" xfId="5956"/>
    <cellStyle name="Comma 8 2 7 2 2" xfId="13766"/>
    <cellStyle name="Comma 8 2 7 2 2 2" xfId="29177"/>
    <cellStyle name="Comma 8 2 7 2 2 2 2" xfId="60001"/>
    <cellStyle name="Comma 8 2 7 2 2 3" xfId="44591"/>
    <cellStyle name="Comma 8 2 7 2 3" xfId="21368"/>
    <cellStyle name="Comma 8 2 7 2 3 2" xfId="52192"/>
    <cellStyle name="Comma 8 2 7 2 4" xfId="36782"/>
    <cellStyle name="Comma 8 2 7 3" xfId="9963"/>
    <cellStyle name="Comma 8 2 7 3 2" xfId="25374"/>
    <cellStyle name="Comma 8 2 7 3 2 2" xfId="56198"/>
    <cellStyle name="Comma 8 2 7 3 3" xfId="40788"/>
    <cellStyle name="Comma 8 2 7 4" xfId="17565"/>
    <cellStyle name="Comma 8 2 7 4 2" xfId="48389"/>
    <cellStyle name="Comma 8 2 7 5" xfId="32979"/>
    <cellStyle name="Comma 8 2 8" xfId="4057"/>
    <cellStyle name="Comma 8 2 8 2" xfId="11867"/>
    <cellStyle name="Comma 8 2 8 2 2" xfId="27278"/>
    <cellStyle name="Comma 8 2 8 2 2 2" xfId="58102"/>
    <cellStyle name="Comma 8 2 8 2 3" xfId="42692"/>
    <cellStyle name="Comma 8 2 8 3" xfId="19469"/>
    <cellStyle name="Comma 8 2 8 3 2" xfId="50293"/>
    <cellStyle name="Comma 8 2 8 4" xfId="34883"/>
    <cellStyle name="Comma 8 2 9" xfId="8064"/>
    <cellStyle name="Comma 8 2 9 2" xfId="23475"/>
    <cellStyle name="Comma 8 2 9 2 2" xfId="54299"/>
    <cellStyle name="Comma 8 2 9 3" xfId="38889"/>
    <cellStyle name="Comma 8 3" xfId="293"/>
    <cellStyle name="Comma 8 3 10" xfId="15706"/>
    <cellStyle name="Comma 8 3 10 2" xfId="46530"/>
    <cellStyle name="Comma 8 3 11" xfId="31120"/>
    <cellStyle name="Comma 8 3 2" xfId="716"/>
    <cellStyle name="Comma 8 3 2 2" xfId="1349"/>
    <cellStyle name="Comma 8 3 2 2 2" xfId="3248"/>
    <cellStyle name="Comma 8 3 2 2 2 2" xfId="7051"/>
    <cellStyle name="Comma 8 3 2 2 2 2 2" xfId="14861"/>
    <cellStyle name="Comma 8 3 2 2 2 2 2 2" xfId="30272"/>
    <cellStyle name="Comma 8 3 2 2 2 2 2 2 2" xfId="61096"/>
    <cellStyle name="Comma 8 3 2 2 2 2 2 3" xfId="45686"/>
    <cellStyle name="Comma 8 3 2 2 2 2 3" xfId="22463"/>
    <cellStyle name="Comma 8 3 2 2 2 2 3 2" xfId="53287"/>
    <cellStyle name="Comma 8 3 2 2 2 2 4" xfId="37877"/>
    <cellStyle name="Comma 8 3 2 2 2 3" xfId="11058"/>
    <cellStyle name="Comma 8 3 2 2 2 3 2" xfId="26469"/>
    <cellStyle name="Comma 8 3 2 2 2 3 2 2" xfId="57293"/>
    <cellStyle name="Comma 8 3 2 2 2 3 3" xfId="41883"/>
    <cellStyle name="Comma 8 3 2 2 2 4" xfId="18660"/>
    <cellStyle name="Comma 8 3 2 2 2 4 2" xfId="49484"/>
    <cellStyle name="Comma 8 3 2 2 2 5" xfId="34074"/>
    <cellStyle name="Comma 8 3 2 2 3" xfId="5152"/>
    <cellStyle name="Comma 8 3 2 2 3 2" xfId="12962"/>
    <cellStyle name="Comma 8 3 2 2 3 2 2" xfId="28373"/>
    <cellStyle name="Comma 8 3 2 2 3 2 2 2" xfId="59197"/>
    <cellStyle name="Comma 8 3 2 2 3 2 3" xfId="43787"/>
    <cellStyle name="Comma 8 3 2 2 3 3" xfId="20564"/>
    <cellStyle name="Comma 8 3 2 2 3 3 2" xfId="51388"/>
    <cellStyle name="Comma 8 3 2 2 3 4" xfId="35978"/>
    <cellStyle name="Comma 8 3 2 2 4" xfId="9159"/>
    <cellStyle name="Comma 8 3 2 2 4 2" xfId="24570"/>
    <cellStyle name="Comma 8 3 2 2 4 2 2" xfId="55394"/>
    <cellStyle name="Comma 8 3 2 2 4 3" xfId="39984"/>
    <cellStyle name="Comma 8 3 2 2 5" xfId="16761"/>
    <cellStyle name="Comma 8 3 2 2 5 2" xfId="47585"/>
    <cellStyle name="Comma 8 3 2 2 6" xfId="32175"/>
    <cellStyle name="Comma 8 3 2 3" xfId="1982"/>
    <cellStyle name="Comma 8 3 2 3 2" xfId="3881"/>
    <cellStyle name="Comma 8 3 2 3 2 2" xfId="7684"/>
    <cellStyle name="Comma 8 3 2 3 2 2 2" xfId="15494"/>
    <cellStyle name="Comma 8 3 2 3 2 2 2 2" xfId="30905"/>
    <cellStyle name="Comma 8 3 2 3 2 2 2 2 2" xfId="61729"/>
    <cellStyle name="Comma 8 3 2 3 2 2 2 3" xfId="46319"/>
    <cellStyle name="Comma 8 3 2 3 2 2 3" xfId="23096"/>
    <cellStyle name="Comma 8 3 2 3 2 2 3 2" xfId="53920"/>
    <cellStyle name="Comma 8 3 2 3 2 2 4" xfId="38510"/>
    <cellStyle name="Comma 8 3 2 3 2 3" xfId="11691"/>
    <cellStyle name="Comma 8 3 2 3 2 3 2" xfId="27102"/>
    <cellStyle name="Comma 8 3 2 3 2 3 2 2" xfId="57926"/>
    <cellStyle name="Comma 8 3 2 3 2 3 3" xfId="42516"/>
    <cellStyle name="Comma 8 3 2 3 2 4" xfId="19293"/>
    <cellStyle name="Comma 8 3 2 3 2 4 2" xfId="50117"/>
    <cellStyle name="Comma 8 3 2 3 2 5" xfId="34707"/>
    <cellStyle name="Comma 8 3 2 3 3" xfId="5785"/>
    <cellStyle name="Comma 8 3 2 3 3 2" xfId="13595"/>
    <cellStyle name="Comma 8 3 2 3 3 2 2" xfId="29006"/>
    <cellStyle name="Comma 8 3 2 3 3 2 2 2" xfId="59830"/>
    <cellStyle name="Comma 8 3 2 3 3 2 3" xfId="44420"/>
    <cellStyle name="Comma 8 3 2 3 3 3" xfId="21197"/>
    <cellStyle name="Comma 8 3 2 3 3 3 2" xfId="52021"/>
    <cellStyle name="Comma 8 3 2 3 3 4" xfId="36611"/>
    <cellStyle name="Comma 8 3 2 3 4" xfId="9792"/>
    <cellStyle name="Comma 8 3 2 3 4 2" xfId="25203"/>
    <cellStyle name="Comma 8 3 2 3 4 2 2" xfId="56027"/>
    <cellStyle name="Comma 8 3 2 3 4 3" xfId="40617"/>
    <cellStyle name="Comma 8 3 2 3 5" xfId="17394"/>
    <cellStyle name="Comma 8 3 2 3 5 2" xfId="48218"/>
    <cellStyle name="Comma 8 3 2 3 6" xfId="32808"/>
    <cellStyle name="Comma 8 3 2 4" xfId="2615"/>
    <cellStyle name="Comma 8 3 2 4 2" xfId="6418"/>
    <cellStyle name="Comma 8 3 2 4 2 2" xfId="14228"/>
    <cellStyle name="Comma 8 3 2 4 2 2 2" xfId="29639"/>
    <cellStyle name="Comma 8 3 2 4 2 2 2 2" xfId="60463"/>
    <cellStyle name="Comma 8 3 2 4 2 2 3" xfId="45053"/>
    <cellStyle name="Comma 8 3 2 4 2 3" xfId="21830"/>
    <cellStyle name="Comma 8 3 2 4 2 3 2" xfId="52654"/>
    <cellStyle name="Comma 8 3 2 4 2 4" xfId="37244"/>
    <cellStyle name="Comma 8 3 2 4 3" xfId="10425"/>
    <cellStyle name="Comma 8 3 2 4 3 2" xfId="25836"/>
    <cellStyle name="Comma 8 3 2 4 3 2 2" xfId="56660"/>
    <cellStyle name="Comma 8 3 2 4 3 3" xfId="41250"/>
    <cellStyle name="Comma 8 3 2 4 4" xfId="18027"/>
    <cellStyle name="Comma 8 3 2 4 4 2" xfId="48851"/>
    <cellStyle name="Comma 8 3 2 4 5" xfId="33441"/>
    <cellStyle name="Comma 8 3 2 5" xfId="4519"/>
    <cellStyle name="Comma 8 3 2 5 2" xfId="12329"/>
    <cellStyle name="Comma 8 3 2 5 2 2" xfId="27740"/>
    <cellStyle name="Comma 8 3 2 5 2 2 2" xfId="58564"/>
    <cellStyle name="Comma 8 3 2 5 2 3" xfId="43154"/>
    <cellStyle name="Comma 8 3 2 5 3" xfId="19931"/>
    <cellStyle name="Comma 8 3 2 5 3 2" xfId="50755"/>
    <cellStyle name="Comma 8 3 2 5 4" xfId="35345"/>
    <cellStyle name="Comma 8 3 2 6" xfId="8526"/>
    <cellStyle name="Comma 8 3 2 6 2" xfId="23937"/>
    <cellStyle name="Comma 8 3 2 6 2 2" xfId="54761"/>
    <cellStyle name="Comma 8 3 2 6 3" xfId="39351"/>
    <cellStyle name="Comma 8 3 2 7" xfId="16128"/>
    <cellStyle name="Comma 8 3 2 7 2" xfId="46952"/>
    <cellStyle name="Comma 8 3 2 8" xfId="31542"/>
    <cellStyle name="Comma 8 3 3" xfId="507"/>
    <cellStyle name="Comma 8 3 3 2" xfId="1140"/>
    <cellStyle name="Comma 8 3 3 2 2" xfId="3039"/>
    <cellStyle name="Comma 8 3 3 2 2 2" xfId="6842"/>
    <cellStyle name="Comma 8 3 3 2 2 2 2" xfId="14652"/>
    <cellStyle name="Comma 8 3 3 2 2 2 2 2" xfId="30063"/>
    <cellStyle name="Comma 8 3 3 2 2 2 2 2 2" xfId="60887"/>
    <cellStyle name="Comma 8 3 3 2 2 2 2 3" xfId="45477"/>
    <cellStyle name="Comma 8 3 3 2 2 2 3" xfId="22254"/>
    <cellStyle name="Comma 8 3 3 2 2 2 3 2" xfId="53078"/>
    <cellStyle name="Comma 8 3 3 2 2 2 4" xfId="37668"/>
    <cellStyle name="Comma 8 3 3 2 2 3" xfId="10849"/>
    <cellStyle name="Comma 8 3 3 2 2 3 2" xfId="26260"/>
    <cellStyle name="Comma 8 3 3 2 2 3 2 2" xfId="57084"/>
    <cellStyle name="Comma 8 3 3 2 2 3 3" xfId="41674"/>
    <cellStyle name="Comma 8 3 3 2 2 4" xfId="18451"/>
    <cellStyle name="Comma 8 3 3 2 2 4 2" xfId="49275"/>
    <cellStyle name="Comma 8 3 3 2 2 5" xfId="33865"/>
    <cellStyle name="Comma 8 3 3 2 3" xfId="4943"/>
    <cellStyle name="Comma 8 3 3 2 3 2" xfId="12753"/>
    <cellStyle name="Comma 8 3 3 2 3 2 2" xfId="28164"/>
    <cellStyle name="Comma 8 3 3 2 3 2 2 2" xfId="58988"/>
    <cellStyle name="Comma 8 3 3 2 3 2 3" xfId="43578"/>
    <cellStyle name="Comma 8 3 3 2 3 3" xfId="20355"/>
    <cellStyle name="Comma 8 3 3 2 3 3 2" xfId="51179"/>
    <cellStyle name="Comma 8 3 3 2 3 4" xfId="35769"/>
    <cellStyle name="Comma 8 3 3 2 4" xfId="8950"/>
    <cellStyle name="Comma 8 3 3 2 4 2" xfId="24361"/>
    <cellStyle name="Comma 8 3 3 2 4 2 2" xfId="55185"/>
    <cellStyle name="Comma 8 3 3 2 4 3" xfId="39775"/>
    <cellStyle name="Comma 8 3 3 2 5" xfId="16552"/>
    <cellStyle name="Comma 8 3 3 2 5 2" xfId="47376"/>
    <cellStyle name="Comma 8 3 3 2 6" xfId="31966"/>
    <cellStyle name="Comma 8 3 3 3" xfId="1773"/>
    <cellStyle name="Comma 8 3 3 3 2" xfId="3672"/>
    <cellStyle name="Comma 8 3 3 3 2 2" xfId="7475"/>
    <cellStyle name="Comma 8 3 3 3 2 2 2" xfId="15285"/>
    <cellStyle name="Comma 8 3 3 3 2 2 2 2" xfId="30696"/>
    <cellStyle name="Comma 8 3 3 3 2 2 2 2 2" xfId="61520"/>
    <cellStyle name="Comma 8 3 3 3 2 2 2 3" xfId="46110"/>
    <cellStyle name="Comma 8 3 3 3 2 2 3" xfId="22887"/>
    <cellStyle name="Comma 8 3 3 3 2 2 3 2" xfId="53711"/>
    <cellStyle name="Comma 8 3 3 3 2 2 4" xfId="38301"/>
    <cellStyle name="Comma 8 3 3 3 2 3" xfId="11482"/>
    <cellStyle name="Comma 8 3 3 3 2 3 2" xfId="26893"/>
    <cellStyle name="Comma 8 3 3 3 2 3 2 2" xfId="57717"/>
    <cellStyle name="Comma 8 3 3 3 2 3 3" xfId="42307"/>
    <cellStyle name="Comma 8 3 3 3 2 4" xfId="19084"/>
    <cellStyle name="Comma 8 3 3 3 2 4 2" xfId="49908"/>
    <cellStyle name="Comma 8 3 3 3 2 5" xfId="34498"/>
    <cellStyle name="Comma 8 3 3 3 3" xfId="5576"/>
    <cellStyle name="Comma 8 3 3 3 3 2" xfId="13386"/>
    <cellStyle name="Comma 8 3 3 3 3 2 2" xfId="28797"/>
    <cellStyle name="Comma 8 3 3 3 3 2 2 2" xfId="59621"/>
    <cellStyle name="Comma 8 3 3 3 3 2 3" xfId="44211"/>
    <cellStyle name="Comma 8 3 3 3 3 3" xfId="20988"/>
    <cellStyle name="Comma 8 3 3 3 3 3 2" xfId="51812"/>
    <cellStyle name="Comma 8 3 3 3 3 4" xfId="36402"/>
    <cellStyle name="Comma 8 3 3 3 4" xfId="9583"/>
    <cellStyle name="Comma 8 3 3 3 4 2" xfId="24994"/>
    <cellStyle name="Comma 8 3 3 3 4 2 2" xfId="55818"/>
    <cellStyle name="Comma 8 3 3 3 4 3" xfId="40408"/>
    <cellStyle name="Comma 8 3 3 3 5" xfId="17185"/>
    <cellStyle name="Comma 8 3 3 3 5 2" xfId="48009"/>
    <cellStyle name="Comma 8 3 3 3 6" xfId="32599"/>
    <cellStyle name="Comma 8 3 3 4" xfId="2406"/>
    <cellStyle name="Comma 8 3 3 4 2" xfId="6209"/>
    <cellStyle name="Comma 8 3 3 4 2 2" xfId="14019"/>
    <cellStyle name="Comma 8 3 3 4 2 2 2" xfId="29430"/>
    <cellStyle name="Comma 8 3 3 4 2 2 2 2" xfId="60254"/>
    <cellStyle name="Comma 8 3 3 4 2 2 3" xfId="44844"/>
    <cellStyle name="Comma 8 3 3 4 2 3" xfId="21621"/>
    <cellStyle name="Comma 8 3 3 4 2 3 2" xfId="52445"/>
    <cellStyle name="Comma 8 3 3 4 2 4" xfId="37035"/>
    <cellStyle name="Comma 8 3 3 4 3" xfId="10216"/>
    <cellStyle name="Comma 8 3 3 4 3 2" xfId="25627"/>
    <cellStyle name="Comma 8 3 3 4 3 2 2" xfId="56451"/>
    <cellStyle name="Comma 8 3 3 4 3 3" xfId="41041"/>
    <cellStyle name="Comma 8 3 3 4 4" xfId="17818"/>
    <cellStyle name="Comma 8 3 3 4 4 2" xfId="48642"/>
    <cellStyle name="Comma 8 3 3 4 5" xfId="33232"/>
    <cellStyle name="Comma 8 3 3 5" xfId="4310"/>
    <cellStyle name="Comma 8 3 3 5 2" xfId="12120"/>
    <cellStyle name="Comma 8 3 3 5 2 2" xfId="27531"/>
    <cellStyle name="Comma 8 3 3 5 2 2 2" xfId="58355"/>
    <cellStyle name="Comma 8 3 3 5 2 3" xfId="42945"/>
    <cellStyle name="Comma 8 3 3 5 3" xfId="19722"/>
    <cellStyle name="Comma 8 3 3 5 3 2" xfId="50546"/>
    <cellStyle name="Comma 8 3 3 5 4" xfId="35136"/>
    <cellStyle name="Comma 8 3 3 6" xfId="8317"/>
    <cellStyle name="Comma 8 3 3 6 2" xfId="23728"/>
    <cellStyle name="Comma 8 3 3 6 2 2" xfId="54552"/>
    <cellStyle name="Comma 8 3 3 6 3" xfId="39142"/>
    <cellStyle name="Comma 8 3 3 7" xfId="15919"/>
    <cellStyle name="Comma 8 3 3 7 2" xfId="46743"/>
    <cellStyle name="Comma 8 3 3 8" xfId="31333"/>
    <cellStyle name="Comma 8 3 4" xfId="927"/>
    <cellStyle name="Comma 8 3 4 2" xfId="2826"/>
    <cellStyle name="Comma 8 3 4 2 2" xfId="6629"/>
    <cellStyle name="Comma 8 3 4 2 2 2" xfId="14439"/>
    <cellStyle name="Comma 8 3 4 2 2 2 2" xfId="29850"/>
    <cellStyle name="Comma 8 3 4 2 2 2 2 2" xfId="60674"/>
    <cellStyle name="Comma 8 3 4 2 2 2 3" xfId="45264"/>
    <cellStyle name="Comma 8 3 4 2 2 3" xfId="22041"/>
    <cellStyle name="Comma 8 3 4 2 2 3 2" xfId="52865"/>
    <cellStyle name="Comma 8 3 4 2 2 4" xfId="37455"/>
    <cellStyle name="Comma 8 3 4 2 3" xfId="10636"/>
    <cellStyle name="Comma 8 3 4 2 3 2" xfId="26047"/>
    <cellStyle name="Comma 8 3 4 2 3 2 2" xfId="56871"/>
    <cellStyle name="Comma 8 3 4 2 3 3" xfId="41461"/>
    <cellStyle name="Comma 8 3 4 2 4" xfId="18238"/>
    <cellStyle name="Comma 8 3 4 2 4 2" xfId="49062"/>
    <cellStyle name="Comma 8 3 4 2 5" xfId="33652"/>
    <cellStyle name="Comma 8 3 4 3" xfId="4730"/>
    <cellStyle name="Comma 8 3 4 3 2" xfId="12540"/>
    <cellStyle name="Comma 8 3 4 3 2 2" xfId="27951"/>
    <cellStyle name="Comma 8 3 4 3 2 2 2" xfId="58775"/>
    <cellStyle name="Comma 8 3 4 3 2 3" xfId="43365"/>
    <cellStyle name="Comma 8 3 4 3 3" xfId="20142"/>
    <cellStyle name="Comma 8 3 4 3 3 2" xfId="50966"/>
    <cellStyle name="Comma 8 3 4 3 4" xfId="35556"/>
    <cellStyle name="Comma 8 3 4 4" xfId="8737"/>
    <cellStyle name="Comma 8 3 4 4 2" xfId="24148"/>
    <cellStyle name="Comma 8 3 4 4 2 2" xfId="54972"/>
    <cellStyle name="Comma 8 3 4 4 3" xfId="39562"/>
    <cellStyle name="Comma 8 3 4 5" xfId="16339"/>
    <cellStyle name="Comma 8 3 4 5 2" xfId="47163"/>
    <cellStyle name="Comma 8 3 4 6" xfId="31753"/>
    <cellStyle name="Comma 8 3 5" xfId="1560"/>
    <cellStyle name="Comma 8 3 5 2" xfId="3459"/>
    <cellStyle name="Comma 8 3 5 2 2" xfId="7262"/>
    <cellStyle name="Comma 8 3 5 2 2 2" xfId="15072"/>
    <cellStyle name="Comma 8 3 5 2 2 2 2" xfId="30483"/>
    <cellStyle name="Comma 8 3 5 2 2 2 2 2" xfId="61307"/>
    <cellStyle name="Comma 8 3 5 2 2 2 3" xfId="45897"/>
    <cellStyle name="Comma 8 3 5 2 2 3" xfId="22674"/>
    <cellStyle name="Comma 8 3 5 2 2 3 2" xfId="53498"/>
    <cellStyle name="Comma 8 3 5 2 2 4" xfId="38088"/>
    <cellStyle name="Comma 8 3 5 2 3" xfId="11269"/>
    <cellStyle name="Comma 8 3 5 2 3 2" xfId="26680"/>
    <cellStyle name="Comma 8 3 5 2 3 2 2" xfId="57504"/>
    <cellStyle name="Comma 8 3 5 2 3 3" xfId="42094"/>
    <cellStyle name="Comma 8 3 5 2 4" xfId="18871"/>
    <cellStyle name="Comma 8 3 5 2 4 2" xfId="49695"/>
    <cellStyle name="Comma 8 3 5 2 5" xfId="34285"/>
    <cellStyle name="Comma 8 3 5 3" xfId="5363"/>
    <cellStyle name="Comma 8 3 5 3 2" xfId="13173"/>
    <cellStyle name="Comma 8 3 5 3 2 2" xfId="28584"/>
    <cellStyle name="Comma 8 3 5 3 2 2 2" xfId="59408"/>
    <cellStyle name="Comma 8 3 5 3 2 3" xfId="43998"/>
    <cellStyle name="Comma 8 3 5 3 3" xfId="20775"/>
    <cellStyle name="Comma 8 3 5 3 3 2" xfId="51599"/>
    <cellStyle name="Comma 8 3 5 3 4" xfId="36189"/>
    <cellStyle name="Comma 8 3 5 4" xfId="9370"/>
    <cellStyle name="Comma 8 3 5 4 2" xfId="24781"/>
    <cellStyle name="Comma 8 3 5 4 2 2" xfId="55605"/>
    <cellStyle name="Comma 8 3 5 4 3" xfId="40195"/>
    <cellStyle name="Comma 8 3 5 5" xfId="16972"/>
    <cellStyle name="Comma 8 3 5 5 2" xfId="47796"/>
    <cellStyle name="Comma 8 3 5 6" xfId="32386"/>
    <cellStyle name="Comma 8 3 6" xfId="2193"/>
    <cellStyle name="Comma 8 3 6 2" xfId="5996"/>
    <cellStyle name="Comma 8 3 6 2 2" xfId="13806"/>
    <cellStyle name="Comma 8 3 6 2 2 2" xfId="29217"/>
    <cellStyle name="Comma 8 3 6 2 2 2 2" xfId="60041"/>
    <cellStyle name="Comma 8 3 6 2 2 3" xfId="44631"/>
    <cellStyle name="Comma 8 3 6 2 3" xfId="21408"/>
    <cellStyle name="Comma 8 3 6 2 3 2" xfId="52232"/>
    <cellStyle name="Comma 8 3 6 2 4" xfId="36822"/>
    <cellStyle name="Comma 8 3 6 3" xfId="10003"/>
    <cellStyle name="Comma 8 3 6 3 2" xfId="25414"/>
    <cellStyle name="Comma 8 3 6 3 2 2" xfId="56238"/>
    <cellStyle name="Comma 8 3 6 3 3" xfId="40828"/>
    <cellStyle name="Comma 8 3 6 4" xfId="17605"/>
    <cellStyle name="Comma 8 3 6 4 2" xfId="48429"/>
    <cellStyle name="Comma 8 3 6 5" xfId="33019"/>
    <cellStyle name="Comma 8 3 7" xfId="4097"/>
    <cellStyle name="Comma 8 3 7 2" xfId="11907"/>
    <cellStyle name="Comma 8 3 7 2 2" xfId="27318"/>
    <cellStyle name="Comma 8 3 7 2 2 2" xfId="58142"/>
    <cellStyle name="Comma 8 3 7 2 3" xfId="42732"/>
    <cellStyle name="Comma 8 3 7 3" xfId="19509"/>
    <cellStyle name="Comma 8 3 7 3 2" xfId="50333"/>
    <cellStyle name="Comma 8 3 7 4" xfId="34923"/>
    <cellStyle name="Comma 8 3 8" xfId="8104"/>
    <cellStyle name="Comma 8 3 8 2" xfId="23515"/>
    <cellStyle name="Comma 8 3 8 2 2" xfId="54339"/>
    <cellStyle name="Comma 8 3 8 3" xfId="38929"/>
    <cellStyle name="Comma 8 3 9" xfId="7895"/>
    <cellStyle name="Comma 8 3 9 2" xfId="23306"/>
    <cellStyle name="Comma 8 3 9 2 2" xfId="54130"/>
    <cellStyle name="Comma 8 3 9 3" xfId="38720"/>
    <cellStyle name="Comma 8 4" xfId="213"/>
    <cellStyle name="Comma 8 4 10" xfId="15626"/>
    <cellStyle name="Comma 8 4 10 2" xfId="46450"/>
    <cellStyle name="Comma 8 4 11" xfId="31040"/>
    <cellStyle name="Comma 8 4 2" xfId="636"/>
    <cellStyle name="Comma 8 4 2 2" xfId="1269"/>
    <cellStyle name="Comma 8 4 2 2 2" xfId="3168"/>
    <cellStyle name="Comma 8 4 2 2 2 2" xfId="6971"/>
    <cellStyle name="Comma 8 4 2 2 2 2 2" xfId="14781"/>
    <cellStyle name="Comma 8 4 2 2 2 2 2 2" xfId="30192"/>
    <cellStyle name="Comma 8 4 2 2 2 2 2 2 2" xfId="61016"/>
    <cellStyle name="Comma 8 4 2 2 2 2 2 3" xfId="45606"/>
    <cellStyle name="Comma 8 4 2 2 2 2 3" xfId="22383"/>
    <cellStyle name="Comma 8 4 2 2 2 2 3 2" xfId="53207"/>
    <cellStyle name="Comma 8 4 2 2 2 2 4" xfId="37797"/>
    <cellStyle name="Comma 8 4 2 2 2 3" xfId="10978"/>
    <cellStyle name="Comma 8 4 2 2 2 3 2" xfId="26389"/>
    <cellStyle name="Comma 8 4 2 2 2 3 2 2" xfId="57213"/>
    <cellStyle name="Comma 8 4 2 2 2 3 3" xfId="41803"/>
    <cellStyle name="Comma 8 4 2 2 2 4" xfId="18580"/>
    <cellStyle name="Comma 8 4 2 2 2 4 2" xfId="49404"/>
    <cellStyle name="Comma 8 4 2 2 2 5" xfId="33994"/>
    <cellStyle name="Comma 8 4 2 2 3" xfId="5072"/>
    <cellStyle name="Comma 8 4 2 2 3 2" xfId="12882"/>
    <cellStyle name="Comma 8 4 2 2 3 2 2" xfId="28293"/>
    <cellStyle name="Comma 8 4 2 2 3 2 2 2" xfId="59117"/>
    <cellStyle name="Comma 8 4 2 2 3 2 3" xfId="43707"/>
    <cellStyle name="Comma 8 4 2 2 3 3" xfId="20484"/>
    <cellStyle name="Comma 8 4 2 2 3 3 2" xfId="51308"/>
    <cellStyle name="Comma 8 4 2 2 3 4" xfId="35898"/>
    <cellStyle name="Comma 8 4 2 2 4" xfId="9079"/>
    <cellStyle name="Comma 8 4 2 2 4 2" xfId="24490"/>
    <cellStyle name="Comma 8 4 2 2 4 2 2" xfId="55314"/>
    <cellStyle name="Comma 8 4 2 2 4 3" xfId="39904"/>
    <cellStyle name="Comma 8 4 2 2 5" xfId="16681"/>
    <cellStyle name="Comma 8 4 2 2 5 2" xfId="47505"/>
    <cellStyle name="Comma 8 4 2 2 6" xfId="32095"/>
    <cellStyle name="Comma 8 4 2 3" xfId="1902"/>
    <cellStyle name="Comma 8 4 2 3 2" xfId="3801"/>
    <cellStyle name="Comma 8 4 2 3 2 2" xfId="7604"/>
    <cellStyle name="Comma 8 4 2 3 2 2 2" xfId="15414"/>
    <cellStyle name="Comma 8 4 2 3 2 2 2 2" xfId="30825"/>
    <cellStyle name="Comma 8 4 2 3 2 2 2 2 2" xfId="61649"/>
    <cellStyle name="Comma 8 4 2 3 2 2 2 3" xfId="46239"/>
    <cellStyle name="Comma 8 4 2 3 2 2 3" xfId="23016"/>
    <cellStyle name="Comma 8 4 2 3 2 2 3 2" xfId="53840"/>
    <cellStyle name="Comma 8 4 2 3 2 2 4" xfId="38430"/>
    <cellStyle name="Comma 8 4 2 3 2 3" xfId="11611"/>
    <cellStyle name="Comma 8 4 2 3 2 3 2" xfId="27022"/>
    <cellStyle name="Comma 8 4 2 3 2 3 2 2" xfId="57846"/>
    <cellStyle name="Comma 8 4 2 3 2 3 3" xfId="42436"/>
    <cellStyle name="Comma 8 4 2 3 2 4" xfId="19213"/>
    <cellStyle name="Comma 8 4 2 3 2 4 2" xfId="50037"/>
    <cellStyle name="Comma 8 4 2 3 2 5" xfId="34627"/>
    <cellStyle name="Comma 8 4 2 3 3" xfId="5705"/>
    <cellStyle name="Comma 8 4 2 3 3 2" xfId="13515"/>
    <cellStyle name="Comma 8 4 2 3 3 2 2" xfId="28926"/>
    <cellStyle name="Comma 8 4 2 3 3 2 2 2" xfId="59750"/>
    <cellStyle name="Comma 8 4 2 3 3 2 3" xfId="44340"/>
    <cellStyle name="Comma 8 4 2 3 3 3" xfId="21117"/>
    <cellStyle name="Comma 8 4 2 3 3 3 2" xfId="51941"/>
    <cellStyle name="Comma 8 4 2 3 3 4" xfId="36531"/>
    <cellStyle name="Comma 8 4 2 3 4" xfId="9712"/>
    <cellStyle name="Comma 8 4 2 3 4 2" xfId="25123"/>
    <cellStyle name="Comma 8 4 2 3 4 2 2" xfId="55947"/>
    <cellStyle name="Comma 8 4 2 3 4 3" xfId="40537"/>
    <cellStyle name="Comma 8 4 2 3 5" xfId="17314"/>
    <cellStyle name="Comma 8 4 2 3 5 2" xfId="48138"/>
    <cellStyle name="Comma 8 4 2 3 6" xfId="32728"/>
    <cellStyle name="Comma 8 4 2 4" xfId="2535"/>
    <cellStyle name="Comma 8 4 2 4 2" xfId="6338"/>
    <cellStyle name="Comma 8 4 2 4 2 2" xfId="14148"/>
    <cellStyle name="Comma 8 4 2 4 2 2 2" xfId="29559"/>
    <cellStyle name="Comma 8 4 2 4 2 2 2 2" xfId="60383"/>
    <cellStyle name="Comma 8 4 2 4 2 2 3" xfId="44973"/>
    <cellStyle name="Comma 8 4 2 4 2 3" xfId="21750"/>
    <cellStyle name="Comma 8 4 2 4 2 3 2" xfId="52574"/>
    <cellStyle name="Comma 8 4 2 4 2 4" xfId="37164"/>
    <cellStyle name="Comma 8 4 2 4 3" xfId="10345"/>
    <cellStyle name="Comma 8 4 2 4 3 2" xfId="25756"/>
    <cellStyle name="Comma 8 4 2 4 3 2 2" xfId="56580"/>
    <cellStyle name="Comma 8 4 2 4 3 3" xfId="41170"/>
    <cellStyle name="Comma 8 4 2 4 4" xfId="17947"/>
    <cellStyle name="Comma 8 4 2 4 4 2" xfId="48771"/>
    <cellStyle name="Comma 8 4 2 4 5" xfId="33361"/>
    <cellStyle name="Comma 8 4 2 5" xfId="4439"/>
    <cellStyle name="Comma 8 4 2 5 2" xfId="12249"/>
    <cellStyle name="Comma 8 4 2 5 2 2" xfId="27660"/>
    <cellStyle name="Comma 8 4 2 5 2 2 2" xfId="58484"/>
    <cellStyle name="Comma 8 4 2 5 2 3" xfId="43074"/>
    <cellStyle name="Comma 8 4 2 5 3" xfId="19851"/>
    <cellStyle name="Comma 8 4 2 5 3 2" xfId="50675"/>
    <cellStyle name="Comma 8 4 2 5 4" xfId="35265"/>
    <cellStyle name="Comma 8 4 2 6" xfId="8446"/>
    <cellStyle name="Comma 8 4 2 6 2" xfId="23857"/>
    <cellStyle name="Comma 8 4 2 6 2 2" xfId="54681"/>
    <cellStyle name="Comma 8 4 2 6 3" xfId="39271"/>
    <cellStyle name="Comma 8 4 2 7" xfId="16048"/>
    <cellStyle name="Comma 8 4 2 7 2" xfId="46872"/>
    <cellStyle name="Comma 8 4 2 8" xfId="31462"/>
    <cellStyle name="Comma 8 4 3" xfId="427"/>
    <cellStyle name="Comma 8 4 3 2" xfId="1060"/>
    <cellStyle name="Comma 8 4 3 2 2" xfId="2959"/>
    <cellStyle name="Comma 8 4 3 2 2 2" xfId="6762"/>
    <cellStyle name="Comma 8 4 3 2 2 2 2" xfId="14572"/>
    <cellStyle name="Comma 8 4 3 2 2 2 2 2" xfId="29983"/>
    <cellStyle name="Comma 8 4 3 2 2 2 2 2 2" xfId="60807"/>
    <cellStyle name="Comma 8 4 3 2 2 2 2 3" xfId="45397"/>
    <cellStyle name="Comma 8 4 3 2 2 2 3" xfId="22174"/>
    <cellStyle name="Comma 8 4 3 2 2 2 3 2" xfId="52998"/>
    <cellStyle name="Comma 8 4 3 2 2 2 4" xfId="37588"/>
    <cellStyle name="Comma 8 4 3 2 2 3" xfId="10769"/>
    <cellStyle name="Comma 8 4 3 2 2 3 2" xfId="26180"/>
    <cellStyle name="Comma 8 4 3 2 2 3 2 2" xfId="57004"/>
    <cellStyle name="Comma 8 4 3 2 2 3 3" xfId="41594"/>
    <cellStyle name="Comma 8 4 3 2 2 4" xfId="18371"/>
    <cellStyle name="Comma 8 4 3 2 2 4 2" xfId="49195"/>
    <cellStyle name="Comma 8 4 3 2 2 5" xfId="33785"/>
    <cellStyle name="Comma 8 4 3 2 3" xfId="4863"/>
    <cellStyle name="Comma 8 4 3 2 3 2" xfId="12673"/>
    <cellStyle name="Comma 8 4 3 2 3 2 2" xfId="28084"/>
    <cellStyle name="Comma 8 4 3 2 3 2 2 2" xfId="58908"/>
    <cellStyle name="Comma 8 4 3 2 3 2 3" xfId="43498"/>
    <cellStyle name="Comma 8 4 3 2 3 3" xfId="20275"/>
    <cellStyle name="Comma 8 4 3 2 3 3 2" xfId="51099"/>
    <cellStyle name="Comma 8 4 3 2 3 4" xfId="35689"/>
    <cellStyle name="Comma 8 4 3 2 4" xfId="8870"/>
    <cellStyle name="Comma 8 4 3 2 4 2" xfId="24281"/>
    <cellStyle name="Comma 8 4 3 2 4 2 2" xfId="55105"/>
    <cellStyle name="Comma 8 4 3 2 4 3" xfId="39695"/>
    <cellStyle name="Comma 8 4 3 2 5" xfId="16472"/>
    <cellStyle name="Comma 8 4 3 2 5 2" xfId="47296"/>
    <cellStyle name="Comma 8 4 3 2 6" xfId="31886"/>
    <cellStyle name="Comma 8 4 3 3" xfId="1693"/>
    <cellStyle name="Comma 8 4 3 3 2" xfId="3592"/>
    <cellStyle name="Comma 8 4 3 3 2 2" xfId="7395"/>
    <cellStyle name="Comma 8 4 3 3 2 2 2" xfId="15205"/>
    <cellStyle name="Comma 8 4 3 3 2 2 2 2" xfId="30616"/>
    <cellStyle name="Comma 8 4 3 3 2 2 2 2 2" xfId="61440"/>
    <cellStyle name="Comma 8 4 3 3 2 2 2 3" xfId="46030"/>
    <cellStyle name="Comma 8 4 3 3 2 2 3" xfId="22807"/>
    <cellStyle name="Comma 8 4 3 3 2 2 3 2" xfId="53631"/>
    <cellStyle name="Comma 8 4 3 3 2 2 4" xfId="38221"/>
    <cellStyle name="Comma 8 4 3 3 2 3" xfId="11402"/>
    <cellStyle name="Comma 8 4 3 3 2 3 2" xfId="26813"/>
    <cellStyle name="Comma 8 4 3 3 2 3 2 2" xfId="57637"/>
    <cellStyle name="Comma 8 4 3 3 2 3 3" xfId="42227"/>
    <cellStyle name="Comma 8 4 3 3 2 4" xfId="19004"/>
    <cellStyle name="Comma 8 4 3 3 2 4 2" xfId="49828"/>
    <cellStyle name="Comma 8 4 3 3 2 5" xfId="34418"/>
    <cellStyle name="Comma 8 4 3 3 3" xfId="5496"/>
    <cellStyle name="Comma 8 4 3 3 3 2" xfId="13306"/>
    <cellStyle name="Comma 8 4 3 3 3 2 2" xfId="28717"/>
    <cellStyle name="Comma 8 4 3 3 3 2 2 2" xfId="59541"/>
    <cellStyle name="Comma 8 4 3 3 3 2 3" xfId="44131"/>
    <cellStyle name="Comma 8 4 3 3 3 3" xfId="20908"/>
    <cellStyle name="Comma 8 4 3 3 3 3 2" xfId="51732"/>
    <cellStyle name="Comma 8 4 3 3 3 4" xfId="36322"/>
    <cellStyle name="Comma 8 4 3 3 4" xfId="9503"/>
    <cellStyle name="Comma 8 4 3 3 4 2" xfId="24914"/>
    <cellStyle name="Comma 8 4 3 3 4 2 2" xfId="55738"/>
    <cellStyle name="Comma 8 4 3 3 4 3" xfId="40328"/>
    <cellStyle name="Comma 8 4 3 3 5" xfId="17105"/>
    <cellStyle name="Comma 8 4 3 3 5 2" xfId="47929"/>
    <cellStyle name="Comma 8 4 3 3 6" xfId="32519"/>
    <cellStyle name="Comma 8 4 3 4" xfId="2326"/>
    <cellStyle name="Comma 8 4 3 4 2" xfId="6129"/>
    <cellStyle name="Comma 8 4 3 4 2 2" xfId="13939"/>
    <cellStyle name="Comma 8 4 3 4 2 2 2" xfId="29350"/>
    <cellStyle name="Comma 8 4 3 4 2 2 2 2" xfId="60174"/>
    <cellStyle name="Comma 8 4 3 4 2 2 3" xfId="44764"/>
    <cellStyle name="Comma 8 4 3 4 2 3" xfId="21541"/>
    <cellStyle name="Comma 8 4 3 4 2 3 2" xfId="52365"/>
    <cellStyle name="Comma 8 4 3 4 2 4" xfId="36955"/>
    <cellStyle name="Comma 8 4 3 4 3" xfId="10136"/>
    <cellStyle name="Comma 8 4 3 4 3 2" xfId="25547"/>
    <cellStyle name="Comma 8 4 3 4 3 2 2" xfId="56371"/>
    <cellStyle name="Comma 8 4 3 4 3 3" xfId="40961"/>
    <cellStyle name="Comma 8 4 3 4 4" xfId="17738"/>
    <cellStyle name="Comma 8 4 3 4 4 2" xfId="48562"/>
    <cellStyle name="Comma 8 4 3 4 5" xfId="33152"/>
    <cellStyle name="Comma 8 4 3 5" xfId="4230"/>
    <cellStyle name="Comma 8 4 3 5 2" xfId="12040"/>
    <cellStyle name="Comma 8 4 3 5 2 2" xfId="27451"/>
    <cellStyle name="Comma 8 4 3 5 2 2 2" xfId="58275"/>
    <cellStyle name="Comma 8 4 3 5 2 3" xfId="42865"/>
    <cellStyle name="Comma 8 4 3 5 3" xfId="19642"/>
    <cellStyle name="Comma 8 4 3 5 3 2" xfId="50466"/>
    <cellStyle name="Comma 8 4 3 5 4" xfId="35056"/>
    <cellStyle name="Comma 8 4 3 6" xfId="8237"/>
    <cellStyle name="Comma 8 4 3 6 2" xfId="23648"/>
    <cellStyle name="Comma 8 4 3 6 2 2" xfId="54472"/>
    <cellStyle name="Comma 8 4 3 6 3" xfId="39062"/>
    <cellStyle name="Comma 8 4 3 7" xfId="15839"/>
    <cellStyle name="Comma 8 4 3 7 2" xfId="46663"/>
    <cellStyle name="Comma 8 4 3 8" xfId="31253"/>
    <cellStyle name="Comma 8 4 4" xfId="847"/>
    <cellStyle name="Comma 8 4 4 2" xfId="2746"/>
    <cellStyle name="Comma 8 4 4 2 2" xfId="6549"/>
    <cellStyle name="Comma 8 4 4 2 2 2" xfId="14359"/>
    <cellStyle name="Comma 8 4 4 2 2 2 2" xfId="29770"/>
    <cellStyle name="Comma 8 4 4 2 2 2 2 2" xfId="60594"/>
    <cellStyle name="Comma 8 4 4 2 2 2 3" xfId="45184"/>
    <cellStyle name="Comma 8 4 4 2 2 3" xfId="21961"/>
    <cellStyle name="Comma 8 4 4 2 2 3 2" xfId="52785"/>
    <cellStyle name="Comma 8 4 4 2 2 4" xfId="37375"/>
    <cellStyle name="Comma 8 4 4 2 3" xfId="10556"/>
    <cellStyle name="Comma 8 4 4 2 3 2" xfId="25967"/>
    <cellStyle name="Comma 8 4 4 2 3 2 2" xfId="56791"/>
    <cellStyle name="Comma 8 4 4 2 3 3" xfId="41381"/>
    <cellStyle name="Comma 8 4 4 2 4" xfId="18158"/>
    <cellStyle name="Comma 8 4 4 2 4 2" xfId="48982"/>
    <cellStyle name="Comma 8 4 4 2 5" xfId="33572"/>
    <cellStyle name="Comma 8 4 4 3" xfId="4650"/>
    <cellStyle name="Comma 8 4 4 3 2" xfId="12460"/>
    <cellStyle name="Comma 8 4 4 3 2 2" xfId="27871"/>
    <cellStyle name="Comma 8 4 4 3 2 2 2" xfId="58695"/>
    <cellStyle name="Comma 8 4 4 3 2 3" xfId="43285"/>
    <cellStyle name="Comma 8 4 4 3 3" xfId="20062"/>
    <cellStyle name="Comma 8 4 4 3 3 2" xfId="50886"/>
    <cellStyle name="Comma 8 4 4 3 4" xfId="35476"/>
    <cellStyle name="Comma 8 4 4 4" xfId="8657"/>
    <cellStyle name="Comma 8 4 4 4 2" xfId="24068"/>
    <cellStyle name="Comma 8 4 4 4 2 2" xfId="54892"/>
    <cellStyle name="Comma 8 4 4 4 3" xfId="39482"/>
    <cellStyle name="Comma 8 4 4 5" xfId="16259"/>
    <cellStyle name="Comma 8 4 4 5 2" xfId="47083"/>
    <cellStyle name="Comma 8 4 4 6" xfId="31673"/>
    <cellStyle name="Comma 8 4 5" xfId="1480"/>
    <cellStyle name="Comma 8 4 5 2" xfId="3379"/>
    <cellStyle name="Comma 8 4 5 2 2" xfId="7182"/>
    <cellStyle name="Comma 8 4 5 2 2 2" xfId="14992"/>
    <cellStyle name="Comma 8 4 5 2 2 2 2" xfId="30403"/>
    <cellStyle name="Comma 8 4 5 2 2 2 2 2" xfId="61227"/>
    <cellStyle name="Comma 8 4 5 2 2 2 3" xfId="45817"/>
    <cellStyle name="Comma 8 4 5 2 2 3" xfId="22594"/>
    <cellStyle name="Comma 8 4 5 2 2 3 2" xfId="53418"/>
    <cellStyle name="Comma 8 4 5 2 2 4" xfId="38008"/>
    <cellStyle name="Comma 8 4 5 2 3" xfId="11189"/>
    <cellStyle name="Comma 8 4 5 2 3 2" xfId="26600"/>
    <cellStyle name="Comma 8 4 5 2 3 2 2" xfId="57424"/>
    <cellStyle name="Comma 8 4 5 2 3 3" xfId="42014"/>
    <cellStyle name="Comma 8 4 5 2 4" xfId="18791"/>
    <cellStyle name="Comma 8 4 5 2 4 2" xfId="49615"/>
    <cellStyle name="Comma 8 4 5 2 5" xfId="34205"/>
    <cellStyle name="Comma 8 4 5 3" xfId="5283"/>
    <cellStyle name="Comma 8 4 5 3 2" xfId="13093"/>
    <cellStyle name="Comma 8 4 5 3 2 2" xfId="28504"/>
    <cellStyle name="Comma 8 4 5 3 2 2 2" xfId="59328"/>
    <cellStyle name="Comma 8 4 5 3 2 3" xfId="43918"/>
    <cellStyle name="Comma 8 4 5 3 3" xfId="20695"/>
    <cellStyle name="Comma 8 4 5 3 3 2" xfId="51519"/>
    <cellStyle name="Comma 8 4 5 3 4" xfId="36109"/>
    <cellStyle name="Comma 8 4 5 4" xfId="9290"/>
    <cellStyle name="Comma 8 4 5 4 2" xfId="24701"/>
    <cellStyle name="Comma 8 4 5 4 2 2" xfId="55525"/>
    <cellStyle name="Comma 8 4 5 4 3" xfId="40115"/>
    <cellStyle name="Comma 8 4 5 5" xfId="16892"/>
    <cellStyle name="Comma 8 4 5 5 2" xfId="47716"/>
    <cellStyle name="Comma 8 4 5 6" xfId="32306"/>
    <cellStyle name="Comma 8 4 6" xfId="2113"/>
    <cellStyle name="Comma 8 4 6 2" xfId="5916"/>
    <cellStyle name="Comma 8 4 6 2 2" xfId="13726"/>
    <cellStyle name="Comma 8 4 6 2 2 2" xfId="29137"/>
    <cellStyle name="Comma 8 4 6 2 2 2 2" xfId="59961"/>
    <cellStyle name="Comma 8 4 6 2 2 3" xfId="44551"/>
    <cellStyle name="Comma 8 4 6 2 3" xfId="21328"/>
    <cellStyle name="Comma 8 4 6 2 3 2" xfId="52152"/>
    <cellStyle name="Comma 8 4 6 2 4" xfId="36742"/>
    <cellStyle name="Comma 8 4 6 3" xfId="9923"/>
    <cellStyle name="Comma 8 4 6 3 2" xfId="25334"/>
    <cellStyle name="Comma 8 4 6 3 2 2" xfId="56158"/>
    <cellStyle name="Comma 8 4 6 3 3" xfId="40748"/>
    <cellStyle name="Comma 8 4 6 4" xfId="17525"/>
    <cellStyle name="Comma 8 4 6 4 2" xfId="48349"/>
    <cellStyle name="Comma 8 4 6 5" xfId="32939"/>
    <cellStyle name="Comma 8 4 7" xfId="4017"/>
    <cellStyle name="Comma 8 4 7 2" xfId="11827"/>
    <cellStyle name="Comma 8 4 7 2 2" xfId="27238"/>
    <cellStyle name="Comma 8 4 7 2 2 2" xfId="58062"/>
    <cellStyle name="Comma 8 4 7 2 3" xfId="42652"/>
    <cellStyle name="Comma 8 4 7 3" xfId="19429"/>
    <cellStyle name="Comma 8 4 7 3 2" xfId="50253"/>
    <cellStyle name="Comma 8 4 7 4" xfId="34843"/>
    <cellStyle name="Comma 8 4 8" xfId="8024"/>
    <cellStyle name="Comma 8 4 8 2" xfId="23435"/>
    <cellStyle name="Comma 8 4 8 2 2" xfId="54259"/>
    <cellStyle name="Comma 8 4 8 3" xfId="38849"/>
    <cellStyle name="Comma 8 4 9" xfId="7815"/>
    <cellStyle name="Comma 8 4 9 2" xfId="23226"/>
    <cellStyle name="Comma 8 4 9 2 2" xfId="54050"/>
    <cellStyle name="Comma 8 4 9 3" xfId="38640"/>
    <cellStyle name="Comma 8 5" xfId="591"/>
    <cellStyle name="Comma 8 5 2" xfId="1224"/>
    <cellStyle name="Comma 8 5 2 2" xfId="3123"/>
    <cellStyle name="Comma 8 5 2 2 2" xfId="6926"/>
    <cellStyle name="Comma 8 5 2 2 2 2" xfId="14736"/>
    <cellStyle name="Comma 8 5 2 2 2 2 2" xfId="30147"/>
    <cellStyle name="Comma 8 5 2 2 2 2 2 2" xfId="60971"/>
    <cellStyle name="Comma 8 5 2 2 2 2 3" xfId="45561"/>
    <cellStyle name="Comma 8 5 2 2 2 3" xfId="22338"/>
    <cellStyle name="Comma 8 5 2 2 2 3 2" xfId="53162"/>
    <cellStyle name="Comma 8 5 2 2 2 4" xfId="37752"/>
    <cellStyle name="Comma 8 5 2 2 3" xfId="10933"/>
    <cellStyle name="Comma 8 5 2 2 3 2" xfId="26344"/>
    <cellStyle name="Comma 8 5 2 2 3 2 2" xfId="57168"/>
    <cellStyle name="Comma 8 5 2 2 3 3" xfId="41758"/>
    <cellStyle name="Comma 8 5 2 2 4" xfId="18535"/>
    <cellStyle name="Comma 8 5 2 2 4 2" xfId="49359"/>
    <cellStyle name="Comma 8 5 2 2 5" xfId="33949"/>
    <cellStyle name="Comma 8 5 2 3" xfId="5027"/>
    <cellStyle name="Comma 8 5 2 3 2" xfId="12837"/>
    <cellStyle name="Comma 8 5 2 3 2 2" xfId="28248"/>
    <cellStyle name="Comma 8 5 2 3 2 2 2" xfId="59072"/>
    <cellStyle name="Comma 8 5 2 3 2 3" xfId="43662"/>
    <cellStyle name="Comma 8 5 2 3 3" xfId="20439"/>
    <cellStyle name="Comma 8 5 2 3 3 2" xfId="51263"/>
    <cellStyle name="Comma 8 5 2 3 4" xfId="35853"/>
    <cellStyle name="Comma 8 5 2 4" xfId="9034"/>
    <cellStyle name="Comma 8 5 2 4 2" xfId="24445"/>
    <cellStyle name="Comma 8 5 2 4 2 2" xfId="55269"/>
    <cellStyle name="Comma 8 5 2 4 3" xfId="39859"/>
    <cellStyle name="Comma 8 5 2 5" xfId="16636"/>
    <cellStyle name="Comma 8 5 2 5 2" xfId="47460"/>
    <cellStyle name="Comma 8 5 2 6" xfId="32050"/>
    <cellStyle name="Comma 8 5 3" xfId="1857"/>
    <cellStyle name="Comma 8 5 3 2" xfId="3756"/>
    <cellStyle name="Comma 8 5 3 2 2" xfId="7559"/>
    <cellStyle name="Comma 8 5 3 2 2 2" xfId="15369"/>
    <cellStyle name="Comma 8 5 3 2 2 2 2" xfId="30780"/>
    <cellStyle name="Comma 8 5 3 2 2 2 2 2" xfId="61604"/>
    <cellStyle name="Comma 8 5 3 2 2 2 3" xfId="46194"/>
    <cellStyle name="Comma 8 5 3 2 2 3" xfId="22971"/>
    <cellStyle name="Comma 8 5 3 2 2 3 2" xfId="53795"/>
    <cellStyle name="Comma 8 5 3 2 2 4" xfId="38385"/>
    <cellStyle name="Comma 8 5 3 2 3" xfId="11566"/>
    <cellStyle name="Comma 8 5 3 2 3 2" xfId="26977"/>
    <cellStyle name="Comma 8 5 3 2 3 2 2" xfId="57801"/>
    <cellStyle name="Comma 8 5 3 2 3 3" xfId="42391"/>
    <cellStyle name="Comma 8 5 3 2 4" xfId="19168"/>
    <cellStyle name="Comma 8 5 3 2 4 2" xfId="49992"/>
    <cellStyle name="Comma 8 5 3 2 5" xfId="34582"/>
    <cellStyle name="Comma 8 5 3 3" xfId="5660"/>
    <cellStyle name="Comma 8 5 3 3 2" xfId="13470"/>
    <cellStyle name="Comma 8 5 3 3 2 2" xfId="28881"/>
    <cellStyle name="Comma 8 5 3 3 2 2 2" xfId="59705"/>
    <cellStyle name="Comma 8 5 3 3 2 3" xfId="44295"/>
    <cellStyle name="Comma 8 5 3 3 3" xfId="21072"/>
    <cellStyle name="Comma 8 5 3 3 3 2" xfId="51896"/>
    <cellStyle name="Comma 8 5 3 3 4" xfId="36486"/>
    <cellStyle name="Comma 8 5 3 4" xfId="9667"/>
    <cellStyle name="Comma 8 5 3 4 2" xfId="25078"/>
    <cellStyle name="Comma 8 5 3 4 2 2" xfId="55902"/>
    <cellStyle name="Comma 8 5 3 4 3" xfId="40492"/>
    <cellStyle name="Comma 8 5 3 5" xfId="17269"/>
    <cellStyle name="Comma 8 5 3 5 2" xfId="48093"/>
    <cellStyle name="Comma 8 5 3 6" xfId="32683"/>
    <cellStyle name="Comma 8 5 4" xfId="2490"/>
    <cellStyle name="Comma 8 5 4 2" xfId="6293"/>
    <cellStyle name="Comma 8 5 4 2 2" xfId="14103"/>
    <cellStyle name="Comma 8 5 4 2 2 2" xfId="29514"/>
    <cellStyle name="Comma 8 5 4 2 2 2 2" xfId="60338"/>
    <cellStyle name="Comma 8 5 4 2 2 3" xfId="44928"/>
    <cellStyle name="Comma 8 5 4 2 3" xfId="21705"/>
    <cellStyle name="Comma 8 5 4 2 3 2" xfId="52529"/>
    <cellStyle name="Comma 8 5 4 2 4" xfId="37119"/>
    <cellStyle name="Comma 8 5 4 3" xfId="10300"/>
    <cellStyle name="Comma 8 5 4 3 2" xfId="25711"/>
    <cellStyle name="Comma 8 5 4 3 2 2" xfId="56535"/>
    <cellStyle name="Comma 8 5 4 3 3" xfId="41125"/>
    <cellStyle name="Comma 8 5 4 4" xfId="17902"/>
    <cellStyle name="Comma 8 5 4 4 2" xfId="48726"/>
    <cellStyle name="Comma 8 5 4 5" xfId="33316"/>
    <cellStyle name="Comma 8 5 5" xfId="4394"/>
    <cellStyle name="Comma 8 5 5 2" xfId="12204"/>
    <cellStyle name="Comma 8 5 5 2 2" xfId="27615"/>
    <cellStyle name="Comma 8 5 5 2 2 2" xfId="58439"/>
    <cellStyle name="Comma 8 5 5 2 3" xfId="43029"/>
    <cellStyle name="Comma 8 5 5 3" xfId="19806"/>
    <cellStyle name="Comma 8 5 5 3 2" xfId="50630"/>
    <cellStyle name="Comma 8 5 5 4" xfId="35220"/>
    <cellStyle name="Comma 8 5 6" xfId="8401"/>
    <cellStyle name="Comma 8 5 6 2" xfId="23812"/>
    <cellStyle name="Comma 8 5 6 2 2" xfId="54636"/>
    <cellStyle name="Comma 8 5 6 3" xfId="39226"/>
    <cellStyle name="Comma 8 5 7" xfId="16003"/>
    <cellStyle name="Comma 8 5 7 2" xfId="46827"/>
    <cellStyle name="Comma 8 5 8" xfId="31417"/>
    <cellStyle name="Comma 8 6" xfId="382"/>
    <cellStyle name="Comma 8 6 2" xfId="1015"/>
    <cellStyle name="Comma 8 6 2 2" xfId="2914"/>
    <cellStyle name="Comma 8 6 2 2 2" xfId="6717"/>
    <cellStyle name="Comma 8 6 2 2 2 2" xfId="14527"/>
    <cellStyle name="Comma 8 6 2 2 2 2 2" xfId="29938"/>
    <cellStyle name="Comma 8 6 2 2 2 2 2 2" xfId="60762"/>
    <cellStyle name="Comma 8 6 2 2 2 2 3" xfId="45352"/>
    <cellStyle name="Comma 8 6 2 2 2 3" xfId="22129"/>
    <cellStyle name="Comma 8 6 2 2 2 3 2" xfId="52953"/>
    <cellStyle name="Comma 8 6 2 2 2 4" xfId="37543"/>
    <cellStyle name="Comma 8 6 2 2 3" xfId="10724"/>
    <cellStyle name="Comma 8 6 2 2 3 2" xfId="26135"/>
    <cellStyle name="Comma 8 6 2 2 3 2 2" xfId="56959"/>
    <cellStyle name="Comma 8 6 2 2 3 3" xfId="41549"/>
    <cellStyle name="Comma 8 6 2 2 4" xfId="18326"/>
    <cellStyle name="Comma 8 6 2 2 4 2" xfId="49150"/>
    <cellStyle name="Comma 8 6 2 2 5" xfId="33740"/>
    <cellStyle name="Comma 8 6 2 3" xfId="4818"/>
    <cellStyle name="Comma 8 6 2 3 2" xfId="12628"/>
    <cellStyle name="Comma 8 6 2 3 2 2" xfId="28039"/>
    <cellStyle name="Comma 8 6 2 3 2 2 2" xfId="58863"/>
    <cellStyle name="Comma 8 6 2 3 2 3" xfId="43453"/>
    <cellStyle name="Comma 8 6 2 3 3" xfId="20230"/>
    <cellStyle name="Comma 8 6 2 3 3 2" xfId="51054"/>
    <cellStyle name="Comma 8 6 2 3 4" xfId="35644"/>
    <cellStyle name="Comma 8 6 2 4" xfId="8825"/>
    <cellStyle name="Comma 8 6 2 4 2" xfId="24236"/>
    <cellStyle name="Comma 8 6 2 4 2 2" xfId="55060"/>
    <cellStyle name="Comma 8 6 2 4 3" xfId="39650"/>
    <cellStyle name="Comma 8 6 2 5" xfId="16427"/>
    <cellStyle name="Comma 8 6 2 5 2" xfId="47251"/>
    <cellStyle name="Comma 8 6 2 6" xfId="31841"/>
    <cellStyle name="Comma 8 6 3" xfId="1648"/>
    <cellStyle name="Comma 8 6 3 2" xfId="3547"/>
    <cellStyle name="Comma 8 6 3 2 2" xfId="7350"/>
    <cellStyle name="Comma 8 6 3 2 2 2" xfId="15160"/>
    <cellStyle name="Comma 8 6 3 2 2 2 2" xfId="30571"/>
    <cellStyle name="Comma 8 6 3 2 2 2 2 2" xfId="61395"/>
    <cellStyle name="Comma 8 6 3 2 2 2 3" xfId="45985"/>
    <cellStyle name="Comma 8 6 3 2 2 3" xfId="22762"/>
    <cellStyle name="Comma 8 6 3 2 2 3 2" xfId="53586"/>
    <cellStyle name="Comma 8 6 3 2 2 4" xfId="38176"/>
    <cellStyle name="Comma 8 6 3 2 3" xfId="11357"/>
    <cellStyle name="Comma 8 6 3 2 3 2" xfId="26768"/>
    <cellStyle name="Comma 8 6 3 2 3 2 2" xfId="57592"/>
    <cellStyle name="Comma 8 6 3 2 3 3" xfId="42182"/>
    <cellStyle name="Comma 8 6 3 2 4" xfId="18959"/>
    <cellStyle name="Comma 8 6 3 2 4 2" xfId="49783"/>
    <cellStyle name="Comma 8 6 3 2 5" xfId="34373"/>
    <cellStyle name="Comma 8 6 3 3" xfId="5451"/>
    <cellStyle name="Comma 8 6 3 3 2" xfId="13261"/>
    <cellStyle name="Comma 8 6 3 3 2 2" xfId="28672"/>
    <cellStyle name="Comma 8 6 3 3 2 2 2" xfId="59496"/>
    <cellStyle name="Comma 8 6 3 3 2 3" xfId="44086"/>
    <cellStyle name="Comma 8 6 3 3 3" xfId="20863"/>
    <cellStyle name="Comma 8 6 3 3 3 2" xfId="51687"/>
    <cellStyle name="Comma 8 6 3 3 4" xfId="36277"/>
    <cellStyle name="Comma 8 6 3 4" xfId="9458"/>
    <cellStyle name="Comma 8 6 3 4 2" xfId="24869"/>
    <cellStyle name="Comma 8 6 3 4 2 2" xfId="55693"/>
    <cellStyle name="Comma 8 6 3 4 3" xfId="40283"/>
    <cellStyle name="Comma 8 6 3 5" xfId="17060"/>
    <cellStyle name="Comma 8 6 3 5 2" xfId="47884"/>
    <cellStyle name="Comma 8 6 3 6" xfId="32474"/>
    <cellStyle name="Comma 8 6 4" xfId="2281"/>
    <cellStyle name="Comma 8 6 4 2" xfId="6084"/>
    <cellStyle name="Comma 8 6 4 2 2" xfId="13894"/>
    <cellStyle name="Comma 8 6 4 2 2 2" xfId="29305"/>
    <cellStyle name="Comma 8 6 4 2 2 2 2" xfId="60129"/>
    <cellStyle name="Comma 8 6 4 2 2 3" xfId="44719"/>
    <cellStyle name="Comma 8 6 4 2 3" xfId="21496"/>
    <cellStyle name="Comma 8 6 4 2 3 2" xfId="52320"/>
    <cellStyle name="Comma 8 6 4 2 4" xfId="36910"/>
    <cellStyle name="Comma 8 6 4 3" xfId="10091"/>
    <cellStyle name="Comma 8 6 4 3 2" xfId="25502"/>
    <cellStyle name="Comma 8 6 4 3 2 2" xfId="56326"/>
    <cellStyle name="Comma 8 6 4 3 3" xfId="40916"/>
    <cellStyle name="Comma 8 6 4 4" xfId="17693"/>
    <cellStyle name="Comma 8 6 4 4 2" xfId="48517"/>
    <cellStyle name="Comma 8 6 4 5" xfId="33107"/>
    <cellStyle name="Comma 8 6 5" xfId="4185"/>
    <cellStyle name="Comma 8 6 5 2" xfId="11995"/>
    <cellStyle name="Comma 8 6 5 2 2" xfId="27406"/>
    <cellStyle name="Comma 8 6 5 2 2 2" xfId="58230"/>
    <cellStyle name="Comma 8 6 5 2 3" xfId="42820"/>
    <cellStyle name="Comma 8 6 5 3" xfId="19597"/>
    <cellStyle name="Comma 8 6 5 3 2" xfId="50421"/>
    <cellStyle name="Comma 8 6 5 4" xfId="35011"/>
    <cellStyle name="Comma 8 6 6" xfId="8192"/>
    <cellStyle name="Comma 8 6 6 2" xfId="23603"/>
    <cellStyle name="Comma 8 6 6 2 2" xfId="54427"/>
    <cellStyle name="Comma 8 6 6 3" xfId="39017"/>
    <cellStyle name="Comma 8 6 7" xfId="15794"/>
    <cellStyle name="Comma 8 6 7 2" xfId="46618"/>
    <cellStyle name="Comma 8 6 8" xfId="31208"/>
    <cellStyle name="Comma 8 7" xfId="802"/>
    <cellStyle name="Comma 8 7 2" xfId="2701"/>
    <cellStyle name="Comma 8 7 2 2" xfId="6504"/>
    <cellStyle name="Comma 8 7 2 2 2" xfId="14314"/>
    <cellStyle name="Comma 8 7 2 2 2 2" xfId="29725"/>
    <cellStyle name="Comma 8 7 2 2 2 2 2" xfId="60549"/>
    <cellStyle name="Comma 8 7 2 2 2 3" xfId="45139"/>
    <cellStyle name="Comma 8 7 2 2 3" xfId="21916"/>
    <cellStyle name="Comma 8 7 2 2 3 2" xfId="52740"/>
    <cellStyle name="Comma 8 7 2 2 4" xfId="37330"/>
    <cellStyle name="Comma 8 7 2 3" xfId="10511"/>
    <cellStyle name="Comma 8 7 2 3 2" xfId="25922"/>
    <cellStyle name="Comma 8 7 2 3 2 2" xfId="56746"/>
    <cellStyle name="Comma 8 7 2 3 3" xfId="41336"/>
    <cellStyle name="Comma 8 7 2 4" xfId="18113"/>
    <cellStyle name="Comma 8 7 2 4 2" xfId="48937"/>
    <cellStyle name="Comma 8 7 2 5" xfId="33527"/>
    <cellStyle name="Comma 8 7 3" xfId="4605"/>
    <cellStyle name="Comma 8 7 3 2" xfId="12415"/>
    <cellStyle name="Comma 8 7 3 2 2" xfId="27826"/>
    <cellStyle name="Comma 8 7 3 2 2 2" xfId="58650"/>
    <cellStyle name="Comma 8 7 3 2 3" xfId="43240"/>
    <cellStyle name="Comma 8 7 3 3" xfId="20017"/>
    <cellStyle name="Comma 8 7 3 3 2" xfId="50841"/>
    <cellStyle name="Comma 8 7 3 4" xfId="35431"/>
    <cellStyle name="Comma 8 7 4" xfId="8612"/>
    <cellStyle name="Comma 8 7 4 2" xfId="24023"/>
    <cellStyle name="Comma 8 7 4 2 2" xfId="54847"/>
    <cellStyle name="Comma 8 7 4 3" xfId="39437"/>
    <cellStyle name="Comma 8 7 5" xfId="16214"/>
    <cellStyle name="Comma 8 7 5 2" xfId="47038"/>
    <cellStyle name="Comma 8 7 6" xfId="31628"/>
    <cellStyle name="Comma 8 8" xfId="1435"/>
    <cellStyle name="Comma 8 8 2" xfId="3334"/>
    <cellStyle name="Comma 8 8 2 2" xfId="7137"/>
    <cellStyle name="Comma 8 8 2 2 2" xfId="14947"/>
    <cellStyle name="Comma 8 8 2 2 2 2" xfId="30358"/>
    <cellStyle name="Comma 8 8 2 2 2 2 2" xfId="61182"/>
    <cellStyle name="Comma 8 8 2 2 2 3" xfId="45772"/>
    <cellStyle name="Comma 8 8 2 2 3" xfId="22549"/>
    <cellStyle name="Comma 8 8 2 2 3 2" xfId="53373"/>
    <cellStyle name="Comma 8 8 2 2 4" xfId="37963"/>
    <cellStyle name="Comma 8 8 2 3" xfId="11144"/>
    <cellStyle name="Comma 8 8 2 3 2" xfId="26555"/>
    <cellStyle name="Comma 8 8 2 3 2 2" xfId="57379"/>
    <cellStyle name="Comma 8 8 2 3 3" xfId="41969"/>
    <cellStyle name="Comma 8 8 2 4" xfId="18746"/>
    <cellStyle name="Comma 8 8 2 4 2" xfId="49570"/>
    <cellStyle name="Comma 8 8 2 5" xfId="34160"/>
    <cellStyle name="Comma 8 8 3" xfId="5238"/>
    <cellStyle name="Comma 8 8 3 2" xfId="13048"/>
    <cellStyle name="Comma 8 8 3 2 2" xfId="28459"/>
    <cellStyle name="Comma 8 8 3 2 2 2" xfId="59283"/>
    <cellStyle name="Comma 8 8 3 2 3" xfId="43873"/>
    <cellStyle name="Comma 8 8 3 3" xfId="20650"/>
    <cellStyle name="Comma 8 8 3 3 2" xfId="51474"/>
    <cellStyle name="Comma 8 8 3 4" xfId="36064"/>
    <cellStyle name="Comma 8 8 4" xfId="9245"/>
    <cellStyle name="Comma 8 8 4 2" xfId="24656"/>
    <cellStyle name="Comma 8 8 4 2 2" xfId="55480"/>
    <cellStyle name="Comma 8 8 4 3" xfId="40070"/>
    <cellStyle name="Comma 8 8 5" xfId="16847"/>
    <cellStyle name="Comma 8 8 5 2" xfId="47671"/>
    <cellStyle name="Comma 8 8 6" xfId="32261"/>
    <cellStyle name="Comma 8 9" xfId="2068"/>
    <cellStyle name="Comma 8 9 2" xfId="5871"/>
    <cellStyle name="Comma 8 9 2 2" xfId="13681"/>
    <cellStyle name="Comma 8 9 2 2 2" xfId="29092"/>
    <cellStyle name="Comma 8 9 2 2 2 2" xfId="59916"/>
    <cellStyle name="Comma 8 9 2 2 3" xfId="44506"/>
    <cellStyle name="Comma 8 9 2 3" xfId="21283"/>
    <cellStyle name="Comma 8 9 2 3 2" xfId="52107"/>
    <cellStyle name="Comma 8 9 2 4" xfId="36697"/>
    <cellStyle name="Comma 8 9 3" xfId="9878"/>
    <cellStyle name="Comma 8 9 3 2" xfId="25289"/>
    <cellStyle name="Comma 8 9 3 2 2" xfId="56113"/>
    <cellStyle name="Comma 8 9 3 3" xfId="40703"/>
    <cellStyle name="Comma 8 9 4" xfId="17480"/>
    <cellStyle name="Comma 8 9 4 2" xfId="48304"/>
    <cellStyle name="Comma 8 9 5" xfId="32894"/>
    <cellStyle name="Comma 9" xfId="78"/>
    <cellStyle name="Comma 9 10" xfId="7999"/>
    <cellStyle name="Comma 9 10 2" xfId="23410"/>
    <cellStyle name="Comma 9 10 2 2" xfId="54234"/>
    <cellStyle name="Comma 9 10 3" xfId="38824"/>
    <cellStyle name="Comma 9 11" xfId="7790"/>
    <cellStyle name="Comma 9 11 2" xfId="23201"/>
    <cellStyle name="Comma 9 11 2 2" xfId="54025"/>
    <cellStyle name="Comma 9 11 3" xfId="38615"/>
    <cellStyle name="Comma 9 12" xfId="15601"/>
    <cellStyle name="Comma 9 12 2" xfId="46425"/>
    <cellStyle name="Comma 9 13" xfId="31015"/>
    <cellStyle name="Comma 9 14" xfId="188"/>
    <cellStyle name="Comma 9 2" xfId="313"/>
    <cellStyle name="Comma 9 2 10" xfId="15726"/>
    <cellStyle name="Comma 9 2 10 2" xfId="46550"/>
    <cellStyle name="Comma 9 2 11" xfId="31140"/>
    <cellStyle name="Comma 9 2 2" xfId="736"/>
    <cellStyle name="Comma 9 2 2 2" xfId="1369"/>
    <cellStyle name="Comma 9 2 2 2 2" xfId="3268"/>
    <cellStyle name="Comma 9 2 2 2 2 2" xfId="7071"/>
    <cellStyle name="Comma 9 2 2 2 2 2 2" xfId="14881"/>
    <cellStyle name="Comma 9 2 2 2 2 2 2 2" xfId="30292"/>
    <cellStyle name="Comma 9 2 2 2 2 2 2 2 2" xfId="61116"/>
    <cellStyle name="Comma 9 2 2 2 2 2 2 3" xfId="45706"/>
    <cellStyle name="Comma 9 2 2 2 2 2 3" xfId="22483"/>
    <cellStyle name="Comma 9 2 2 2 2 2 3 2" xfId="53307"/>
    <cellStyle name="Comma 9 2 2 2 2 2 4" xfId="37897"/>
    <cellStyle name="Comma 9 2 2 2 2 3" xfId="11078"/>
    <cellStyle name="Comma 9 2 2 2 2 3 2" xfId="26489"/>
    <cellStyle name="Comma 9 2 2 2 2 3 2 2" xfId="57313"/>
    <cellStyle name="Comma 9 2 2 2 2 3 3" xfId="41903"/>
    <cellStyle name="Comma 9 2 2 2 2 4" xfId="18680"/>
    <cellStyle name="Comma 9 2 2 2 2 4 2" xfId="49504"/>
    <cellStyle name="Comma 9 2 2 2 2 5" xfId="34094"/>
    <cellStyle name="Comma 9 2 2 2 3" xfId="5172"/>
    <cellStyle name="Comma 9 2 2 2 3 2" xfId="12982"/>
    <cellStyle name="Comma 9 2 2 2 3 2 2" xfId="28393"/>
    <cellStyle name="Comma 9 2 2 2 3 2 2 2" xfId="59217"/>
    <cellStyle name="Comma 9 2 2 2 3 2 3" xfId="43807"/>
    <cellStyle name="Comma 9 2 2 2 3 3" xfId="20584"/>
    <cellStyle name="Comma 9 2 2 2 3 3 2" xfId="51408"/>
    <cellStyle name="Comma 9 2 2 2 3 4" xfId="35998"/>
    <cellStyle name="Comma 9 2 2 2 4" xfId="9179"/>
    <cellStyle name="Comma 9 2 2 2 4 2" xfId="24590"/>
    <cellStyle name="Comma 9 2 2 2 4 2 2" xfId="55414"/>
    <cellStyle name="Comma 9 2 2 2 4 3" xfId="40004"/>
    <cellStyle name="Comma 9 2 2 2 5" xfId="16781"/>
    <cellStyle name="Comma 9 2 2 2 5 2" xfId="47605"/>
    <cellStyle name="Comma 9 2 2 2 6" xfId="32195"/>
    <cellStyle name="Comma 9 2 2 3" xfId="2002"/>
    <cellStyle name="Comma 9 2 2 3 2" xfId="3901"/>
    <cellStyle name="Comma 9 2 2 3 2 2" xfId="7704"/>
    <cellStyle name="Comma 9 2 2 3 2 2 2" xfId="15514"/>
    <cellStyle name="Comma 9 2 2 3 2 2 2 2" xfId="30925"/>
    <cellStyle name="Comma 9 2 2 3 2 2 2 2 2" xfId="61749"/>
    <cellStyle name="Comma 9 2 2 3 2 2 2 3" xfId="46339"/>
    <cellStyle name="Comma 9 2 2 3 2 2 3" xfId="23116"/>
    <cellStyle name="Comma 9 2 2 3 2 2 3 2" xfId="53940"/>
    <cellStyle name="Comma 9 2 2 3 2 2 4" xfId="38530"/>
    <cellStyle name="Comma 9 2 2 3 2 3" xfId="11711"/>
    <cellStyle name="Comma 9 2 2 3 2 3 2" xfId="27122"/>
    <cellStyle name="Comma 9 2 2 3 2 3 2 2" xfId="57946"/>
    <cellStyle name="Comma 9 2 2 3 2 3 3" xfId="42536"/>
    <cellStyle name="Comma 9 2 2 3 2 4" xfId="19313"/>
    <cellStyle name="Comma 9 2 2 3 2 4 2" xfId="50137"/>
    <cellStyle name="Comma 9 2 2 3 2 5" xfId="34727"/>
    <cellStyle name="Comma 9 2 2 3 3" xfId="5805"/>
    <cellStyle name="Comma 9 2 2 3 3 2" xfId="13615"/>
    <cellStyle name="Comma 9 2 2 3 3 2 2" xfId="29026"/>
    <cellStyle name="Comma 9 2 2 3 3 2 2 2" xfId="59850"/>
    <cellStyle name="Comma 9 2 2 3 3 2 3" xfId="44440"/>
    <cellStyle name="Comma 9 2 2 3 3 3" xfId="21217"/>
    <cellStyle name="Comma 9 2 2 3 3 3 2" xfId="52041"/>
    <cellStyle name="Comma 9 2 2 3 3 4" xfId="36631"/>
    <cellStyle name="Comma 9 2 2 3 4" xfId="9812"/>
    <cellStyle name="Comma 9 2 2 3 4 2" xfId="25223"/>
    <cellStyle name="Comma 9 2 2 3 4 2 2" xfId="56047"/>
    <cellStyle name="Comma 9 2 2 3 4 3" xfId="40637"/>
    <cellStyle name="Comma 9 2 2 3 5" xfId="17414"/>
    <cellStyle name="Comma 9 2 2 3 5 2" xfId="48238"/>
    <cellStyle name="Comma 9 2 2 3 6" xfId="32828"/>
    <cellStyle name="Comma 9 2 2 4" xfId="2635"/>
    <cellStyle name="Comma 9 2 2 4 2" xfId="6438"/>
    <cellStyle name="Comma 9 2 2 4 2 2" xfId="14248"/>
    <cellStyle name="Comma 9 2 2 4 2 2 2" xfId="29659"/>
    <cellStyle name="Comma 9 2 2 4 2 2 2 2" xfId="60483"/>
    <cellStyle name="Comma 9 2 2 4 2 2 3" xfId="45073"/>
    <cellStyle name="Comma 9 2 2 4 2 3" xfId="21850"/>
    <cellStyle name="Comma 9 2 2 4 2 3 2" xfId="52674"/>
    <cellStyle name="Comma 9 2 2 4 2 4" xfId="37264"/>
    <cellStyle name="Comma 9 2 2 4 3" xfId="10445"/>
    <cellStyle name="Comma 9 2 2 4 3 2" xfId="25856"/>
    <cellStyle name="Comma 9 2 2 4 3 2 2" xfId="56680"/>
    <cellStyle name="Comma 9 2 2 4 3 3" xfId="41270"/>
    <cellStyle name="Comma 9 2 2 4 4" xfId="18047"/>
    <cellStyle name="Comma 9 2 2 4 4 2" xfId="48871"/>
    <cellStyle name="Comma 9 2 2 4 5" xfId="33461"/>
    <cellStyle name="Comma 9 2 2 5" xfId="4539"/>
    <cellStyle name="Comma 9 2 2 5 2" xfId="12349"/>
    <cellStyle name="Comma 9 2 2 5 2 2" xfId="27760"/>
    <cellStyle name="Comma 9 2 2 5 2 2 2" xfId="58584"/>
    <cellStyle name="Comma 9 2 2 5 2 3" xfId="43174"/>
    <cellStyle name="Comma 9 2 2 5 3" xfId="19951"/>
    <cellStyle name="Comma 9 2 2 5 3 2" xfId="50775"/>
    <cellStyle name="Comma 9 2 2 5 4" xfId="35365"/>
    <cellStyle name="Comma 9 2 2 6" xfId="8546"/>
    <cellStyle name="Comma 9 2 2 6 2" xfId="23957"/>
    <cellStyle name="Comma 9 2 2 6 2 2" xfId="54781"/>
    <cellStyle name="Comma 9 2 2 6 3" xfId="39371"/>
    <cellStyle name="Comma 9 2 2 7" xfId="16148"/>
    <cellStyle name="Comma 9 2 2 7 2" xfId="46972"/>
    <cellStyle name="Comma 9 2 2 8" xfId="31562"/>
    <cellStyle name="Comma 9 2 3" xfId="527"/>
    <cellStyle name="Comma 9 2 3 2" xfId="1160"/>
    <cellStyle name="Comma 9 2 3 2 2" xfId="3059"/>
    <cellStyle name="Comma 9 2 3 2 2 2" xfId="6862"/>
    <cellStyle name="Comma 9 2 3 2 2 2 2" xfId="14672"/>
    <cellStyle name="Comma 9 2 3 2 2 2 2 2" xfId="30083"/>
    <cellStyle name="Comma 9 2 3 2 2 2 2 2 2" xfId="60907"/>
    <cellStyle name="Comma 9 2 3 2 2 2 2 3" xfId="45497"/>
    <cellStyle name="Comma 9 2 3 2 2 2 3" xfId="22274"/>
    <cellStyle name="Comma 9 2 3 2 2 2 3 2" xfId="53098"/>
    <cellStyle name="Comma 9 2 3 2 2 2 4" xfId="37688"/>
    <cellStyle name="Comma 9 2 3 2 2 3" xfId="10869"/>
    <cellStyle name="Comma 9 2 3 2 2 3 2" xfId="26280"/>
    <cellStyle name="Comma 9 2 3 2 2 3 2 2" xfId="57104"/>
    <cellStyle name="Comma 9 2 3 2 2 3 3" xfId="41694"/>
    <cellStyle name="Comma 9 2 3 2 2 4" xfId="18471"/>
    <cellStyle name="Comma 9 2 3 2 2 4 2" xfId="49295"/>
    <cellStyle name="Comma 9 2 3 2 2 5" xfId="33885"/>
    <cellStyle name="Comma 9 2 3 2 3" xfId="4963"/>
    <cellStyle name="Comma 9 2 3 2 3 2" xfId="12773"/>
    <cellStyle name="Comma 9 2 3 2 3 2 2" xfId="28184"/>
    <cellStyle name="Comma 9 2 3 2 3 2 2 2" xfId="59008"/>
    <cellStyle name="Comma 9 2 3 2 3 2 3" xfId="43598"/>
    <cellStyle name="Comma 9 2 3 2 3 3" xfId="20375"/>
    <cellStyle name="Comma 9 2 3 2 3 3 2" xfId="51199"/>
    <cellStyle name="Comma 9 2 3 2 3 4" xfId="35789"/>
    <cellStyle name="Comma 9 2 3 2 4" xfId="8970"/>
    <cellStyle name="Comma 9 2 3 2 4 2" xfId="24381"/>
    <cellStyle name="Comma 9 2 3 2 4 2 2" xfId="55205"/>
    <cellStyle name="Comma 9 2 3 2 4 3" xfId="39795"/>
    <cellStyle name="Comma 9 2 3 2 5" xfId="16572"/>
    <cellStyle name="Comma 9 2 3 2 5 2" xfId="47396"/>
    <cellStyle name="Comma 9 2 3 2 6" xfId="31986"/>
    <cellStyle name="Comma 9 2 3 3" xfId="1793"/>
    <cellStyle name="Comma 9 2 3 3 2" xfId="3692"/>
    <cellStyle name="Comma 9 2 3 3 2 2" xfId="7495"/>
    <cellStyle name="Comma 9 2 3 3 2 2 2" xfId="15305"/>
    <cellStyle name="Comma 9 2 3 3 2 2 2 2" xfId="30716"/>
    <cellStyle name="Comma 9 2 3 3 2 2 2 2 2" xfId="61540"/>
    <cellStyle name="Comma 9 2 3 3 2 2 2 3" xfId="46130"/>
    <cellStyle name="Comma 9 2 3 3 2 2 3" xfId="22907"/>
    <cellStyle name="Comma 9 2 3 3 2 2 3 2" xfId="53731"/>
    <cellStyle name="Comma 9 2 3 3 2 2 4" xfId="38321"/>
    <cellStyle name="Comma 9 2 3 3 2 3" xfId="11502"/>
    <cellStyle name="Comma 9 2 3 3 2 3 2" xfId="26913"/>
    <cellStyle name="Comma 9 2 3 3 2 3 2 2" xfId="57737"/>
    <cellStyle name="Comma 9 2 3 3 2 3 3" xfId="42327"/>
    <cellStyle name="Comma 9 2 3 3 2 4" xfId="19104"/>
    <cellStyle name="Comma 9 2 3 3 2 4 2" xfId="49928"/>
    <cellStyle name="Comma 9 2 3 3 2 5" xfId="34518"/>
    <cellStyle name="Comma 9 2 3 3 3" xfId="5596"/>
    <cellStyle name="Comma 9 2 3 3 3 2" xfId="13406"/>
    <cellStyle name="Comma 9 2 3 3 3 2 2" xfId="28817"/>
    <cellStyle name="Comma 9 2 3 3 3 2 2 2" xfId="59641"/>
    <cellStyle name="Comma 9 2 3 3 3 2 3" xfId="44231"/>
    <cellStyle name="Comma 9 2 3 3 3 3" xfId="21008"/>
    <cellStyle name="Comma 9 2 3 3 3 3 2" xfId="51832"/>
    <cellStyle name="Comma 9 2 3 3 3 4" xfId="36422"/>
    <cellStyle name="Comma 9 2 3 3 4" xfId="9603"/>
    <cellStyle name="Comma 9 2 3 3 4 2" xfId="25014"/>
    <cellStyle name="Comma 9 2 3 3 4 2 2" xfId="55838"/>
    <cellStyle name="Comma 9 2 3 3 4 3" xfId="40428"/>
    <cellStyle name="Comma 9 2 3 3 5" xfId="17205"/>
    <cellStyle name="Comma 9 2 3 3 5 2" xfId="48029"/>
    <cellStyle name="Comma 9 2 3 3 6" xfId="32619"/>
    <cellStyle name="Comma 9 2 3 4" xfId="2426"/>
    <cellStyle name="Comma 9 2 3 4 2" xfId="6229"/>
    <cellStyle name="Comma 9 2 3 4 2 2" xfId="14039"/>
    <cellStyle name="Comma 9 2 3 4 2 2 2" xfId="29450"/>
    <cellStyle name="Comma 9 2 3 4 2 2 2 2" xfId="60274"/>
    <cellStyle name="Comma 9 2 3 4 2 2 3" xfId="44864"/>
    <cellStyle name="Comma 9 2 3 4 2 3" xfId="21641"/>
    <cellStyle name="Comma 9 2 3 4 2 3 2" xfId="52465"/>
    <cellStyle name="Comma 9 2 3 4 2 4" xfId="37055"/>
    <cellStyle name="Comma 9 2 3 4 3" xfId="10236"/>
    <cellStyle name="Comma 9 2 3 4 3 2" xfId="25647"/>
    <cellStyle name="Comma 9 2 3 4 3 2 2" xfId="56471"/>
    <cellStyle name="Comma 9 2 3 4 3 3" xfId="41061"/>
    <cellStyle name="Comma 9 2 3 4 4" xfId="17838"/>
    <cellStyle name="Comma 9 2 3 4 4 2" xfId="48662"/>
    <cellStyle name="Comma 9 2 3 4 5" xfId="33252"/>
    <cellStyle name="Comma 9 2 3 5" xfId="4330"/>
    <cellStyle name="Comma 9 2 3 5 2" xfId="12140"/>
    <cellStyle name="Comma 9 2 3 5 2 2" xfId="27551"/>
    <cellStyle name="Comma 9 2 3 5 2 2 2" xfId="58375"/>
    <cellStyle name="Comma 9 2 3 5 2 3" xfId="42965"/>
    <cellStyle name="Comma 9 2 3 5 3" xfId="19742"/>
    <cellStyle name="Comma 9 2 3 5 3 2" xfId="50566"/>
    <cellStyle name="Comma 9 2 3 5 4" xfId="35156"/>
    <cellStyle name="Comma 9 2 3 6" xfId="8337"/>
    <cellStyle name="Comma 9 2 3 6 2" xfId="23748"/>
    <cellStyle name="Comma 9 2 3 6 2 2" xfId="54572"/>
    <cellStyle name="Comma 9 2 3 6 3" xfId="39162"/>
    <cellStyle name="Comma 9 2 3 7" xfId="15939"/>
    <cellStyle name="Comma 9 2 3 7 2" xfId="46763"/>
    <cellStyle name="Comma 9 2 3 8" xfId="31353"/>
    <cellStyle name="Comma 9 2 4" xfId="947"/>
    <cellStyle name="Comma 9 2 4 2" xfId="2846"/>
    <cellStyle name="Comma 9 2 4 2 2" xfId="6649"/>
    <cellStyle name="Comma 9 2 4 2 2 2" xfId="14459"/>
    <cellStyle name="Comma 9 2 4 2 2 2 2" xfId="29870"/>
    <cellStyle name="Comma 9 2 4 2 2 2 2 2" xfId="60694"/>
    <cellStyle name="Comma 9 2 4 2 2 2 3" xfId="45284"/>
    <cellStyle name="Comma 9 2 4 2 2 3" xfId="22061"/>
    <cellStyle name="Comma 9 2 4 2 2 3 2" xfId="52885"/>
    <cellStyle name="Comma 9 2 4 2 2 4" xfId="37475"/>
    <cellStyle name="Comma 9 2 4 2 3" xfId="10656"/>
    <cellStyle name="Comma 9 2 4 2 3 2" xfId="26067"/>
    <cellStyle name="Comma 9 2 4 2 3 2 2" xfId="56891"/>
    <cellStyle name="Comma 9 2 4 2 3 3" xfId="41481"/>
    <cellStyle name="Comma 9 2 4 2 4" xfId="18258"/>
    <cellStyle name="Comma 9 2 4 2 4 2" xfId="49082"/>
    <cellStyle name="Comma 9 2 4 2 5" xfId="33672"/>
    <cellStyle name="Comma 9 2 4 3" xfId="4750"/>
    <cellStyle name="Comma 9 2 4 3 2" xfId="12560"/>
    <cellStyle name="Comma 9 2 4 3 2 2" xfId="27971"/>
    <cellStyle name="Comma 9 2 4 3 2 2 2" xfId="58795"/>
    <cellStyle name="Comma 9 2 4 3 2 3" xfId="43385"/>
    <cellStyle name="Comma 9 2 4 3 3" xfId="20162"/>
    <cellStyle name="Comma 9 2 4 3 3 2" xfId="50986"/>
    <cellStyle name="Comma 9 2 4 3 4" xfId="35576"/>
    <cellStyle name="Comma 9 2 4 4" xfId="8757"/>
    <cellStyle name="Comma 9 2 4 4 2" xfId="24168"/>
    <cellStyle name="Comma 9 2 4 4 2 2" xfId="54992"/>
    <cellStyle name="Comma 9 2 4 4 3" xfId="39582"/>
    <cellStyle name="Comma 9 2 4 5" xfId="16359"/>
    <cellStyle name="Comma 9 2 4 5 2" xfId="47183"/>
    <cellStyle name="Comma 9 2 4 6" xfId="31773"/>
    <cellStyle name="Comma 9 2 5" xfId="1580"/>
    <cellStyle name="Comma 9 2 5 2" xfId="3479"/>
    <cellStyle name="Comma 9 2 5 2 2" xfId="7282"/>
    <cellStyle name="Comma 9 2 5 2 2 2" xfId="15092"/>
    <cellStyle name="Comma 9 2 5 2 2 2 2" xfId="30503"/>
    <cellStyle name="Comma 9 2 5 2 2 2 2 2" xfId="61327"/>
    <cellStyle name="Comma 9 2 5 2 2 2 3" xfId="45917"/>
    <cellStyle name="Comma 9 2 5 2 2 3" xfId="22694"/>
    <cellStyle name="Comma 9 2 5 2 2 3 2" xfId="53518"/>
    <cellStyle name="Comma 9 2 5 2 2 4" xfId="38108"/>
    <cellStyle name="Comma 9 2 5 2 3" xfId="11289"/>
    <cellStyle name="Comma 9 2 5 2 3 2" xfId="26700"/>
    <cellStyle name="Comma 9 2 5 2 3 2 2" xfId="57524"/>
    <cellStyle name="Comma 9 2 5 2 3 3" xfId="42114"/>
    <cellStyle name="Comma 9 2 5 2 4" xfId="18891"/>
    <cellStyle name="Comma 9 2 5 2 4 2" xfId="49715"/>
    <cellStyle name="Comma 9 2 5 2 5" xfId="34305"/>
    <cellStyle name="Comma 9 2 5 3" xfId="5383"/>
    <cellStyle name="Comma 9 2 5 3 2" xfId="13193"/>
    <cellStyle name="Comma 9 2 5 3 2 2" xfId="28604"/>
    <cellStyle name="Comma 9 2 5 3 2 2 2" xfId="59428"/>
    <cellStyle name="Comma 9 2 5 3 2 3" xfId="44018"/>
    <cellStyle name="Comma 9 2 5 3 3" xfId="20795"/>
    <cellStyle name="Comma 9 2 5 3 3 2" xfId="51619"/>
    <cellStyle name="Comma 9 2 5 3 4" xfId="36209"/>
    <cellStyle name="Comma 9 2 5 4" xfId="9390"/>
    <cellStyle name="Comma 9 2 5 4 2" xfId="24801"/>
    <cellStyle name="Comma 9 2 5 4 2 2" xfId="55625"/>
    <cellStyle name="Comma 9 2 5 4 3" xfId="40215"/>
    <cellStyle name="Comma 9 2 5 5" xfId="16992"/>
    <cellStyle name="Comma 9 2 5 5 2" xfId="47816"/>
    <cellStyle name="Comma 9 2 5 6" xfId="32406"/>
    <cellStyle name="Comma 9 2 6" xfId="2213"/>
    <cellStyle name="Comma 9 2 6 2" xfId="6016"/>
    <cellStyle name="Comma 9 2 6 2 2" xfId="13826"/>
    <cellStyle name="Comma 9 2 6 2 2 2" xfId="29237"/>
    <cellStyle name="Comma 9 2 6 2 2 2 2" xfId="60061"/>
    <cellStyle name="Comma 9 2 6 2 2 3" xfId="44651"/>
    <cellStyle name="Comma 9 2 6 2 3" xfId="21428"/>
    <cellStyle name="Comma 9 2 6 2 3 2" xfId="52252"/>
    <cellStyle name="Comma 9 2 6 2 4" xfId="36842"/>
    <cellStyle name="Comma 9 2 6 3" xfId="10023"/>
    <cellStyle name="Comma 9 2 6 3 2" xfId="25434"/>
    <cellStyle name="Comma 9 2 6 3 2 2" xfId="56258"/>
    <cellStyle name="Comma 9 2 6 3 3" xfId="40848"/>
    <cellStyle name="Comma 9 2 6 4" xfId="17625"/>
    <cellStyle name="Comma 9 2 6 4 2" xfId="48449"/>
    <cellStyle name="Comma 9 2 6 5" xfId="33039"/>
    <cellStyle name="Comma 9 2 7" xfId="4117"/>
    <cellStyle name="Comma 9 2 7 2" xfId="11927"/>
    <cellStyle name="Comma 9 2 7 2 2" xfId="27338"/>
    <cellStyle name="Comma 9 2 7 2 2 2" xfId="58162"/>
    <cellStyle name="Comma 9 2 7 2 3" xfId="42752"/>
    <cellStyle name="Comma 9 2 7 3" xfId="19529"/>
    <cellStyle name="Comma 9 2 7 3 2" xfId="50353"/>
    <cellStyle name="Comma 9 2 7 4" xfId="34943"/>
    <cellStyle name="Comma 9 2 8" xfId="8124"/>
    <cellStyle name="Comma 9 2 8 2" xfId="23535"/>
    <cellStyle name="Comma 9 2 8 2 2" xfId="54359"/>
    <cellStyle name="Comma 9 2 8 3" xfId="38949"/>
    <cellStyle name="Comma 9 2 9" xfId="7915"/>
    <cellStyle name="Comma 9 2 9 2" xfId="23326"/>
    <cellStyle name="Comma 9 2 9 2 2" xfId="54150"/>
    <cellStyle name="Comma 9 2 9 3" xfId="38740"/>
    <cellStyle name="Comma 9 3" xfId="193"/>
    <cellStyle name="Comma 9 3 10" xfId="15606"/>
    <cellStyle name="Comma 9 3 10 2" xfId="46430"/>
    <cellStyle name="Comma 9 3 11" xfId="31020"/>
    <cellStyle name="Comma 9 3 2" xfId="616"/>
    <cellStyle name="Comma 9 3 2 2" xfId="1249"/>
    <cellStyle name="Comma 9 3 2 2 2" xfId="3148"/>
    <cellStyle name="Comma 9 3 2 2 2 2" xfId="6951"/>
    <cellStyle name="Comma 9 3 2 2 2 2 2" xfId="14761"/>
    <cellStyle name="Comma 9 3 2 2 2 2 2 2" xfId="30172"/>
    <cellStyle name="Comma 9 3 2 2 2 2 2 2 2" xfId="60996"/>
    <cellStyle name="Comma 9 3 2 2 2 2 2 3" xfId="45586"/>
    <cellStyle name="Comma 9 3 2 2 2 2 3" xfId="22363"/>
    <cellStyle name="Comma 9 3 2 2 2 2 3 2" xfId="53187"/>
    <cellStyle name="Comma 9 3 2 2 2 2 4" xfId="37777"/>
    <cellStyle name="Comma 9 3 2 2 2 3" xfId="10958"/>
    <cellStyle name="Comma 9 3 2 2 2 3 2" xfId="26369"/>
    <cellStyle name="Comma 9 3 2 2 2 3 2 2" xfId="57193"/>
    <cellStyle name="Comma 9 3 2 2 2 3 3" xfId="41783"/>
    <cellStyle name="Comma 9 3 2 2 2 4" xfId="18560"/>
    <cellStyle name="Comma 9 3 2 2 2 4 2" xfId="49384"/>
    <cellStyle name="Comma 9 3 2 2 2 5" xfId="33974"/>
    <cellStyle name="Comma 9 3 2 2 3" xfId="5052"/>
    <cellStyle name="Comma 9 3 2 2 3 2" xfId="12862"/>
    <cellStyle name="Comma 9 3 2 2 3 2 2" xfId="28273"/>
    <cellStyle name="Comma 9 3 2 2 3 2 2 2" xfId="59097"/>
    <cellStyle name="Comma 9 3 2 2 3 2 3" xfId="43687"/>
    <cellStyle name="Comma 9 3 2 2 3 3" xfId="20464"/>
    <cellStyle name="Comma 9 3 2 2 3 3 2" xfId="51288"/>
    <cellStyle name="Comma 9 3 2 2 3 4" xfId="35878"/>
    <cellStyle name="Comma 9 3 2 2 4" xfId="9059"/>
    <cellStyle name="Comma 9 3 2 2 4 2" xfId="24470"/>
    <cellStyle name="Comma 9 3 2 2 4 2 2" xfId="55294"/>
    <cellStyle name="Comma 9 3 2 2 4 3" xfId="39884"/>
    <cellStyle name="Comma 9 3 2 2 5" xfId="16661"/>
    <cellStyle name="Comma 9 3 2 2 5 2" xfId="47485"/>
    <cellStyle name="Comma 9 3 2 2 6" xfId="32075"/>
    <cellStyle name="Comma 9 3 2 3" xfId="1882"/>
    <cellStyle name="Comma 9 3 2 3 2" xfId="3781"/>
    <cellStyle name="Comma 9 3 2 3 2 2" xfId="7584"/>
    <cellStyle name="Comma 9 3 2 3 2 2 2" xfId="15394"/>
    <cellStyle name="Comma 9 3 2 3 2 2 2 2" xfId="30805"/>
    <cellStyle name="Comma 9 3 2 3 2 2 2 2 2" xfId="61629"/>
    <cellStyle name="Comma 9 3 2 3 2 2 2 3" xfId="46219"/>
    <cellStyle name="Comma 9 3 2 3 2 2 3" xfId="22996"/>
    <cellStyle name="Comma 9 3 2 3 2 2 3 2" xfId="53820"/>
    <cellStyle name="Comma 9 3 2 3 2 2 4" xfId="38410"/>
    <cellStyle name="Comma 9 3 2 3 2 3" xfId="11591"/>
    <cellStyle name="Comma 9 3 2 3 2 3 2" xfId="27002"/>
    <cellStyle name="Comma 9 3 2 3 2 3 2 2" xfId="57826"/>
    <cellStyle name="Comma 9 3 2 3 2 3 3" xfId="42416"/>
    <cellStyle name="Comma 9 3 2 3 2 4" xfId="19193"/>
    <cellStyle name="Comma 9 3 2 3 2 4 2" xfId="50017"/>
    <cellStyle name="Comma 9 3 2 3 2 5" xfId="34607"/>
    <cellStyle name="Comma 9 3 2 3 3" xfId="5685"/>
    <cellStyle name="Comma 9 3 2 3 3 2" xfId="13495"/>
    <cellStyle name="Comma 9 3 2 3 3 2 2" xfId="28906"/>
    <cellStyle name="Comma 9 3 2 3 3 2 2 2" xfId="59730"/>
    <cellStyle name="Comma 9 3 2 3 3 2 3" xfId="44320"/>
    <cellStyle name="Comma 9 3 2 3 3 3" xfId="21097"/>
    <cellStyle name="Comma 9 3 2 3 3 3 2" xfId="51921"/>
    <cellStyle name="Comma 9 3 2 3 3 4" xfId="36511"/>
    <cellStyle name="Comma 9 3 2 3 4" xfId="9692"/>
    <cellStyle name="Comma 9 3 2 3 4 2" xfId="25103"/>
    <cellStyle name="Comma 9 3 2 3 4 2 2" xfId="55927"/>
    <cellStyle name="Comma 9 3 2 3 4 3" xfId="40517"/>
    <cellStyle name="Comma 9 3 2 3 5" xfId="17294"/>
    <cellStyle name="Comma 9 3 2 3 5 2" xfId="48118"/>
    <cellStyle name="Comma 9 3 2 3 6" xfId="32708"/>
    <cellStyle name="Comma 9 3 2 4" xfId="2515"/>
    <cellStyle name="Comma 9 3 2 4 2" xfId="6318"/>
    <cellStyle name="Comma 9 3 2 4 2 2" xfId="14128"/>
    <cellStyle name="Comma 9 3 2 4 2 2 2" xfId="29539"/>
    <cellStyle name="Comma 9 3 2 4 2 2 2 2" xfId="60363"/>
    <cellStyle name="Comma 9 3 2 4 2 2 3" xfId="44953"/>
    <cellStyle name="Comma 9 3 2 4 2 3" xfId="21730"/>
    <cellStyle name="Comma 9 3 2 4 2 3 2" xfId="52554"/>
    <cellStyle name="Comma 9 3 2 4 2 4" xfId="37144"/>
    <cellStyle name="Comma 9 3 2 4 3" xfId="10325"/>
    <cellStyle name="Comma 9 3 2 4 3 2" xfId="25736"/>
    <cellStyle name="Comma 9 3 2 4 3 2 2" xfId="56560"/>
    <cellStyle name="Comma 9 3 2 4 3 3" xfId="41150"/>
    <cellStyle name="Comma 9 3 2 4 4" xfId="17927"/>
    <cellStyle name="Comma 9 3 2 4 4 2" xfId="48751"/>
    <cellStyle name="Comma 9 3 2 4 5" xfId="33341"/>
    <cellStyle name="Comma 9 3 2 5" xfId="4419"/>
    <cellStyle name="Comma 9 3 2 5 2" xfId="12229"/>
    <cellStyle name="Comma 9 3 2 5 2 2" xfId="27640"/>
    <cellStyle name="Comma 9 3 2 5 2 2 2" xfId="58464"/>
    <cellStyle name="Comma 9 3 2 5 2 3" xfId="43054"/>
    <cellStyle name="Comma 9 3 2 5 3" xfId="19831"/>
    <cellStyle name="Comma 9 3 2 5 3 2" xfId="50655"/>
    <cellStyle name="Comma 9 3 2 5 4" xfId="35245"/>
    <cellStyle name="Comma 9 3 2 6" xfId="8426"/>
    <cellStyle name="Comma 9 3 2 6 2" xfId="23837"/>
    <cellStyle name="Comma 9 3 2 6 2 2" xfId="54661"/>
    <cellStyle name="Comma 9 3 2 6 3" xfId="39251"/>
    <cellStyle name="Comma 9 3 2 7" xfId="16028"/>
    <cellStyle name="Comma 9 3 2 7 2" xfId="46852"/>
    <cellStyle name="Comma 9 3 2 8" xfId="31442"/>
    <cellStyle name="Comma 9 3 3" xfId="407"/>
    <cellStyle name="Comma 9 3 3 2" xfId="1040"/>
    <cellStyle name="Comma 9 3 3 2 2" xfId="2939"/>
    <cellStyle name="Comma 9 3 3 2 2 2" xfId="6742"/>
    <cellStyle name="Comma 9 3 3 2 2 2 2" xfId="14552"/>
    <cellStyle name="Comma 9 3 3 2 2 2 2 2" xfId="29963"/>
    <cellStyle name="Comma 9 3 3 2 2 2 2 2 2" xfId="60787"/>
    <cellStyle name="Comma 9 3 3 2 2 2 2 3" xfId="45377"/>
    <cellStyle name="Comma 9 3 3 2 2 2 3" xfId="22154"/>
    <cellStyle name="Comma 9 3 3 2 2 2 3 2" xfId="52978"/>
    <cellStyle name="Comma 9 3 3 2 2 2 4" xfId="37568"/>
    <cellStyle name="Comma 9 3 3 2 2 3" xfId="10749"/>
    <cellStyle name="Comma 9 3 3 2 2 3 2" xfId="26160"/>
    <cellStyle name="Comma 9 3 3 2 2 3 2 2" xfId="56984"/>
    <cellStyle name="Comma 9 3 3 2 2 3 3" xfId="41574"/>
    <cellStyle name="Comma 9 3 3 2 2 4" xfId="18351"/>
    <cellStyle name="Comma 9 3 3 2 2 4 2" xfId="49175"/>
    <cellStyle name="Comma 9 3 3 2 2 5" xfId="33765"/>
    <cellStyle name="Comma 9 3 3 2 3" xfId="4843"/>
    <cellStyle name="Comma 9 3 3 2 3 2" xfId="12653"/>
    <cellStyle name="Comma 9 3 3 2 3 2 2" xfId="28064"/>
    <cellStyle name="Comma 9 3 3 2 3 2 2 2" xfId="58888"/>
    <cellStyle name="Comma 9 3 3 2 3 2 3" xfId="43478"/>
    <cellStyle name="Comma 9 3 3 2 3 3" xfId="20255"/>
    <cellStyle name="Comma 9 3 3 2 3 3 2" xfId="51079"/>
    <cellStyle name="Comma 9 3 3 2 3 4" xfId="35669"/>
    <cellStyle name="Comma 9 3 3 2 4" xfId="8850"/>
    <cellStyle name="Comma 9 3 3 2 4 2" xfId="24261"/>
    <cellStyle name="Comma 9 3 3 2 4 2 2" xfId="55085"/>
    <cellStyle name="Comma 9 3 3 2 4 3" xfId="39675"/>
    <cellStyle name="Comma 9 3 3 2 5" xfId="16452"/>
    <cellStyle name="Comma 9 3 3 2 5 2" xfId="47276"/>
    <cellStyle name="Comma 9 3 3 2 6" xfId="31866"/>
    <cellStyle name="Comma 9 3 3 3" xfId="1673"/>
    <cellStyle name="Comma 9 3 3 3 2" xfId="3572"/>
    <cellStyle name="Comma 9 3 3 3 2 2" xfId="7375"/>
    <cellStyle name="Comma 9 3 3 3 2 2 2" xfId="15185"/>
    <cellStyle name="Comma 9 3 3 3 2 2 2 2" xfId="30596"/>
    <cellStyle name="Comma 9 3 3 3 2 2 2 2 2" xfId="61420"/>
    <cellStyle name="Comma 9 3 3 3 2 2 2 3" xfId="46010"/>
    <cellStyle name="Comma 9 3 3 3 2 2 3" xfId="22787"/>
    <cellStyle name="Comma 9 3 3 3 2 2 3 2" xfId="53611"/>
    <cellStyle name="Comma 9 3 3 3 2 2 4" xfId="38201"/>
    <cellStyle name="Comma 9 3 3 3 2 3" xfId="11382"/>
    <cellStyle name="Comma 9 3 3 3 2 3 2" xfId="26793"/>
    <cellStyle name="Comma 9 3 3 3 2 3 2 2" xfId="57617"/>
    <cellStyle name="Comma 9 3 3 3 2 3 3" xfId="42207"/>
    <cellStyle name="Comma 9 3 3 3 2 4" xfId="18984"/>
    <cellStyle name="Comma 9 3 3 3 2 4 2" xfId="49808"/>
    <cellStyle name="Comma 9 3 3 3 2 5" xfId="34398"/>
    <cellStyle name="Comma 9 3 3 3 3" xfId="5476"/>
    <cellStyle name="Comma 9 3 3 3 3 2" xfId="13286"/>
    <cellStyle name="Comma 9 3 3 3 3 2 2" xfId="28697"/>
    <cellStyle name="Comma 9 3 3 3 3 2 2 2" xfId="59521"/>
    <cellStyle name="Comma 9 3 3 3 3 2 3" xfId="44111"/>
    <cellStyle name="Comma 9 3 3 3 3 3" xfId="20888"/>
    <cellStyle name="Comma 9 3 3 3 3 3 2" xfId="51712"/>
    <cellStyle name="Comma 9 3 3 3 3 4" xfId="36302"/>
    <cellStyle name="Comma 9 3 3 3 4" xfId="9483"/>
    <cellStyle name="Comma 9 3 3 3 4 2" xfId="24894"/>
    <cellStyle name="Comma 9 3 3 3 4 2 2" xfId="55718"/>
    <cellStyle name="Comma 9 3 3 3 4 3" xfId="40308"/>
    <cellStyle name="Comma 9 3 3 3 5" xfId="17085"/>
    <cellStyle name="Comma 9 3 3 3 5 2" xfId="47909"/>
    <cellStyle name="Comma 9 3 3 3 6" xfId="32499"/>
    <cellStyle name="Comma 9 3 3 4" xfId="2306"/>
    <cellStyle name="Comma 9 3 3 4 2" xfId="6109"/>
    <cellStyle name="Comma 9 3 3 4 2 2" xfId="13919"/>
    <cellStyle name="Comma 9 3 3 4 2 2 2" xfId="29330"/>
    <cellStyle name="Comma 9 3 3 4 2 2 2 2" xfId="60154"/>
    <cellStyle name="Comma 9 3 3 4 2 2 3" xfId="44744"/>
    <cellStyle name="Comma 9 3 3 4 2 3" xfId="21521"/>
    <cellStyle name="Comma 9 3 3 4 2 3 2" xfId="52345"/>
    <cellStyle name="Comma 9 3 3 4 2 4" xfId="36935"/>
    <cellStyle name="Comma 9 3 3 4 3" xfId="10116"/>
    <cellStyle name="Comma 9 3 3 4 3 2" xfId="25527"/>
    <cellStyle name="Comma 9 3 3 4 3 2 2" xfId="56351"/>
    <cellStyle name="Comma 9 3 3 4 3 3" xfId="40941"/>
    <cellStyle name="Comma 9 3 3 4 4" xfId="17718"/>
    <cellStyle name="Comma 9 3 3 4 4 2" xfId="48542"/>
    <cellStyle name="Comma 9 3 3 4 5" xfId="33132"/>
    <cellStyle name="Comma 9 3 3 5" xfId="4210"/>
    <cellStyle name="Comma 9 3 3 5 2" xfId="12020"/>
    <cellStyle name="Comma 9 3 3 5 2 2" xfId="27431"/>
    <cellStyle name="Comma 9 3 3 5 2 2 2" xfId="58255"/>
    <cellStyle name="Comma 9 3 3 5 2 3" xfId="42845"/>
    <cellStyle name="Comma 9 3 3 5 3" xfId="19622"/>
    <cellStyle name="Comma 9 3 3 5 3 2" xfId="50446"/>
    <cellStyle name="Comma 9 3 3 5 4" xfId="35036"/>
    <cellStyle name="Comma 9 3 3 6" xfId="8217"/>
    <cellStyle name="Comma 9 3 3 6 2" xfId="23628"/>
    <cellStyle name="Comma 9 3 3 6 2 2" xfId="54452"/>
    <cellStyle name="Comma 9 3 3 6 3" xfId="39042"/>
    <cellStyle name="Comma 9 3 3 7" xfId="15819"/>
    <cellStyle name="Comma 9 3 3 7 2" xfId="46643"/>
    <cellStyle name="Comma 9 3 3 8" xfId="31233"/>
    <cellStyle name="Comma 9 3 4" xfId="827"/>
    <cellStyle name="Comma 9 3 4 2" xfId="2726"/>
    <cellStyle name="Comma 9 3 4 2 2" xfId="6529"/>
    <cellStyle name="Comma 9 3 4 2 2 2" xfId="14339"/>
    <cellStyle name="Comma 9 3 4 2 2 2 2" xfId="29750"/>
    <cellStyle name="Comma 9 3 4 2 2 2 2 2" xfId="60574"/>
    <cellStyle name="Comma 9 3 4 2 2 2 3" xfId="45164"/>
    <cellStyle name="Comma 9 3 4 2 2 3" xfId="21941"/>
    <cellStyle name="Comma 9 3 4 2 2 3 2" xfId="52765"/>
    <cellStyle name="Comma 9 3 4 2 2 4" xfId="37355"/>
    <cellStyle name="Comma 9 3 4 2 3" xfId="10536"/>
    <cellStyle name="Comma 9 3 4 2 3 2" xfId="25947"/>
    <cellStyle name="Comma 9 3 4 2 3 2 2" xfId="56771"/>
    <cellStyle name="Comma 9 3 4 2 3 3" xfId="41361"/>
    <cellStyle name="Comma 9 3 4 2 4" xfId="18138"/>
    <cellStyle name="Comma 9 3 4 2 4 2" xfId="48962"/>
    <cellStyle name="Comma 9 3 4 2 5" xfId="33552"/>
    <cellStyle name="Comma 9 3 4 3" xfId="4630"/>
    <cellStyle name="Comma 9 3 4 3 2" xfId="12440"/>
    <cellStyle name="Comma 9 3 4 3 2 2" xfId="27851"/>
    <cellStyle name="Comma 9 3 4 3 2 2 2" xfId="58675"/>
    <cellStyle name="Comma 9 3 4 3 2 3" xfId="43265"/>
    <cellStyle name="Comma 9 3 4 3 3" xfId="20042"/>
    <cellStyle name="Comma 9 3 4 3 3 2" xfId="50866"/>
    <cellStyle name="Comma 9 3 4 3 4" xfId="35456"/>
    <cellStyle name="Comma 9 3 4 4" xfId="8637"/>
    <cellStyle name="Comma 9 3 4 4 2" xfId="24048"/>
    <cellStyle name="Comma 9 3 4 4 2 2" xfId="54872"/>
    <cellStyle name="Comma 9 3 4 4 3" xfId="39462"/>
    <cellStyle name="Comma 9 3 4 5" xfId="16239"/>
    <cellStyle name="Comma 9 3 4 5 2" xfId="47063"/>
    <cellStyle name="Comma 9 3 4 6" xfId="31653"/>
    <cellStyle name="Comma 9 3 5" xfId="1460"/>
    <cellStyle name="Comma 9 3 5 2" xfId="3359"/>
    <cellStyle name="Comma 9 3 5 2 2" xfId="7162"/>
    <cellStyle name="Comma 9 3 5 2 2 2" xfId="14972"/>
    <cellStyle name="Comma 9 3 5 2 2 2 2" xfId="30383"/>
    <cellStyle name="Comma 9 3 5 2 2 2 2 2" xfId="61207"/>
    <cellStyle name="Comma 9 3 5 2 2 2 3" xfId="45797"/>
    <cellStyle name="Comma 9 3 5 2 2 3" xfId="22574"/>
    <cellStyle name="Comma 9 3 5 2 2 3 2" xfId="53398"/>
    <cellStyle name="Comma 9 3 5 2 2 4" xfId="37988"/>
    <cellStyle name="Comma 9 3 5 2 3" xfId="11169"/>
    <cellStyle name="Comma 9 3 5 2 3 2" xfId="26580"/>
    <cellStyle name="Comma 9 3 5 2 3 2 2" xfId="57404"/>
    <cellStyle name="Comma 9 3 5 2 3 3" xfId="41994"/>
    <cellStyle name="Comma 9 3 5 2 4" xfId="18771"/>
    <cellStyle name="Comma 9 3 5 2 4 2" xfId="49595"/>
    <cellStyle name="Comma 9 3 5 2 5" xfId="34185"/>
    <cellStyle name="Comma 9 3 5 3" xfId="5263"/>
    <cellStyle name="Comma 9 3 5 3 2" xfId="13073"/>
    <cellStyle name="Comma 9 3 5 3 2 2" xfId="28484"/>
    <cellStyle name="Comma 9 3 5 3 2 2 2" xfId="59308"/>
    <cellStyle name="Comma 9 3 5 3 2 3" xfId="43898"/>
    <cellStyle name="Comma 9 3 5 3 3" xfId="20675"/>
    <cellStyle name="Comma 9 3 5 3 3 2" xfId="51499"/>
    <cellStyle name="Comma 9 3 5 3 4" xfId="36089"/>
    <cellStyle name="Comma 9 3 5 4" xfId="9270"/>
    <cellStyle name="Comma 9 3 5 4 2" xfId="24681"/>
    <cellStyle name="Comma 9 3 5 4 2 2" xfId="55505"/>
    <cellStyle name="Comma 9 3 5 4 3" xfId="40095"/>
    <cellStyle name="Comma 9 3 5 5" xfId="16872"/>
    <cellStyle name="Comma 9 3 5 5 2" xfId="47696"/>
    <cellStyle name="Comma 9 3 5 6" xfId="32286"/>
    <cellStyle name="Comma 9 3 6" xfId="2093"/>
    <cellStyle name="Comma 9 3 6 2" xfId="5896"/>
    <cellStyle name="Comma 9 3 6 2 2" xfId="13706"/>
    <cellStyle name="Comma 9 3 6 2 2 2" xfId="29117"/>
    <cellStyle name="Comma 9 3 6 2 2 2 2" xfId="59941"/>
    <cellStyle name="Comma 9 3 6 2 2 3" xfId="44531"/>
    <cellStyle name="Comma 9 3 6 2 3" xfId="21308"/>
    <cellStyle name="Comma 9 3 6 2 3 2" xfId="52132"/>
    <cellStyle name="Comma 9 3 6 2 4" xfId="36722"/>
    <cellStyle name="Comma 9 3 6 3" xfId="9903"/>
    <cellStyle name="Comma 9 3 6 3 2" xfId="25314"/>
    <cellStyle name="Comma 9 3 6 3 2 2" xfId="56138"/>
    <cellStyle name="Comma 9 3 6 3 3" xfId="40728"/>
    <cellStyle name="Comma 9 3 6 4" xfId="17505"/>
    <cellStyle name="Comma 9 3 6 4 2" xfId="48329"/>
    <cellStyle name="Comma 9 3 6 5" xfId="32919"/>
    <cellStyle name="Comma 9 3 7" xfId="3997"/>
    <cellStyle name="Comma 9 3 7 2" xfId="11807"/>
    <cellStyle name="Comma 9 3 7 2 2" xfId="27218"/>
    <cellStyle name="Comma 9 3 7 2 2 2" xfId="58042"/>
    <cellStyle name="Comma 9 3 7 2 3" xfId="42632"/>
    <cellStyle name="Comma 9 3 7 3" xfId="19409"/>
    <cellStyle name="Comma 9 3 7 3 2" xfId="50233"/>
    <cellStyle name="Comma 9 3 7 4" xfId="34823"/>
    <cellStyle name="Comma 9 3 8" xfId="8004"/>
    <cellStyle name="Comma 9 3 8 2" xfId="23415"/>
    <cellStyle name="Comma 9 3 8 2 2" xfId="54239"/>
    <cellStyle name="Comma 9 3 8 3" xfId="38829"/>
    <cellStyle name="Comma 9 3 9" xfId="7795"/>
    <cellStyle name="Comma 9 3 9 2" xfId="23206"/>
    <cellStyle name="Comma 9 3 9 2 2" xfId="54030"/>
    <cellStyle name="Comma 9 3 9 3" xfId="38620"/>
    <cellStyle name="Comma 9 4" xfId="611"/>
    <cellStyle name="Comma 9 4 2" xfId="1244"/>
    <cellStyle name="Comma 9 4 2 2" xfId="3143"/>
    <cellStyle name="Comma 9 4 2 2 2" xfId="6946"/>
    <cellStyle name="Comma 9 4 2 2 2 2" xfId="14756"/>
    <cellStyle name="Comma 9 4 2 2 2 2 2" xfId="30167"/>
    <cellStyle name="Comma 9 4 2 2 2 2 2 2" xfId="60991"/>
    <cellStyle name="Comma 9 4 2 2 2 2 3" xfId="45581"/>
    <cellStyle name="Comma 9 4 2 2 2 3" xfId="22358"/>
    <cellStyle name="Comma 9 4 2 2 2 3 2" xfId="53182"/>
    <cellStyle name="Comma 9 4 2 2 2 4" xfId="37772"/>
    <cellStyle name="Comma 9 4 2 2 3" xfId="10953"/>
    <cellStyle name="Comma 9 4 2 2 3 2" xfId="26364"/>
    <cellStyle name="Comma 9 4 2 2 3 2 2" xfId="57188"/>
    <cellStyle name="Comma 9 4 2 2 3 3" xfId="41778"/>
    <cellStyle name="Comma 9 4 2 2 4" xfId="18555"/>
    <cellStyle name="Comma 9 4 2 2 4 2" xfId="49379"/>
    <cellStyle name="Comma 9 4 2 2 5" xfId="33969"/>
    <cellStyle name="Comma 9 4 2 3" xfId="5047"/>
    <cellStyle name="Comma 9 4 2 3 2" xfId="12857"/>
    <cellStyle name="Comma 9 4 2 3 2 2" xfId="28268"/>
    <cellStyle name="Comma 9 4 2 3 2 2 2" xfId="59092"/>
    <cellStyle name="Comma 9 4 2 3 2 3" xfId="43682"/>
    <cellStyle name="Comma 9 4 2 3 3" xfId="20459"/>
    <cellStyle name="Comma 9 4 2 3 3 2" xfId="51283"/>
    <cellStyle name="Comma 9 4 2 3 4" xfId="35873"/>
    <cellStyle name="Comma 9 4 2 4" xfId="9054"/>
    <cellStyle name="Comma 9 4 2 4 2" xfId="24465"/>
    <cellStyle name="Comma 9 4 2 4 2 2" xfId="55289"/>
    <cellStyle name="Comma 9 4 2 4 3" xfId="39879"/>
    <cellStyle name="Comma 9 4 2 5" xfId="16656"/>
    <cellStyle name="Comma 9 4 2 5 2" xfId="47480"/>
    <cellStyle name="Comma 9 4 2 6" xfId="32070"/>
    <cellStyle name="Comma 9 4 3" xfId="1877"/>
    <cellStyle name="Comma 9 4 3 2" xfId="3776"/>
    <cellStyle name="Comma 9 4 3 2 2" xfId="7579"/>
    <cellStyle name="Comma 9 4 3 2 2 2" xfId="15389"/>
    <cellStyle name="Comma 9 4 3 2 2 2 2" xfId="30800"/>
    <cellStyle name="Comma 9 4 3 2 2 2 2 2" xfId="61624"/>
    <cellStyle name="Comma 9 4 3 2 2 2 3" xfId="46214"/>
    <cellStyle name="Comma 9 4 3 2 2 3" xfId="22991"/>
    <cellStyle name="Comma 9 4 3 2 2 3 2" xfId="53815"/>
    <cellStyle name="Comma 9 4 3 2 2 4" xfId="38405"/>
    <cellStyle name="Comma 9 4 3 2 3" xfId="11586"/>
    <cellStyle name="Comma 9 4 3 2 3 2" xfId="26997"/>
    <cellStyle name="Comma 9 4 3 2 3 2 2" xfId="57821"/>
    <cellStyle name="Comma 9 4 3 2 3 3" xfId="42411"/>
    <cellStyle name="Comma 9 4 3 2 4" xfId="19188"/>
    <cellStyle name="Comma 9 4 3 2 4 2" xfId="50012"/>
    <cellStyle name="Comma 9 4 3 2 5" xfId="34602"/>
    <cellStyle name="Comma 9 4 3 3" xfId="5680"/>
    <cellStyle name="Comma 9 4 3 3 2" xfId="13490"/>
    <cellStyle name="Comma 9 4 3 3 2 2" xfId="28901"/>
    <cellStyle name="Comma 9 4 3 3 2 2 2" xfId="59725"/>
    <cellStyle name="Comma 9 4 3 3 2 3" xfId="44315"/>
    <cellStyle name="Comma 9 4 3 3 3" xfId="21092"/>
    <cellStyle name="Comma 9 4 3 3 3 2" xfId="51916"/>
    <cellStyle name="Comma 9 4 3 3 4" xfId="36506"/>
    <cellStyle name="Comma 9 4 3 4" xfId="9687"/>
    <cellStyle name="Comma 9 4 3 4 2" xfId="25098"/>
    <cellStyle name="Comma 9 4 3 4 2 2" xfId="55922"/>
    <cellStyle name="Comma 9 4 3 4 3" xfId="40512"/>
    <cellStyle name="Comma 9 4 3 5" xfId="17289"/>
    <cellStyle name="Comma 9 4 3 5 2" xfId="48113"/>
    <cellStyle name="Comma 9 4 3 6" xfId="32703"/>
    <cellStyle name="Comma 9 4 4" xfId="2510"/>
    <cellStyle name="Comma 9 4 4 2" xfId="6313"/>
    <cellStyle name="Comma 9 4 4 2 2" xfId="14123"/>
    <cellStyle name="Comma 9 4 4 2 2 2" xfId="29534"/>
    <cellStyle name="Comma 9 4 4 2 2 2 2" xfId="60358"/>
    <cellStyle name="Comma 9 4 4 2 2 3" xfId="44948"/>
    <cellStyle name="Comma 9 4 4 2 3" xfId="21725"/>
    <cellStyle name="Comma 9 4 4 2 3 2" xfId="52549"/>
    <cellStyle name="Comma 9 4 4 2 4" xfId="37139"/>
    <cellStyle name="Comma 9 4 4 3" xfId="10320"/>
    <cellStyle name="Comma 9 4 4 3 2" xfId="25731"/>
    <cellStyle name="Comma 9 4 4 3 2 2" xfId="56555"/>
    <cellStyle name="Comma 9 4 4 3 3" xfId="41145"/>
    <cellStyle name="Comma 9 4 4 4" xfId="17922"/>
    <cellStyle name="Comma 9 4 4 4 2" xfId="48746"/>
    <cellStyle name="Comma 9 4 4 5" xfId="33336"/>
    <cellStyle name="Comma 9 4 5" xfId="4414"/>
    <cellStyle name="Comma 9 4 5 2" xfId="12224"/>
    <cellStyle name="Comma 9 4 5 2 2" xfId="27635"/>
    <cellStyle name="Comma 9 4 5 2 2 2" xfId="58459"/>
    <cellStyle name="Comma 9 4 5 2 3" xfId="43049"/>
    <cellStyle name="Comma 9 4 5 3" xfId="19826"/>
    <cellStyle name="Comma 9 4 5 3 2" xfId="50650"/>
    <cellStyle name="Comma 9 4 5 4" xfId="35240"/>
    <cellStyle name="Comma 9 4 6" xfId="8421"/>
    <cellStyle name="Comma 9 4 6 2" xfId="23832"/>
    <cellStyle name="Comma 9 4 6 2 2" xfId="54656"/>
    <cellStyle name="Comma 9 4 6 3" xfId="39246"/>
    <cellStyle name="Comma 9 4 7" xfId="16023"/>
    <cellStyle name="Comma 9 4 7 2" xfId="46847"/>
    <cellStyle name="Comma 9 4 8" xfId="31437"/>
    <cellStyle name="Comma 9 5" xfId="402"/>
    <cellStyle name="Comma 9 5 2" xfId="1035"/>
    <cellStyle name="Comma 9 5 2 2" xfId="2934"/>
    <cellStyle name="Comma 9 5 2 2 2" xfId="6737"/>
    <cellStyle name="Comma 9 5 2 2 2 2" xfId="14547"/>
    <cellStyle name="Comma 9 5 2 2 2 2 2" xfId="29958"/>
    <cellStyle name="Comma 9 5 2 2 2 2 2 2" xfId="60782"/>
    <cellStyle name="Comma 9 5 2 2 2 2 3" xfId="45372"/>
    <cellStyle name="Comma 9 5 2 2 2 3" xfId="22149"/>
    <cellStyle name="Comma 9 5 2 2 2 3 2" xfId="52973"/>
    <cellStyle name="Comma 9 5 2 2 2 4" xfId="37563"/>
    <cellStyle name="Comma 9 5 2 2 3" xfId="10744"/>
    <cellStyle name="Comma 9 5 2 2 3 2" xfId="26155"/>
    <cellStyle name="Comma 9 5 2 2 3 2 2" xfId="56979"/>
    <cellStyle name="Comma 9 5 2 2 3 3" xfId="41569"/>
    <cellStyle name="Comma 9 5 2 2 4" xfId="18346"/>
    <cellStyle name="Comma 9 5 2 2 4 2" xfId="49170"/>
    <cellStyle name="Comma 9 5 2 2 5" xfId="33760"/>
    <cellStyle name="Comma 9 5 2 3" xfId="4838"/>
    <cellStyle name="Comma 9 5 2 3 2" xfId="12648"/>
    <cellStyle name="Comma 9 5 2 3 2 2" xfId="28059"/>
    <cellStyle name="Comma 9 5 2 3 2 2 2" xfId="58883"/>
    <cellStyle name="Comma 9 5 2 3 2 3" xfId="43473"/>
    <cellStyle name="Comma 9 5 2 3 3" xfId="20250"/>
    <cellStyle name="Comma 9 5 2 3 3 2" xfId="51074"/>
    <cellStyle name="Comma 9 5 2 3 4" xfId="35664"/>
    <cellStyle name="Comma 9 5 2 4" xfId="8845"/>
    <cellStyle name="Comma 9 5 2 4 2" xfId="24256"/>
    <cellStyle name="Comma 9 5 2 4 2 2" xfId="55080"/>
    <cellStyle name="Comma 9 5 2 4 3" xfId="39670"/>
    <cellStyle name="Comma 9 5 2 5" xfId="16447"/>
    <cellStyle name="Comma 9 5 2 5 2" xfId="47271"/>
    <cellStyle name="Comma 9 5 2 6" xfId="31861"/>
    <cellStyle name="Comma 9 5 3" xfId="1668"/>
    <cellStyle name="Comma 9 5 3 2" xfId="3567"/>
    <cellStyle name="Comma 9 5 3 2 2" xfId="7370"/>
    <cellStyle name="Comma 9 5 3 2 2 2" xfId="15180"/>
    <cellStyle name="Comma 9 5 3 2 2 2 2" xfId="30591"/>
    <cellStyle name="Comma 9 5 3 2 2 2 2 2" xfId="61415"/>
    <cellStyle name="Comma 9 5 3 2 2 2 3" xfId="46005"/>
    <cellStyle name="Comma 9 5 3 2 2 3" xfId="22782"/>
    <cellStyle name="Comma 9 5 3 2 2 3 2" xfId="53606"/>
    <cellStyle name="Comma 9 5 3 2 2 4" xfId="38196"/>
    <cellStyle name="Comma 9 5 3 2 3" xfId="11377"/>
    <cellStyle name="Comma 9 5 3 2 3 2" xfId="26788"/>
    <cellStyle name="Comma 9 5 3 2 3 2 2" xfId="57612"/>
    <cellStyle name="Comma 9 5 3 2 3 3" xfId="42202"/>
    <cellStyle name="Comma 9 5 3 2 4" xfId="18979"/>
    <cellStyle name="Comma 9 5 3 2 4 2" xfId="49803"/>
    <cellStyle name="Comma 9 5 3 2 5" xfId="34393"/>
    <cellStyle name="Comma 9 5 3 3" xfId="5471"/>
    <cellStyle name="Comma 9 5 3 3 2" xfId="13281"/>
    <cellStyle name="Comma 9 5 3 3 2 2" xfId="28692"/>
    <cellStyle name="Comma 9 5 3 3 2 2 2" xfId="59516"/>
    <cellStyle name="Comma 9 5 3 3 2 3" xfId="44106"/>
    <cellStyle name="Comma 9 5 3 3 3" xfId="20883"/>
    <cellStyle name="Comma 9 5 3 3 3 2" xfId="51707"/>
    <cellStyle name="Comma 9 5 3 3 4" xfId="36297"/>
    <cellStyle name="Comma 9 5 3 4" xfId="9478"/>
    <cellStyle name="Comma 9 5 3 4 2" xfId="24889"/>
    <cellStyle name="Comma 9 5 3 4 2 2" xfId="55713"/>
    <cellStyle name="Comma 9 5 3 4 3" xfId="40303"/>
    <cellStyle name="Comma 9 5 3 5" xfId="17080"/>
    <cellStyle name="Comma 9 5 3 5 2" xfId="47904"/>
    <cellStyle name="Comma 9 5 3 6" xfId="32494"/>
    <cellStyle name="Comma 9 5 4" xfId="2301"/>
    <cellStyle name="Comma 9 5 4 2" xfId="6104"/>
    <cellStyle name="Comma 9 5 4 2 2" xfId="13914"/>
    <cellStyle name="Comma 9 5 4 2 2 2" xfId="29325"/>
    <cellStyle name="Comma 9 5 4 2 2 2 2" xfId="60149"/>
    <cellStyle name="Comma 9 5 4 2 2 3" xfId="44739"/>
    <cellStyle name="Comma 9 5 4 2 3" xfId="21516"/>
    <cellStyle name="Comma 9 5 4 2 3 2" xfId="52340"/>
    <cellStyle name="Comma 9 5 4 2 4" xfId="36930"/>
    <cellStyle name="Comma 9 5 4 3" xfId="10111"/>
    <cellStyle name="Comma 9 5 4 3 2" xfId="25522"/>
    <cellStyle name="Comma 9 5 4 3 2 2" xfId="56346"/>
    <cellStyle name="Comma 9 5 4 3 3" xfId="40936"/>
    <cellStyle name="Comma 9 5 4 4" xfId="17713"/>
    <cellStyle name="Comma 9 5 4 4 2" xfId="48537"/>
    <cellStyle name="Comma 9 5 4 5" xfId="33127"/>
    <cellStyle name="Comma 9 5 5" xfId="4205"/>
    <cellStyle name="Comma 9 5 5 2" xfId="12015"/>
    <cellStyle name="Comma 9 5 5 2 2" xfId="27426"/>
    <cellStyle name="Comma 9 5 5 2 2 2" xfId="58250"/>
    <cellStyle name="Comma 9 5 5 2 3" xfId="42840"/>
    <cellStyle name="Comma 9 5 5 3" xfId="19617"/>
    <cellStyle name="Comma 9 5 5 3 2" xfId="50441"/>
    <cellStyle name="Comma 9 5 5 4" xfId="35031"/>
    <cellStyle name="Comma 9 5 6" xfId="8212"/>
    <cellStyle name="Comma 9 5 6 2" xfId="23623"/>
    <cellStyle name="Comma 9 5 6 2 2" xfId="54447"/>
    <cellStyle name="Comma 9 5 6 3" xfId="39037"/>
    <cellStyle name="Comma 9 5 7" xfId="15814"/>
    <cellStyle name="Comma 9 5 7 2" xfId="46638"/>
    <cellStyle name="Comma 9 5 8" xfId="31228"/>
    <cellStyle name="Comma 9 6" xfId="822"/>
    <cellStyle name="Comma 9 6 2" xfId="2721"/>
    <cellStyle name="Comma 9 6 2 2" xfId="6524"/>
    <cellStyle name="Comma 9 6 2 2 2" xfId="14334"/>
    <cellStyle name="Comma 9 6 2 2 2 2" xfId="29745"/>
    <cellStyle name="Comma 9 6 2 2 2 2 2" xfId="60569"/>
    <cellStyle name="Comma 9 6 2 2 2 3" xfId="45159"/>
    <cellStyle name="Comma 9 6 2 2 3" xfId="21936"/>
    <cellStyle name="Comma 9 6 2 2 3 2" xfId="52760"/>
    <cellStyle name="Comma 9 6 2 2 4" xfId="37350"/>
    <cellStyle name="Comma 9 6 2 3" xfId="10531"/>
    <cellStyle name="Comma 9 6 2 3 2" xfId="25942"/>
    <cellStyle name="Comma 9 6 2 3 2 2" xfId="56766"/>
    <cellStyle name="Comma 9 6 2 3 3" xfId="41356"/>
    <cellStyle name="Comma 9 6 2 4" xfId="18133"/>
    <cellStyle name="Comma 9 6 2 4 2" xfId="48957"/>
    <cellStyle name="Comma 9 6 2 5" xfId="33547"/>
    <cellStyle name="Comma 9 6 3" xfId="4625"/>
    <cellStyle name="Comma 9 6 3 2" xfId="12435"/>
    <cellStyle name="Comma 9 6 3 2 2" xfId="27846"/>
    <cellStyle name="Comma 9 6 3 2 2 2" xfId="58670"/>
    <cellStyle name="Comma 9 6 3 2 3" xfId="43260"/>
    <cellStyle name="Comma 9 6 3 3" xfId="20037"/>
    <cellStyle name="Comma 9 6 3 3 2" xfId="50861"/>
    <cellStyle name="Comma 9 6 3 4" xfId="35451"/>
    <cellStyle name="Comma 9 6 4" xfId="8632"/>
    <cellStyle name="Comma 9 6 4 2" xfId="24043"/>
    <cellStyle name="Comma 9 6 4 2 2" xfId="54867"/>
    <cellStyle name="Comma 9 6 4 3" xfId="39457"/>
    <cellStyle name="Comma 9 6 5" xfId="16234"/>
    <cellStyle name="Comma 9 6 5 2" xfId="47058"/>
    <cellStyle name="Comma 9 6 6" xfId="31648"/>
    <cellStyle name="Comma 9 7" xfId="1455"/>
    <cellStyle name="Comma 9 7 2" xfId="3354"/>
    <cellStyle name="Comma 9 7 2 2" xfId="7157"/>
    <cellStyle name="Comma 9 7 2 2 2" xfId="14967"/>
    <cellStyle name="Comma 9 7 2 2 2 2" xfId="30378"/>
    <cellStyle name="Comma 9 7 2 2 2 2 2" xfId="61202"/>
    <cellStyle name="Comma 9 7 2 2 2 3" xfId="45792"/>
    <cellStyle name="Comma 9 7 2 2 3" xfId="22569"/>
    <cellStyle name="Comma 9 7 2 2 3 2" xfId="53393"/>
    <cellStyle name="Comma 9 7 2 2 4" xfId="37983"/>
    <cellStyle name="Comma 9 7 2 3" xfId="11164"/>
    <cellStyle name="Comma 9 7 2 3 2" xfId="26575"/>
    <cellStyle name="Comma 9 7 2 3 2 2" xfId="57399"/>
    <cellStyle name="Comma 9 7 2 3 3" xfId="41989"/>
    <cellStyle name="Comma 9 7 2 4" xfId="18766"/>
    <cellStyle name="Comma 9 7 2 4 2" xfId="49590"/>
    <cellStyle name="Comma 9 7 2 5" xfId="34180"/>
    <cellStyle name="Comma 9 7 3" xfId="5258"/>
    <cellStyle name="Comma 9 7 3 2" xfId="13068"/>
    <cellStyle name="Comma 9 7 3 2 2" xfId="28479"/>
    <cellStyle name="Comma 9 7 3 2 2 2" xfId="59303"/>
    <cellStyle name="Comma 9 7 3 2 3" xfId="43893"/>
    <cellStyle name="Comma 9 7 3 3" xfId="20670"/>
    <cellStyle name="Comma 9 7 3 3 2" xfId="51494"/>
    <cellStyle name="Comma 9 7 3 4" xfId="36084"/>
    <cellStyle name="Comma 9 7 4" xfId="9265"/>
    <cellStyle name="Comma 9 7 4 2" xfId="24676"/>
    <cellStyle name="Comma 9 7 4 2 2" xfId="55500"/>
    <cellStyle name="Comma 9 7 4 3" xfId="40090"/>
    <cellStyle name="Comma 9 7 5" xfId="16867"/>
    <cellStyle name="Comma 9 7 5 2" xfId="47691"/>
    <cellStyle name="Comma 9 7 6" xfId="32281"/>
    <cellStyle name="Comma 9 8" xfId="2088"/>
    <cellStyle name="Comma 9 8 2" xfId="5891"/>
    <cellStyle name="Comma 9 8 2 2" xfId="13701"/>
    <cellStyle name="Comma 9 8 2 2 2" xfId="29112"/>
    <cellStyle name="Comma 9 8 2 2 2 2" xfId="59936"/>
    <cellStyle name="Comma 9 8 2 2 3" xfId="44526"/>
    <cellStyle name="Comma 9 8 2 3" xfId="21303"/>
    <cellStyle name="Comma 9 8 2 3 2" xfId="52127"/>
    <cellStyle name="Comma 9 8 2 4" xfId="36717"/>
    <cellStyle name="Comma 9 8 3" xfId="9898"/>
    <cellStyle name="Comma 9 8 3 2" xfId="25309"/>
    <cellStyle name="Comma 9 8 3 2 2" xfId="56133"/>
    <cellStyle name="Comma 9 8 3 3" xfId="40723"/>
    <cellStyle name="Comma 9 8 4" xfId="17500"/>
    <cellStyle name="Comma 9 8 4 2" xfId="48324"/>
    <cellStyle name="Comma 9 8 5" xfId="32914"/>
    <cellStyle name="Comma 9 9" xfId="3992"/>
    <cellStyle name="Comma 9 9 2" xfId="11802"/>
    <cellStyle name="Comma 9 9 2 2" xfId="27213"/>
    <cellStyle name="Comma 9 9 2 2 2" xfId="58037"/>
    <cellStyle name="Comma 9 9 2 3" xfId="42627"/>
    <cellStyle name="Comma 9 9 3" xfId="19404"/>
    <cellStyle name="Comma 9 9 3 2" xfId="50228"/>
    <cellStyle name="Comma 9 9 4" xfId="34818"/>
    <cellStyle name="Currency 10" xfId="364"/>
    <cellStyle name="Currency 10 2" xfId="997"/>
    <cellStyle name="Currency 10 2 2" xfId="2896"/>
    <cellStyle name="Currency 10 2 2 2" xfId="6699"/>
    <cellStyle name="Currency 10 2 2 2 2" xfId="14509"/>
    <cellStyle name="Currency 10 2 2 2 2 2" xfId="29920"/>
    <cellStyle name="Currency 10 2 2 2 2 2 2" xfId="60744"/>
    <cellStyle name="Currency 10 2 2 2 2 3" xfId="45334"/>
    <cellStyle name="Currency 10 2 2 2 3" xfId="22111"/>
    <cellStyle name="Currency 10 2 2 2 3 2" xfId="52935"/>
    <cellStyle name="Currency 10 2 2 2 4" xfId="37525"/>
    <cellStyle name="Currency 10 2 2 3" xfId="10706"/>
    <cellStyle name="Currency 10 2 2 3 2" xfId="26117"/>
    <cellStyle name="Currency 10 2 2 3 2 2" xfId="56941"/>
    <cellStyle name="Currency 10 2 2 3 3" xfId="41531"/>
    <cellStyle name="Currency 10 2 2 4" xfId="18308"/>
    <cellStyle name="Currency 10 2 2 4 2" xfId="49132"/>
    <cellStyle name="Currency 10 2 2 5" xfId="33722"/>
    <cellStyle name="Currency 10 2 3" xfId="4800"/>
    <cellStyle name="Currency 10 2 3 2" xfId="12610"/>
    <cellStyle name="Currency 10 2 3 2 2" xfId="28021"/>
    <cellStyle name="Currency 10 2 3 2 2 2" xfId="58845"/>
    <cellStyle name="Currency 10 2 3 2 3" xfId="43435"/>
    <cellStyle name="Currency 10 2 3 3" xfId="20212"/>
    <cellStyle name="Currency 10 2 3 3 2" xfId="51036"/>
    <cellStyle name="Currency 10 2 3 4" xfId="35626"/>
    <cellStyle name="Currency 10 2 4" xfId="8807"/>
    <cellStyle name="Currency 10 2 4 2" xfId="24218"/>
    <cellStyle name="Currency 10 2 4 2 2" xfId="55042"/>
    <cellStyle name="Currency 10 2 4 3" xfId="39632"/>
    <cellStyle name="Currency 10 2 5" xfId="16409"/>
    <cellStyle name="Currency 10 2 5 2" xfId="47233"/>
    <cellStyle name="Currency 10 2 6" xfId="31823"/>
    <cellStyle name="Currency 10 3" xfId="1630"/>
    <cellStyle name="Currency 10 3 2" xfId="3529"/>
    <cellStyle name="Currency 10 3 2 2" xfId="7332"/>
    <cellStyle name="Currency 10 3 2 2 2" xfId="15142"/>
    <cellStyle name="Currency 10 3 2 2 2 2" xfId="30553"/>
    <cellStyle name="Currency 10 3 2 2 2 2 2" xfId="61377"/>
    <cellStyle name="Currency 10 3 2 2 2 3" xfId="45967"/>
    <cellStyle name="Currency 10 3 2 2 3" xfId="22744"/>
    <cellStyle name="Currency 10 3 2 2 3 2" xfId="53568"/>
    <cellStyle name="Currency 10 3 2 2 4" xfId="38158"/>
    <cellStyle name="Currency 10 3 2 3" xfId="11339"/>
    <cellStyle name="Currency 10 3 2 3 2" xfId="26750"/>
    <cellStyle name="Currency 10 3 2 3 2 2" xfId="57574"/>
    <cellStyle name="Currency 10 3 2 3 3" xfId="42164"/>
    <cellStyle name="Currency 10 3 2 4" xfId="18941"/>
    <cellStyle name="Currency 10 3 2 4 2" xfId="49765"/>
    <cellStyle name="Currency 10 3 2 5" xfId="34355"/>
    <cellStyle name="Currency 10 3 3" xfId="5433"/>
    <cellStyle name="Currency 10 3 3 2" xfId="13243"/>
    <cellStyle name="Currency 10 3 3 2 2" xfId="28654"/>
    <cellStyle name="Currency 10 3 3 2 2 2" xfId="59478"/>
    <cellStyle name="Currency 10 3 3 2 3" xfId="44068"/>
    <cellStyle name="Currency 10 3 3 3" xfId="20845"/>
    <cellStyle name="Currency 10 3 3 3 2" xfId="51669"/>
    <cellStyle name="Currency 10 3 3 4" xfId="36259"/>
    <cellStyle name="Currency 10 3 4" xfId="9440"/>
    <cellStyle name="Currency 10 3 4 2" xfId="24851"/>
    <cellStyle name="Currency 10 3 4 2 2" xfId="55675"/>
    <cellStyle name="Currency 10 3 4 3" xfId="40265"/>
    <cellStyle name="Currency 10 3 5" xfId="17042"/>
    <cellStyle name="Currency 10 3 5 2" xfId="47866"/>
    <cellStyle name="Currency 10 3 6" xfId="32456"/>
    <cellStyle name="Currency 10 4" xfId="2263"/>
    <cellStyle name="Currency 10 4 2" xfId="6066"/>
    <cellStyle name="Currency 10 4 2 2" xfId="13876"/>
    <cellStyle name="Currency 10 4 2 2 2" xfId="29287"/>
    <cellStyle name="Currency 10 4 2 2 2 2" xfId="60111"/>
    <cellStyle name="Currency 10 4 2 2 3" xfId="44701"/>
    <cellStyle name="Currency 10 4 2 3" xfId="21478"/>
    <cellStyle name="Currency 10 4 2 3 2" xfId="52302"/>
    <cellStyle name="Currency 10 4 2 4" xfId="36892"/>
    <cellStyle name="Currency 10 4 3" xfId="10073"/>
    <cellStyle name="Currency 10 4 3 2" xfId="25484"/>
    <cellStyle name="Currency 10 4 3 2 2" xfId="56308"/>
    <cellStyle name="Currency 10 4 3 3" xfId="40898"/>
    <cellStyle name="Currency 10 4 4" xfId="17675"/>
    <cellStyle name="Currency 10 4 4 2" xfId="48499"/>
    <cellStyle name="Currency 10 4 5" xfId="33089"/>
    <cellStyle name="Currency 10 5" xfId="4167"/>
    <cellStyle name="Currency 10 5 2" xfId="11977"/>
    <cellStyle name="Currency 10 5 2 2" xfId="27388"/>
    <cellStyle name="Currency 10 5 2 2 2" xfId="58212"/>
    <cellStyle name="Currency 10 5 2 3" xfId="42802"/>
    <cellStyle name="Currency 10 5 3" xfId="19579"/>
    <cellStyle name="Currency 10 5 3 2" xfId="50403"/>
    <cellStyle name="Currency 10 5 4" xfId="34993"/>
    <cellStyle name="Currency 10 6" xfId="8174"/>
    <cellStyle name="Currency 10 6 2" xfId="23585"/>
    <cellStyle name="Currency 10 6 2 2" xfId="54409"/>
    <cellStyle name="Currency 10 6 3" xfId="38999"/>
    <cellStyle name="Currency 10 7" xfId="7750"/>
    <cellStyle name="Currency 10 7 2" xfId="23162"/>
    <cellStyle name="Currency 10 7 2 2" xfId="53986"/>
    <cellStyle name="Currency 10 7 3" xfId="38576"/>
    <cellStyle name="Currency 10 8" xfId="15776"/>
    <cellStyle name="Currency 10 8 2" xfId="46600"/>
    <cellStyle name="Currency 10 9" xfId="31190"/>
    <cellStyle name="Currency 11" xfId="573"/>
    <cellStyle name="Currency 11 2" xfId="1206"/>
    <cellStyle name="Currency 11 2 2" xfId="3105"/>
    <cellStyle name="Currency 11 2 2 2" xfId="6908"/>
    <cellStyle name="Currency 11 2 2 2 2" xfId="14718"/>
    <cellStyle name="Currency 11 2 2 2 2 2" xfId="30129"/>
    <cellStyle name="Currency 11 2 2 2 2 2 2" xfId="60953"/>
    <cellStyle name="Currency 11 2 2 2 2 3" xfId="45543"/>
    <cellStyle name="Currency 11 2 2 2 3" xfId="22320"/>
    <cellStyle name="Currency 11 2 2 2 3 2" xfId="53144"/>
    <cellStyle name="Currency 11 2 2 2 4" xfId="37734"/>
    <cellStyle name="Currency 11 2 2 3" xfId="10915"/>
    <cellStyle name="Currency 11 2 2 3 2" xfId="26326"/>
    <cellStyle name="Currency 11 2 2 3 2 2" xfId="57150"/>
    <cellStyle name="Currency 11 2 2 3 3" xfId="41740"/>
    <cellStyle name="Currency 11 2 2 4" xfId="18517"/>
    <cellStyle name="Currency 11 2 2 4 2" xfId="49341"/>
    <cellStyle name="Currency 11 2 2 5" xfId="33931"/>
    <cellStyle name="Currency 11 2 3" xfId="5009"/>
    <cellStyle name="Currency 11 2 3 2" xfId="12819"/>
    <cellStyle name="Currency 11 2 3 2 2" xfId="28230"/>
    <cellStyle name="Currency 11 2 3 2 2 2" xfId="59054"/>
    <cellStyle name="Currency 11 2 3 2 3" xfId="43644"/>
    <cellStyle name="Currency 11 2 3 3" xfId="20421"/>
    <cellStyle name="Currency 11 2 3 3 2" xfId="51245"/>
    <cellStyle name="Currency 11 2 3 4" xfId="35835"/>
    <cellStyle name="Currency 11 2 4" xfId="9016"/>
    <cellStyle name="Currency 11 2 4 2" xfId="24427"/>
    <cellStyle name="Currency 11 2 4 2 2" xfId="55251"/>
    <cellStyle name="Currency 11 2 4 3" xfId="39841"/>
    <cellStyle name="Currency 11 2 5" xfId="16618"/>
    <cellStyle name="Currency 11 2 5 2" xfId="47442"/>
    <cellStyle name="Currency 11 2 6" xfId="32032"/>
    <cellStyle name="Currency 11 3" xfId="1839"/>
    <cellStyle name="Currency 11 3 2" xfId="3738"/>
    <cellStyle name="Currency 11 3 2 2" xfId="7541"/>
    <cellStyle name="Currency 11 3 2 2 2" xfId="15351"/>
    <cellStyle name="Currency 11 3 2 2 2 2" xfId="30762"/>
    <cellStyle name="Currency 11 3 2 2 2 2 2" xfId="61586"/>
    <cellStyle name="Currency 11 3 2 2 2 3" xfId="46176"/>
    <cellStyle name="Currency 11 3 2 2 3" xfId="22953"/>
    <cellStyle name="Currency 11 3 2 2 3 2" xfId="53777"/>
    <cellStyle name="Currency 11 3 2 2 4" xfId="38367"/>
    <cellStyle name="Currency 11 3 2 3" xfId="11548"/>
    <cellStyle name="Currency 11 3 2 3 2" xfId="26959"/>
    <cellStyle name="Currency 11 3 2 3 2 2" xfId="57783"/>
    <cellStyle name="Currency 11 3 2 3 3" xfId="42373"/>
    <cellStyle name="Currency 11 3 2 4" xfId="19150"/>
    <cellStyle name="Currency 11 3 2 4 2" xfId="49974"/>
    <cellStyle name="Currency 11 3 2 5" xfId="34564"/>
    <cellStyle name="Currency 11 3 3" xfId="5642"/>
    <cellStyle name="Currency 11 3 3 2" xfId="13452"/>
    <cellStyle name="Currency 11 3 3 2 2" xfId="28863"/>
    <cellStyle name="Currency 11 3 3 2 2 2" xfId="59687"/>
    <cellStyle name="Currency 11 3 3 2 3" xfId="44277"/>
    <cellStyle name="Currency 11 3 3 3" xfId="21054"/>
    <cellStyle name="Currency 11 3 3 3 2" xfId="51878"/>
    <cellStyle name="Currency 11 3 3 4" xfId="36468"/>
    <cellStyle name="Currency 11 3 4" xfId="9649"/>
    <cellStyle name="Currency 11 3 4 2" xfId="25060"/>
    <cellStyle name="Currency 11 3 4 2 2" xfId="55884"/>
    <cellStyle name="Currency 11 3 4 3" xfId="40474"/>
    <cellStyle name="Currency 11 3 5" xfId="17251"/>
    <cellStyle name="Currency 11 3 5 2" xfId="48075"/>
    <cellStyle name="Currency 11 3 6" xfId="32665"/>
    <cellStyle name="Currency 11 4" xfId="2472"/>
    <cellStyle name="Currency 11 4 2" xfId="6275"/>
    <cellStyle name="Currency 11 4 2 2" xfId="14085"/>
    <cellStyle name="Currency 11 4 2 2 2" xfId="29496"/>
    <cellStyle name="Currency 11 4 2 2 2 2" xfId="60320"/>
    <cellStyle name="Currency 11 4 2 2 3" xfId="44910"/>
    <cellStyle name="Currency 11 4 2 3" xfId="21687"/>
    <cellStyle name="Currency 11 4 2 3 2" xfId="52511"/>
    <cellStyle name="Currency 11 4 2 4" xfId="37101"/>
    <cellStyle name="Currency 11 4 3" xfId="10282"/>
    <cellStyle name="Currency 11 4 3 2" xfId="25693"/>
    <cellStyle name="Currency 11 4 3 2 2" xfId="56517"/>
    <cellStyle name="Currency 11 4 3 3" xfId="41107"/>
    <cellStyle name="Currency 11 4 4" xfId="17884"/>
    <cellStyle name="Currency 11 4 4 2" xfId="48708"/>
    <cellStyle name="Currency 11 4 5" xfId="33298"/>
    <cellStyle name="Currency 11 5" xfId="4376"/>
    <cellStyle name="Currency 11 5 2" xfId="12186"/>
    <cellStyle name="Currency 11 5 2 2" xfId="27597"/>
    <cellStyle name="Currency 11 5 2 2 2" xfId="58421"/>
    <cellStyle name="Currency 11 5 2 3" xfId="43011"/>
    <cellStyle name="Currency 11 5 3" xfId="19788"/>
    <cellStyle name="Currency 11 5 3 2" xfId="50612"/>
    <cellStyle name="Currency 11 5 4" xfId="35202"/>
    <cellStyle name="Currency 11 6" xfId="8383"/>
    <cellStyle name="Currency 11 6 2" xfId="23794"/>
    <cellStyle name="Currency 11 6 2 2" xfId="54618"/>
    <cellStyle name="Currency 11 6 3" xfId="39208"/>
    <cellStyle name="Currency 11 7" xfId="15985"/>
    <cellStyle name="Currency 11 7 2" xfId="46809"/>
    <cellStyle name="Currency 11 8" xfId="31399"/>
    <cellStyle name="Currency 12" xfId="360"/>
    <cellStyle name="Currency 12 2" xfId="994"/>
    <cellStyle name="Currency 12 2 2" xfId="2893"/>
    <cellStyle name="Currency 12 2 2 2" xfId="6696"/>
    <cellStyle name="Currency 12 2 2 2 2" xfId="14506"/>
    <cellStyle name="Currency 12 2 2 2 2 2" xfId="29917"/>
    <cellStyle name="Currency 12 2 2 2 2 2 2" xfId="60741"/>
    <cellStyle name="Currency 12 2 2 2 2 3" xfId="45331"/>
    <cellStyle name="Currency 12 2 2 2 3" xfId="22108"/>
    <cellStyle name="Currency 12 2 2 2 3 2" xfId="52932"/>
    <cellStyle name="Currency 12 2 2 2 4" xfId="37522"/>
    <cellStyle name="Currency 12 2 2 3" xfId="10703"/>
    <cellStyle name="Currency 12 2 2 3 2" xfId="26114"/>
    <cellStyle name="Currency 12 2 2 3 2 2" xfId="56938"/>
    <cellStyle name="Currency 12 2 2 3 3" xfId="41528"/>
    <cellStyle name="Currency 12 2 2 4" xfId="18305"/>
    <cellStyle name="Currency 12 2 2 4 2" xfId="49129"/>
    <cellStyle name="Currency 12 2 2 5" xfId="33719"/>
    <cellStyle name="Currency 12 2 3" xfId="4797"/>
    <cellStyle name="Currency 12 2 3 2" xfId="12607"/>
    <cellStyle name="Currency 12 2 3 2 2" xfId="28018"/>
    <cellStyle name="Currency 12 2 3 2 2 2" xfId="58842"/>
    <cellStyle name="Currency 12 2 3 2 3" xfId="43432"/>
    <cellStyle name="Currency 12 2 3 3" xfId="20209"/>
    <cellStyle name="Currency 12 2 3 3 2" xfId="51033"/>
    <cellStyle name="Currency 12 2 3 4" xfId="35623"/>
    <cellStyle name="Currency 12 2 4" xfId="8804"/>
    <cellStyle name="Currency 12 2 4 2" xfId="24215"/>
    <cellStyle name="Currency 12 2 4 2 2" xfId="55039"/>
    <cellStyle name="Currency 12 2 4 3" xfId="39629"/>
    <cellStyle name="Currency 12 2 5" xfId="16406"/>
    <cellStyle name="Currency 12 2 5 2" xfId="47230"/>
    <cellStyle name="Currency 12 2 6" xfId="31820"/>
    <cellStyle name="Currency 12 3" xfId="1627"/>
    <cellStyle name="Currency 12 3 2" xfId="3526"/>
    <cellStyle name="Currency 12 3 2 2" xfId="7329"/>
    <cellStyle name="Currency 12 3 2 2 2" xfId="15139"/>
    <cellStyle name="Currency 12 3 2 2 2 2" xfId="30550"/>
    <cellStyle name="Currency 12 3 2 2 2 2 2" xfId="61374"/>
    <cellStyle name="Currency 12 3 2 2 2 3" xfId="45964"/>
    <cellStyle name="Currency 12 3 2 2 3" xfId="22741"/>
    <cellStyle name="Currency 12 3 2 2 3 2" xfId="53565"/>
    <cellStyle name="Currency 12 3 2 2 4" xfId="38155"/>
    <cellStyle name="Currency 12 3 2 3" xfId="11336"/>
    <cellStyle name="Currency 12 3 2 3 2" xfId="26747"/>
    <cellStyle name="Currency 12 3 2 3 2 2" xfId="57571"/>
    <cellStyle name="Currency 12 3 2 3 3" xfId="42161"/>
    <cellStyle name="Currency 12 3 2 4" xfId="18938"/>
    <cellStyle name="Currency 12 3 2 4 2" xfId="49762"/>
    <cellStyle name="Currency 12 3 2 5" xfId="34352"/>
    <cellStyle name="Currency 12 3 3" xfId="5430"/>
    <cellStyle name="Currency 12 3 3 2" xfId="13240"/>
    <cellStyle name="Currency 12 3 3 2 2" xfId="28651"/>
    <cellStyle name="Currency 12 3 3 2 2 2" xfId="59475"/>
    <cellStyle name="Currency 12 3 3 2 3" xfId="44065"/>
    <cellStyle name="Currency 12 3 3 3" xfId="20842"/>
    <cellStyle name="Currency 12 3 3 3 2" xfId="51666"/>
    <cellStyle name="Currency 12 3 3 4" xfId="36256"/>
    <cellStyle name="Currency 12 3 4" xfId="9437"/>
    <cellStyle name="Currency 12 3 4 2" xfId="24848"/>
    <cellStyle name="Currency 12 3 4 2 2" xfId="55672"/>
    <cellStyle name="Currency 12 3 4 3" xfId="40262"/>
    <cellStyle name="Currency 12 3 5" xfId="17039"/>
    <cellStyle name="Currency 12 3 5 2" xfId="47863"/>
    <cellStyle name="Currency 12 3 6" xfId="32453"/>
    <cellStyle name="Currency 12 4" xfId="2260"/>
    <cellStyle name="Currency 12 4 2" xfId="6063"/>
    <cellStyle name="Currency 12 4 2 2" xfId="13873"/>
    <cellStyle name="Currency 12 4 2 2 2" xfId="29284"/>
    <cellStyle name="Currency 12 4 2 2 2 2" xfId="60108"/>
    <cellStyle name="Currency 12 4 2 2 3" xfId="44698"/>
    <cellStyle name="Currency 12 4 2 3" xfId="21475"/>
    <cellStyle name="Currency 12 4 2 3 2" xfId="52299"/>
    <cellStyle name="Currency 12 4 2 4" xfId="36889"/>
    <cellStyle name="Currency 12 4 3" xfId="10070"/>
    <cellStyle name="Currency 12 4 3 2" xfId="25481"/>
    <cellStyle name="Currency 12 4 3 2 2" xfId="56305"/>
    <cellStyle name="Currency 12 4 3 3" xfId="40895"/>
    <cellStyle name="Currency 12 4 4" xfId="17672"/>
    <cellStyle name="Currency 12 4 4 2" xfId="48496"/>
    <cellStyle name="Currency 12 4 5" xfId="33086"/>
    <cellStyle name="Currency 12 5" xfId="4164"/>
    <cellStyle name="Currency 12 5 2" xfId="11974"/>
    <cellStyle name="Currency 12 5 2 2" xfId="27385"/>
    <cellStyle name="Currency 12 5 2 2 2" xfId="58209"/>
    <cellStyle name="Currency 12 5 2 3" xfId="42799"/>
    <cellStyle name="Currency 12 5 3" xfId="19576"/>
    <cellStyle name="Currency 12 5 3 2" xfId="50400"/>
    <cellStyle name="Currency 12 5 4" xfId="34990"/>
    <cellStyle name="Currency 12 6" xfId="8171"/>
    <cellStyle name="Currency 12 6 2" xfId="23582"/>
    <cellStyle name="Currency 12 6 2 2" xfId="54406"/>
    <cellStyle name="Currency 12 6 3" xfId="38996"/>
    <cellStyle name="Currency 12 7" xfId="15773"/>
    <cellStyle name="Currency 12 7 2" xfId="46597"/>
    <cellStyle name="Currency 12 8" xfId="31187"/>
    <cellStyle name="Currency 13" xfId="784"/>
    <cellStyle name="Currency 13 2" xfId="2683"/>
    <cellStyle name="Currency 13 2 2" xfId="6486"/>
    <cellStyle name="Currency 13 2 2 2" xfId="14296"/>
    <cellStyle name="Currency 13 2 2 2 2" xfId="29707"/>
    <cellStyle name="Currency 13 2 2 2 2 2" xfId="60531"/>
    <cellStyle name="Currency 13 2 2 2 3" xfId="45121"/>
    <cellStyle name="Currency 13 2 2 3" xfId="21898"/>
    <cellStyle name="Currency 13 2 2 3 2" xfId="52722"/>
    <cellStyle name="Currency 13 2 2 4" xfId="37312"/>
    <cellStyle name="Currency 13 2 3" xfId="10493"/>
    <cellStyle name="Currency 13 2 3 2" xfId="25904"/>
    <cellStyle name="Currency 13 2 3 2 2" xfId="56728"/>
    <cellStyle name="Currency 13 2 3 3" xfId="41318"/>
    <cellStyle name="Currency 13 2 4" xfId="18095"/>
    <cellStyle name="Currency 13 2 4 2" xfId="48919"/>
    <cellStyle name="Currency 13 2 5" xfId="33509"/>
    <cellStyle name="Currency 13 3" xfId="4587"/>
    <cellStyle name="Currency 13 3 2" xfId="12397"/>
    <cellStyle name="Currency 13 3 2 2" xfId="27808"/>
    <cellStyle name="Currency 13 3 2 2 2" xfId="58632"/>
    <cellStyle name="Currency 13 3 2 3" xfId="43222"/>
    <cellStyle name="Currency 13 3 3" xfId="19999"/>
    <cellStyle name="Currency 13 3 3 2" xfId="50823"/>
    <cellStyle name="Currency 13 3 4" xfId="35413"/>
    <cellStyle name="Currency 13 4" xfId="8594"/>
    <cellStyle name="Currency 13 4 2" xfId="24005"/>
    <cellStyle name="Currency 13 4 2 2" xfId="54829"/>
    <cellStyle name="Currency 13 4 3" xfId="39419"/>
    <cellStyle name="Currency 13 5" xfId="16196"/>
    <cellStyle name="Currency 13 5 2" xfId="47020"/>
    <cellStyle name="Currency 13 6" xfId="31610"/>
    <cellStyle name="Currency 14" xfId="1417"/>
    <cellStyle name="Currency 14 2" xfId="3316"/>
    <cellStyle name="Currency 14 2 2" xfId="7119"/>
    <cellStyle name="Currency 14 2 2 2" xfId="14929"/>
    <cellStyle name="Currency 14 2 2 2 2" xfId="30340"/>
    <cellStyle name="Currency 14 2 2 2 2 2" xfId="61164"/>
    <cellStyle name="Currency 14 2 2 2 3" xfId="45754"/>
    <cellStyle name="Currency 14 2 2 3" xfId="22531"/>
    <cellStyle name="Currency 14 2 2 3 2" xfId="53355"/>
    <cellStyle name="Currency 14 2 2 4" xfId="37945"/>
    <cellStyle name="Currency 14 2 3" xfId="11126"/>
    <cellStyle name="Currency 14 2 3 2" xfId="26537"/>
    <cellStyle name="Currency 14 2 3 2 2" xfId="57361"/>
    <cellStyle name="Currency 14 2 3 3" xfId="41951"/>
    <cellStyle name="Currency 14 2 4" xfId="18728"/>
    <cellStyle name="Currency 14 2 4 2" xfId="49552"/>
    <cellStyle name="Currency 14 2 5" xfId="34142"/>
    <cellStyle name="Currency 14 3" xfId="5220"/>
    <cellStyle name="Currency 14 3 2" xfId="13030"/>
    <cellStyle name="Currency 14 3 2 2" xfId="28441"/>
    <cellStyle name="Currency 14 3 2 2 2" xfId="59265"/>
    <cellStyle name="Currency 14 3 2 3" xfId="43855"/>
    <cellStyle name="Currency 14 3 3" xfId="20632"/>
    <cellStyle name="Currency 14 3 3 2" xfId="51456"/>
    <cellStyle name="Currency 14 3 4" xfId="36046"/>
    <cellStyle name="Currency 14 4" xfId="9227"/>
    <cellStyle name="Currency 14 4 2" xfId="24638"/>
    <cellStyle name="Currency 14 4 2 2" xfId="55462"/>
    <cellStyle name="Currency 14 4 3" xfId="40052"/>
    <cellStyle name="Currency 14 5" xfId="16829"/>
    <cellStyle name="Currency 14 5 2" xfId="47653"/>
    <cellStyle name="Currency 14 6" xfId="32243"/>
    <cellStyle name="Currency 15" xfId="2050"/>
    <cellStyle name="Currency 15 2" xfId="5853"/>
    <cellStyle name="Currency 15 2 2" xfId="13663"/>
    <cellStyle name="Currency 15 2 2 2" xfId="29074"/>
    <cellStyle name="Currency 15 2 2 2 2" xfId="59898"/>
    <cellStyle name="Currency 15 2 2 3" xfId="44488"/>
    <cellStyle name="Currency 15 2 3" xfId="21265"/>
    <cellStyle name="Currency 15 2 3 2" xfId="52089"/>
    <cellStyle name="Currency 15 2 4" xfId="36679"/>
    <cellStyle name="Currency 15 3" xfId="9860"/>
    <cellStyle name="Currency 15 3 2" xfId="25271"/>
    <cellStyle name="Currency 15 3 2 2" xfId="56095"/>
    <cellStyle name="Currency 15 3 3" xfId="40685"/>
    <cellStyle name="Currency 15 4" xfId="17462"/>
    <cellStyle name="Currency 15 4 2" xfId="48286"/>
    <cellStyle name="Currency 15 5" xfId="32876"/>
    <cellStyle name="Currency 16" xfId="3953"/>
    <cellStyle name="Currency 16 2" xfId="11763"/>
    <cellStyle name="Currency 16 2 2" xfId="27174"/>
    <cellStyle name="Currency 16 2 2 2" xfId="57998"/>
    <cellStyle name="Currency 16 2 3" xfId="42588"/>
    <cellStyle name="Currency 16 3" xfId="19365"/>
    <cellStyle name="Currency 16 3 2" xfId="50189"/>
    <cellStyle name="Currency 16 4" xfId="34779"/>
    <cellStyle name="Currency 17" xfId="7961"/>
    <cellStyle name="Currency 17 2" xfId="23372"/>
    <cellStyle name="Currency 17 2 2" xfId="54196"/>
    <cellStyle name="Currency 17 3" xfId="38786"/>
    <cellStyle name="Currency 18" xfId="15563"/>
    <cellStyle name="Currency 18 2" xfId="46387"/>
    <cellStyle name="Currency 19" xfId="30977"/>
    <cellStyle name="Currency 2" xfId="105"/>
    <cellStyle name="Currency 2 10" xfId="365"/>
    <cellStyle name="Currency 2 10 2" xfId="998"/>
    <cellStyle name="Currency 2 10 2 2" xfId="2897"/>
    <cellStyle name="Currency 2 10 2 2 2" xfId="6700"/>
    <cellStyle name="Currency 2 10 2 2 2 2" xfId="14510"/>
    <cellStyle name="Currency 2 10 2 2 2 2 2" xfId="29921"/>
    <cellStyle name="Currency 2 10 2 2 2 2 2 2" xfId="60745"/>
    <cellStyle name="Currency 2 10 2 2 2 2 3" xfId="45335"/>
    <cellStyle name="Currency 2 10 2 2 2 3" xfId="22112"/>
    <cellStyle name="Currency 2 10 2 2 2 3 2" xfId="52936"/>
    <cellStyle name="Currency 2 10 2 2 2 4" xfId="37526"/>
    <cellStyle name="Currency 2 10 2 2 3" xfId="10707"/>
    <cellStyle name="Currency 2 10 2 2 3 2" xfId="26118"/>
    <cellStyle name="Currency 2 10 2 2 3 2 2" xfId="56942"/>
    <cellStyle name="Currency 2 10 2 2 3 3" xfId="41532"/>
    <cellStyle name="Currency 2 10 2 2 4" xfId="18309"/>
    <cellStyle name="Currency 2 10 2 2 4 2" xfId="49133"/>
    <cellStyle name="Currency 2 10 2 2 5" xfId="33723"/>
    <cellStyle name="Currency 2 10 2 3" xfId="4801"/>
    <cellStyle name="Currency 2 10 2 3 2" xfId="12611"/>
    <cellStyle name="Currency 2 10 2 3 2 2" xfId="28022"/>
    <cellStyle name="Currency 2 10 2 3 2 2 2" xfId="58846"/>
    <cellStyle name="Currency 2 10 2 3 2 3" xfId="43436"/>
    <cellStyle name="Currency 2 10 2 3 3" xfId="20213"/>
    <cellStyle name="Currency 2 10 2 3 3 2" xfId="51037"/>
    <cellStyle name="Currency 2 10 2 3 4" xfId="35627"/>
    <cellStyle name="Currency 2 10 2 4" xfId="8808"/>
    <cellStyle name="Currency 2 10 2 4 2" xfId="24219"/>
    <cellStyle name="Currency 2 10 2 4 2 2" xfId="55043"/>
    <cellStyle name="Currency 2 10 2 4 3" xfId="39633"/>
    <cellStyle name="Currency 2 10 2 5" xfId="16410"/>
    <cellStyle name="Currency 2 10 2 5 2" xfId="47234"/>
    <cellStyle name="Currency 2 10 2 6" xfId="31824"/>
    <cellStyle name="Currency 2 10 3" xfId="1631"/>
    <cellStyle name="Currency 2 10 3 2" xfId="3530"/>
    <cellStyle name="Currency 2 10 3 2 2" xfId="7333"/>
    <cellStyle name="Currency 2 10 3 2 2 2" xfId="15143"/>
    <cellStyle name="Currency 2 10 3 2 2 2 2" xfId="30554"/>
    <cellStyle name="Currency 2 10 3 2 2 2 2 2" xfId="61378"/>
    <cellStyle name="Currency 2 10 3 2 2 2 3" xfId="45968"/>
    <cellStyle name="Currency 2 10 3 2 2 3" xfId="22745"/>
    <cellStyle name="Currency 2 10 3 2 2 3 2" xfId="53569"/>
    <cellStyle name="Currency 2 10 3 2 2 4" xfId="38159"/>
    <cellStyle name="Currency 2 10 3 2 3" xfId="11340"/>
    <cellStyle name="Currency 2 10 3 2 3 2" xfId="26751"/>
    <cellStyle name="Currency 2 10 3 2 3 2 2" xfId="57575"/>
    <cellStyle name="Currency 2 10 3 2 3 3" xfId="42165"/>
    <cellStyle name="Currency 2 10 3 2 4" xfId="18942"/>
    <cellStyle name="Currency 2 10 3 2 4 2" xfId="49766"/>
    <cellStyle name="Currency 2 10 3 2 5" xfId="34356"/>
    <cellStyle name="Currency 2 10 3 3" xfId="5434"/>
    <cellStyle name="Currency 2 10 3 3 2" xfId="13244"/>
    <cellStyle name="Currency 2 10 3 3 2 2" xfId="28655"/>
    <cellStyle name="Currency 2 10 3 3 2 2 2" xfId="59479"/>
    <cellStyle name="Currency 2 10 3 3 2 3" xfId="44069"/>
    <cellStyle name="Currency 2 10 3 3 3" xfId="20846"/>
    <cellStyle name="Currency 2 10 3 3 3 2" xfId="51670"/>
    <cellStyle name="Currency 2 10 3 3 4" xfId="36260"/>
    <cellStyle name="Currency 2 10 3 4" xfId="9441"/>
    <cellStyle name="Currency 2 10 3 4 2" xfId="24852"/>
    <cellStyle name="Currency 2 10 3 4 2 2" xfId="55676"/>
    <cellStyle name="Currency 2 10 3 4 3" xfId="40266"/>
    <cellStyle name="Currency 2 10 3 5" xfId="17043"/>
    <cellStyle name="Currency 2 10 3 5 2" xfId="47867"/>
    <cellStyle name="Currency 2 10 3 6" xfId="32457"/>
    <cellStyle name="Currency 2 10 4" xfId="2264"/>
    <cellStyle name="Currency 2 10 4 2" xfId="6067"/>
    <cellStyle name="Currency 2 10 4 2 2" xfId="13877"/>
    <cellStyle name="Currency 2 10 4 2 2 2" xfId="29288"/>
    <cellStyle name="Currency 2 10 4 2 2 2 2" xfId="60112"/>
    <cellStyle name="Currency 2 10 4 2 2 3" xfId="44702"/>
    <cellStyle name="Currency 2 10 4 2 3" xfId="21479"/>
    <cellStyle name="Currency 2 10 4 2 3 2" xfId="52303"/>
    <cellStyle name="Currency 2 10 4 2 4" xfId="36893"/>
    <cellStyle name="Currency 2 10 4 3" xfId="10074"/>
    <cellStyle name="Currency 2 10 4 3 2" xfId="25485"/>
    <cellStyle name="Currency 2 10 4 3 2 2" xfId="56309"/>
    <cellStyle name="Currency 2 10 4 3 3" xfId="40899"/>
    <cellStyle name="Currency 2 10 4 4" xfId="17676"/>
    <cellStyle name="Currency 2 10 4 4 2" xfId="48500"/>
    <cellStyle name="Currency 2 10 4 5" xfId="33090"/>
    <cellStyle name="Currency 2 10 5" xfId="4168"/>
    <cellStyle name="Currency 2 10 5 2" xfId="11978"/>
    <cellStyle name="Currency 2 10 5 2 2" xfId="27389"/>
    <cellStyle name="Currency 2 10 5 2 2 2" xfId="58213"/>
    <cellStyle name="Currency 2 10 5 2 3" xfId="42803"/>
    <cellStyle name="Currency 2 10 5 3" xfId="19580"/>
    <cellStyle name="Currency 2 10 5 3 2" xfId="50404"/>
    <cellStyle name="Currency 2 10 5 4" xfId="34994"/>
    <cellStyle name="Currency 2 10 6" xfId="8175"/>
    <cellStyle name="Currency 2 10 6 2" xfId="23586"/>
    <cellStyle name="Currency 2 10 6 2 2" xfId="54410"/>
    <cellStyle name="Currency 2 10 6 3" xfId="39000"/>
    <cellStyle name="Currency 2 10 7" xfId="15777"/>
    <cellStyle name="Currency 2 10 7 2" xfId="46601"/>
    <cellStyle name="Currency 2 10 8" xfId="31191"/>
    <cellStyle name="Currency 2 11" xfId="785"/>
    <cellStyle name="Currency 2 11 2" xfId="2684"/>
    <cellStyle name="Currency 2 11 2 2" xfId="6487"/>
    <cellStyle name="Currency 2 11 2 2 2" xfId="14297"/>
    <cellStyle name="Currency 2 11 2 2 2 2" xfId="29708"/>
    <cellStyle name="Currency 2 11 2 2 2 2 2" xfId="60532"/>
    <cellStyle name="Currency 2 11 2 2 2 3" xfId="45122"/>
    <cellStyle name="Currency 2 11 2 2 3" xfId="21899"/>
    <cellStyle name="Currency 2 11 2 2 3 2" xfId="52723"/>
    <cellStyle name="Currency 2 11 2 2 4" xfId="37313"/>
    <cellStyle name="Currency 2 11 2 3" xfId="10494"/>
    <cellStyle name="Currency 2 11 2 3 2" xfId="25905"/>
    <cellStyle name="Currency 2 11 2 3 2 2" xfId="56729"/>
    <cellStyle name="Currency 2 11 2 3 3" xfId="41319"/>
    <cellStyle name="Currency 2 11 2 4" xfId="18096"/>
    <cellStyle name="Currency 2 11 2 4 2" xfId="48920"/>
    <cellStyle name="Currency 2 11 2 5" xfId="33510"/>
    <cellStyle name="Currency 2 11 3" xfId="4588"/>
    <cellStyle name="Currency 2 11 3 2" xfId="12398"/>
    <cellStyle name="Currency 2 11 3 2 2" xfId="27809"/>
    <cellStyle name="Currency 2 11 3 2 2 2" xfId="58633"/>
    <cellStyle name="Currency 2 11 3 2 3" xfId="43223"/>
    <cellStyle name="Currency 2 11 3 3" xfId="20000"/>
    <cellStyle name="Currency 2 11 3 3 2" xfId="50824"/>
    <cellStyle name="Currency 2 11 3 4" xfId="35414"/>
    <cellStyle name="Currency 2 11 4" xfId="8595"/>
    <cellStyle name="Currency 2 11 4 2" xfId="24006"/>
    <cellStyle name="Currency 2 11 4 2 2" xfId="54830"/>
    <cellStyle name="Currency 2 11 4 3" xfId="39420"/>
    <cellStyle name="Currency 2 11 5" xfId="16197"/>
    <cellStyle name="Currency 2 11 5 2" xfId="47021"/>
    <cellStyle name="Currency 2 11 6" xfId="31611"/>
    <cellStyle name="Currency 2 12" xfId="1418"/>
    <cellStyle name="Currency 2 12 2" xfId="3317"/>
    <cellStyle name="Currency 2 12 2 2" xfId="7120"/>
    <cellStyle name="Currency 2 12 2 2 2" xfId="14930"/>
    <cellStyle name="Currency 2 12 2 2 2 2" xfId="30341"/>
    <cellStyle name="Currency 2 12 2 2 2 2 2" xfId="61165"/>
    <cellStyle name="Currency 2 12 2 2 2 3" xfId="45755"/>
    <cellStyle name="Currency 2 12 2 2 3" xfId="22532"/>
    <cellStyle name="Currency 2 12 2 2 3 2" xfId="53356"/>
    <cellStyle name="Currency 2 12 2 2 4" xfId="37946"/>
    <cellStyle name="Currency 2 12 2 3" xfId="11127"/>
    <cellStyle name="Currency 2 12 2 3 2" xfId="26538"/>
    <cellStyle name="Currency 2 12 2 3 2 2" xfId="57362"/>
    <cellStyle name="Currency 2 12 2 3 3" xfId="41952"/>
    <cellStyle name="Currency 2 12 2 4" xfId="18729"/>
    <cellStyle name="Currency 2 12 2 4 2" xfId="49553"/>
    <cellStyle name="Currency 2 12 2 5" xfId="34143"/>
    <cellStyle name="Currency 2 12 3" xfId="5221"/>
    <cellStyle name="Currency 2 12 3 2" xfId="13031"/>
    <cellStyle name="Currency 2 12 3 2 2" xfId="28442"/>
    <cellStyle name="Currency 2 12 3 2 2 2" xfId="59266"/>
    <cellStyle name="Currency 2 12 3 2 3" xfId="43856"/>
    <cellStyle name="Currency 2 12 3 3" xfId="20633"/>
    <cellStyle name="Currency 2 12 3 3 2" xfId="51457"/>
    <cellStyle name="Currency 2 12 3 4" xfId="36047"/>
    <cellStyle name="Currency 2 12 4" xfId="9228"/>
    <cellStyle name="Currency 2 12 4 2" xfId="24639"/>
    <cellStyle name="Currency 2 12 4 2 2" xfId="55463"/>
    <cellStyle name="Currency 2 12 4 3" xfId="40053"/>
    <cellStyle name="Currency 2 12 5" xfId="16830"/>
    <cellStyle name="Currency 2 12 5 2" xfId="47654"/>
    <cellStyle name="Currency 2 12 6" xfId="32244"/>
    <cellStyle name="Currency 2 13" xfId="2051"/>
    <cellStyle name="Currency 2 13 2" xfId="5854"/>
    <cellStyle name="Currency 2 13 2 2" xfId="13664"/>
    <cellStyle name="Currency 2 13 2 2 2" xfId="29075"/>
    <cellStyle name="Currency 2 13 2 2 2 2" xfId="59899"/>
    <cellStyle name="Currency 2 13 2 2 3" xfId="44489"/>
    <cellStyle name="Currency 2 13 2 3" xfId="21266"/>
    <cellStyle name="Currency 2 13 2 3 2" xfId="52090"/>
    <cellStyle name="Currency 2 13 2 4" xfId="36680"/>
    <cellStyle name="Currency 2 13 3" xfId="9861"/>
    <cellStyle name="Currency 2 13 3 2" xfId="25272"/>
    <cellStyle name="Currency 2 13 3 2 2" xfId="56096"/>
    <cellStyle name="Currency 2 13 3 3" xfId="40686"/>
    <cellStyle name="Currency 2 13 4" xfId="17463"/>
    <cellStyle name="Currency 2 13 4 2" xfId="48287"/>
    <cellStyle name="Currency 2 13 5" xfId="32877"/>
    <cellStyle name="Currency 2 14" xfId="3950"/>
    <cellStyle name="Currency 2 14 2" xfId="11760"/>
    <cellStyle name="Currency 2 14 2 2" xfId="27171"/>
    <cellStyle name="Currency 2 14 2 2 2" xfId="57995"/>
    <cellStyle name="Currency 2 14 2 3" xfId="42585"/>
    <cellStyle name="Currency 2 14 3" xfId="19362"/>
    <cellStyle name="Currency 2 14 3 2" xfId="50186"/>
    <cellStyle name="Currency 2 14 4" xfId="34776"/>
    <cellStyle name="Currency 2 15" xfId="3955"/>
    <cellStyle name="Currency 2 15 2" xfId="11765"/>
    <cellStyle name="Currency 2 15 2 2" xfId="27176"/>
    <cellStyle name="Currency 2 15 2 2 2" xfId="58000"/>
    <cellStyle name="Currency 2 15 2 3" xfId="42590"/>
    <cellStyle name="Currency 2 15 3" xfId="19367"/>
    <cellStyle name="Currency 2 15 3 2" xfId="50191"/>
    <cellStyle name="Currency 2 15 4" xfId="34781"/>
    <cellStyle name="Currency 2 16" xfId="7962"/>
    <cellStyle name="Currency 2 16 2" xfId="23373"/>
    <cellStyle name="Currency 2 16 2 2" xfId="54197"/>
    <cellStyle name="Currency 2 16 3" xfId="38787"/>
    <cellStyle name="Currency 2 17" xfId="7753"/>
    <cellStyle name="Currency 2 17 2" xfId="23164"/>
    <cellStyle name="Currency 2 17 2 2" xfId="53988"/>
    <cellStyle name="Currency 2 17 3" xfId="38578"/>
    <cellStyle name="Currency 2 18" xfId="15564"/>
    <cellStyle name="Currency 2 18 2" xfId="46388"/>
    <cellStyle name="Currency 2 19" xfId="30978"/>
    <cellStyle name="Currency 2 2" xfId="153"/>
    <cellStyle name="Currency 2 2 10" xfId="2062"/>
    <cellStyle name="Currency 2 2 10 2" xfId="5865"/>
    <cellStyle name="Currency 2 2 10 2 2" xfId="13675"/>
    <cellStyle name="Currency 2 2 10 2 2 2" xfId="29086"/>
    <cellStyle name="Currency 2 2 10 2 2 2 2" xfId="59910"/>
    <cellStyle name="Currency 2 2 10 2 2 3" xfId="44500"/>
    <cellStyle name="Currency 2 2 10 2 3" xfId="21277"/>
    <cellStyle name="Currency 2 2 10 2 3 2" xfId="52101"/>
    <cellStyle name="Currency 2 2 10 2 4" xfId="36691"/>
    <cellStyle name="Currency 2 2 10 3" xfId="9872"/>
    <cellStyle name="Currency 2 2 10 3 2" xfId="25283"/>
    <cellStyle name="Currency 2 2 10 3 2 2" xfId="56107"/>
    <cellStyle name="Currency 2 2 10 3 3" xfId="40697"/>
    <cellStyle name="Currency 2 2 10 4" xfId="17474"/>
    <cellStyle name="Currency 2 2 10 4 2" xfId="48298"/>
    <cellStyle name="Currency 2 2 10 5" xfId="32888"/>
    <cellStyle name="Currency 2 2 11" xfId="3966"/>
    <cellStyle name="Currency 2 2 11 2" xfId="11776"/>
    <cellStyle name="Currency 2 2 11 2 2" xfId="27187"/>
    <cellStyle name="Currency 2 2 11 2 2 2" xfId="58011"/>
    <cellStyle name="Currency 2 2 11 2 3" xfId="42601"/>
    <cellStyle name="Currency 2 2 11 3" xfId="19378"/>
    <cellStyle name="Currency 2 2 11 3 2" xfId="50202"/>
    <cellStyle name="Currency 2 2 11 4" xfId="34792"/>
    <cellStyle name="Currency 2 2 12" xfId="7973"/>
    <cellStyle name="Currency 2 2 12 2" xfId="23384"/>
    <cellStyle name="Currency 2 2 12 2 2" xfId="54208"/>
    <cellStyle name="Currency 2 2 12 3" xfId="38798"/>
    <cellStyle name="Currency 2 2 13" xfId="7764"/>
    <cellStyle name="Currency 2 2 13 2" xfId="23175"/>
    <cellStyle name="Currency 2 2 13 2 2" xfId="53999"/>
    <cellStyle name="Currency 2 2 13 3" xfId="38589"/>
    <cellStyle name="Currency 2 2 14" xfId="15575"/>
    <cellStyle name="Currency 2 2 14 2" xfId="46399"/>
    <cellStyle name="Currency 2 2 15" xfId="30989"/>
    <cellStyle name="Currency 2 2 2" xfId="182"/>
    <cellStyle name="Currency 2 2 2 10" xfId="3986"/>
    <cellStyle name="Currency 2 2 2 10 2" xfId="11796"/>
    <cellStyle name="Currency 2 2 2 10 2 2" xfId="27207"/>
    <cellStyle name="Currency 2 2 2 10 2 2 2" xfId="58031"/>
    <cellStyle name="Currency 2 2 2 10 2 3" xfId="42621"/>
    <cellStyle name="Currency 2 2 2 10 3" xfId="19398"/>
    <cellStyle name="Currency 2 2 2 10 3 2" xfId="50222"/>
    <cellStyle name="Currency 2 2 2 10 4" xfId="34812"/>
    <cellStyle name="Currency 2 2 2 11" xfId="7993"/>
    <cellStyle name="Currency 2 2 2 11 2" xfId="23404"/>
    <cellStyle name="Currency 2 2 2 11 2 2" xfId="54228"/>
    <cellStyle name="Currency 2 2 2 11 3" xfId="38818"/>
    <cellStyle name="Currency 2 2 2 12" xfId="7784"/>
    <cellStyle name="Currency 2 2 2 12 2" xfId="23195"/>
    <cellStyle name="Currency 2 2 2 12 2 2" xfId="54019"/>
    <cellStyle name="Currency 2 2 2 12 3" xfId="38609"/>
    <cellStyle name="Currency 2 2 2 13" xfId="15595"/>
    <cellStyle name="Currency 2 2 2 13 2" xfId="46419"/>
    <cellStyle name="Currency 2 2 2 14" xfId="31009"/>
    <cellStyle name="Currency 2 2 2 2" xfId="267"/>
    <cellStyle name="Currency 2 2 2 2 10" xfId="7869"/>
    <cellStyle name="Currency 2 2 2 2 10 2" xfId="23280"/>
    <cellStyle name="Currency 2 2 2 2 10 2 2" xfId="54104"/>
    <cellStyle name="Currency 2 2 2 2 10 3" xfId="38694"/>
    <cellStyle name="Currency 2 2 2 2 11" xfId="15680"/>
    <cellStyle name="Currency 2 2 2 2 11 2" xfId="46504"/>
    <cellStyle name="Currency 2 2 2 2 12" xfId="31094"/>
    <cellStyle name="Currency 2 2 2 2 2" xfId="349"/>
    <cellStyle name="Currency 2 2 2 2 2 10" xfId="15762"/>
    <cellStyle name="Currency 2 2 2 2 2 10 2" xfId="46586"/>
    <cellStyle name="Currency 2 2 2 2 2 11" xfId="31176"/>
    <cellStyle name="Currency 2 2 2 2 2 2" xfId="772"/>
    <cellStyle name="Currency 2 2 2 2 2 2 2" xfId="1405"/>
    <cellStyle name="Currency 2 2 2 2 2 2 2 2" xfId="3304"/>
    <cellStyle name="Currency 2 2 2 2 2 2 2 2 2" xfId="7107"/>
    <cellStyle name="Currency 2 2 2 2 2 2 2 2 2 2" xfId="14917"/>
    <cellStyle name="Currency 2 2 2 2 2 2 2 2 2 2 2" xfId="30328"/>
    <cellStyle name="Currency 2 2 2 2 2 2 2 2 2 2 2 2" xfId="61152"/>
    <cellStyle name="Currency 2 2 2 2 2 2 2 2 2 2 3" xfId="45742"/>
    <cellStyle name="Currency 2 2 2 2 2 2 2 2 2 3" xfId="22519"/>
    <cellStyle name="Currency 2 2 2 2 2 2 2 2 2 3 2" xfId="53343"/>
    <cellStyle name="Currency 2 2 2 2 2 2 2 2 2 4" xfId="37933"/>
    <cellStyle name="Currency 2 2 2 2 2 2 2 2 3" xfId="11114"/>
    <cellStyle name="Currency 2 2 2 2 2 2 2 2 3 2" xfId="26525"/>
    <cellStyle name="Currency 2 2 2 2 2 2 2 2 3 2 2" xfId="57349"/>
    <cellStyle name="Currency 2 2 2 2 2 2 2 2 3 3" xfId="41939"/>
    <cellStyle name="Currency 2 2 2 2 2 2 2 2 4" xfId="18716"/>
    <cellStyle name="Currency 2 2 2 2 2 2 2 2 4 2" xfId="49540"/>
    <cellStyle name="Currency 2 2 2 2 2 2 2 2 5" xfId="34130"/>
    <cellStyle name="Currency 2 2 2 2 2 2 2 3" xfId="5208"/>
    <cellStyle name="Currency 2 2 2 2 2 2 2 3 2" xfId="13018"/>
    <cellStyle name="Currency 2 2 2 2 2 2 2 3 2 2" xfId="28429"/>
    <cellStyle name="Currency 2 2 2 2 2 2 2 3 2 2 2" xfId="59253"/>
    <cellStyle name="Currency 2 2 2 2 2 2 2 3 2 3" xfId="43843"/>
    <cellStyle name="Currency 2 2 2 2 2 2 2 3 3" xfId="20620"/>
    <cellStyle name="Currency 2 2 2 2 2 2 2 3 3 2" xfId="51444"/>
    <cellStyle name="Currency 2 2 2 2 2 2 2 3 4" xfId="36034"/>
    <cellStyle name="Currency 2 2 2 2 2 2 2 4" xfId="9215"/>
    <cellStyle name="Currency 2 2 2 2 2 2 2 4 2" xfId="24626"/>
    <cellStyle name="Currency 2 2 2 2 2 2 2 4 2 2" xfId="55450"/>
    <cellStyle name="Currency 2 2 2 2 2 2 2 4 3" xfId="40040"/>
    <cellStyle name="Currency 2 2 2 2 2 2 2 5" xfId="16817"/>
    <cellStyle name="Currency 2 2 2 2 2 2 2 5 2" xfId="47641"/>
    <cellStyle name="Currency 2 2 2 2 2 2 2 6" xfId="32231"/>
    <cellStyle name="Currency 2 2 2 2 2 2 3" xfId="2038"/>
    <cellStyle name="Currency 2 2 2 2 2 2 3 2" xfId="3937"/>
    <cellStyle name="Currency 2 2 2 2 2 2 3 2 2" xfId="7740"/>
    <cellStyle name="Currency 2 2 2 2 2 2 3 2 2 2" xfId="15550"/>
    <cellStyle name="Currency 2 2 2 2 2 2 3 2 2 2 2" xfId="30961"/>
    <cellStyle name="Currency 2 2 2 2 2 2 3 2 2 2 2 2" xfId="61785"/>
    <cellStyle name="Currency 2 2 2 2 2 2 3 2 2 2 3" xfId="46375"/>
    <cellStyle name="Currency 2 2 2 2 2 2 3 2 2 3" xfId="23152"/>
    <cellStyle name="Currency 2 2 2 2 2 2 3 2 2 3 2" xfId="53976"/>
    <cellStyle name="Currency 2 2 2 2 2 2 3 2 2 4" xfId="38566"/>
    <cellStyle name="Currency 2 2 2 2 2 2 3 2 3" xfId="11747"/>
    <cellStyle name="Currency 2 2 2 2 2 2 3 2 3 2" xfId="27158"/>
    <cellStyle name="Currency 2 2 2 2 2 2 3 2 3 2 2" xfId="57982"/>
    <cellStyle name="Currency 2 2 2 2 2 2 3 2 3 3" xfId="42572"/>
    <cellStyle name="Currency 2 2 2 2 2 2 3 2 4" xfId="19349"/>
    <cellStyle name="Currency 2 2 2 2 2 2 3 2 4 2" xfId="50173"/>
    <cellStyle name="Currency 2 2 2 2 2 2 3 2 5" xfId="34763"/>
    <cellStyle name="Currency 2 2 2 2 2 2 3 3" xfId="5841"/>
    <cellStyle name="Currency 2 2 2 2 2 2 3 3 2" xfId="13651"/>
    <cellStyle name="Currency 2 2 2 2 2 2 3 3 2 2" xfId="29062"/>
    <cellStyle name="Currency 2 2 2 2 2 2 3 3 2 2 2" xfId="59886"/>
    <cellStyle name="Currency 2 2 2 2 2 2 3 3 2 3" xfId="44476"/>
    <cellStyle name="Currency 2 2 2 2 2 2 3 3 3" xfId="21253"/>
    <cellStyle name="Currency 2 2 2 2 2 2 3 3 3 2" xfId="52077"/>
    <cellStyle name="Currency 2 2 2 2 2 2 3 3 4" xfId="36667"/>
    <cellStyle name="Currency 2 2 2 2 2 2 3 4" xfId="9848"/>
    <cellStyle name="Currency 2 2 2 2 2 2 3 4 2" xfId="25259"/>
    <cellStyle name="Currency 2 2 2 2 2 2 3 4 2 2" xfId="56083"/>
    <cellStyle name="Currency 2 2 2 2 2 2 3 4 3" xfId="40673"/>
    <cellStyle name="Currency 2 2 2 2 2 2 3 5" xfId="17450"/>
    <cellStyle name="Currency 2 2 2 2 2 2 3 5 2" xfId="48274"/>
    <cellStyle name="Currency 2 2 2 2 2 2 3 6" xfId="32864"/>
    <cellStyle name="Currency 2 2 2 2 2 2 4" xfId="2671"/>
    <cellStyle name="Currency 2 2 2 2 2 2 4 2" xfId="6474"/>
    <cellStyle name="Currency 2 2 2 2 2 2 4 2 2" xfId="14284"/>
    <cellStyle name="Currency 2 2 2 2 2 2 4 2 2 2" xfId="29695"/>
    <cellStyle name="Currency 2 2 2 2 2 2 4 2 2 2 2" xfId="60519"/>
    <cellStyle name="Currency 2 2 2 2 2 2 4 2 2 3" xfId="45109"/>
    <cellStyle name="Currency 2 2 2 2 2 2 4 2 3" xfId="21886"/>
    <cellStyle name="Currency 2 2 2 2 2 2 4 2 3 2" xfId="52710"/>
    <cellStyle name="Currency 2 2 2 2 2 2 4 2 4" xfId="37300"/>
    <cellStyle name="Currency 2 2 2 2 2 2 4 3" xfId="10481"/>
    <cellStyle name="Currency 2 2 2 2 2 2 4 3 2" xfId="25892"/>
    <cellStyle name="Currency 2 2 2 2 2 2 4 3 2 2" xfId="56716"/>
    <cellStyle name="Currency 2 2 2 2 2 2 4 3 3" xfId="41306"/>
    <cellStyle name="Currency 2 2 2 2 2 2 4 4" xfId="18083"/>
    <cellStyle name="Currency 2 2 2 2 2 2 4 4 2" xfId="48907"/>
    <cellStyle name="Currency 2 2 2 2 2 2 4 5" xfId="33497"/>
    <cellStyle name="Currency 2 2 2 2 2 2 5" xfId="4575"/>
    <cellStyle name="Currency 2 2 2 2 2 2 5 2" xfId="12385"/>
    <cellStyle name="Currency 2 2 2 2 2 2 5 2 2" xfId="27796"/>
    <cellStyle name="Currency 2 2 2 2 2 2 5 2 2 2" xfId="58620"/>
    <cellStyle name="Currency 2 2 2 2 2 2 5 2 3" xfId="43210"/>
    <cellStyle name="Currency 2 2 2 2 2 2 5 3" xfId="19987"/>
    <cellStyle name="Currency 2 2 2 2 2 2 5 3 2" xfId="50811"/>
    <cellStyle name="Currency 2 2 2 2 2 2 5 4" xfId="35401"/>
    <cellStyle name="Currency 2 2 2 2 2 2 6" xfId="8582"/>
    <cellStyle name="Currency 2 2 2 2 2 2 6 2" xfId="23993"/>
    <cellStyle name="Currency 2 2 2 2 2 2 6 2 2" xfId="54817"/>
    <cellStyle name="Currency 2 2 2 2 2 2 6 3" xfId="39407"/>
    <cellStyle name="Currency 2 2 2 2 2 2 7" xfId="16184"/>
    <cellStyle name="Currency 2 2 2 2 2 2 7 2" xfId="47008"/>
    <cellStyle name="Currency 2 2 2 2 2 2 8" xfId="31598"/>
    <cellStyle name="Currency 2 2 2 2 2 3" xfId="563"/>
    <cellStyle name="Currency 2 2 2 2 2 3 2" xfId="1196"/>
    <cellStyle name="Currency 2 2 2 2 2 3 2 2" xfId="3095"/>
    <cellStyle name="Currency 2 2 2 2 2 3 2 2 2" xfId="6898"/>
    <cellStyle name="Currency 2 2 2 2 2 3 2 2 2 2" xfId="14708"/>
    <cellStyle name="Currency 2 2 2 2 2 3 2 2 2 2 2" xfId="30119"/>
    <cellStyle name="Currency 2 2 2 2 2 3 2 2 2 2 2 2" xfId="60943"/>
    <cellStyle name="Currency 2 2 2 2 2 3 2 2 2 2 3" xfId="45533"/>
    <cellStyle name="Currency 2 2 2 2 2 3 2 2 2 3" xfId="22310"/>
    <cellStyle name="Currency 2 2 2 2 2 3 2 2 2 3 2" xfId="53134"/>
    <cellStyle name="Currency 2 2 2 2 2 3 2 2 2 4" xfId="37724"/>
    <cellStyle name="Currency 2 2 2 2 2 3 2 2 3" xfId="10905"/>
    <cellStyle name="Currency 2 2 2 2 2 3 2 2 3 2" xfId="26316"/>
    <cellStyle name="Currency 2 2 2 2 2 3 2 2 3 2 2" xfId="57140"/>
    <cellStyle name="Currency 2 2 2 2 2 3 2 2 3 3" xfId="41730"/>
    <cellStyle name="Currency 2 2 2 2 2 3 2 2 4" xfId="18507"/>
    <cellStyle name="Currency 2 2 2 2 2 3 2 2 4 2" xfId="49331"/>
    <cellStyle name="Currency 2 2 2 2 2 3 2 2 5" xfId="33921"/>
    <cellStyle name="Currency 2 2 2 2 2 3 2 3" xfId="4999"/>
    <cellStyle name="Currency 2 2 2 2 2 3 2 3 2" xfId="12809"/>
    <cellStyle name="Currency 2 2 2 2 2 3 2 3 2 2" xfId="28220"/>
    <cellStyle name="Currency 2 2 2 2 2 3 2 3 2 2 2" xfId="59044"/>
    <cellStyle name="Currency 2 2 2 2 2 3 2 3 2 3" xfId="43634"/>
    <cellStyle name="Currency 2 2 2 2 2 3 2 3 3" xfId="20411"/>
    <cellStyle name="Currency 2 2 2 2 2 3 2 3 3 2" xfId="51235"/>
    <cellStyle name="Currency 2 2 2 2 2 3 2 3 4" xfId="35825"/>
    <cellStyle name="Currency 2 2 2 2 2 3 2 4" xfId="9006"/>
    <cellStyle name="Currency 2 2 2 2 2 3 2 4 2" xfId="24417"/>
    <cellStyle name="Currency 2 2 2 2 2 3 2 4 2 2" xfId="55241"/>
    <cellStyle name="Currency 2 2 2 2 2 3 2 4 3" xfId="39831"/>
    <cellStyle name="Currency 2 2 2 2 2 3 2 5" xfId="16608"/>
    <cellStyle name="Currency 2 2 2 2 2 3 2 5 2" xfId="47432"/>
    <cellStyle name="Currency 2 2 2 2 2 3 2 6" xfId="32022"/>
    <cellStyle name="Currency 2 2 2 2 2 3 3" xfId="1829"/>
    <cellStyle name="Currency 2 2 2 2 2 3 3 2" xfId="3728"/>
    <cellStyle name="Currency 2 2 2 2 2 3 3 2 2" xfId="7531"/>
    <cellStyle name="Currency 2 2 2 2 2 3 3 2 2 2" xfId="15341"/>
    <cellStyle name="Currency 2 2 2 2 2 3 3 2 2 2 2" xfId="30752"/>
    <cellStyle name="Currency 2 2 2 2 2 3 3 2 2 2 2 2" xfId="61576"/>
    <cellStyle name="Currency 2 2 2 2 2 3 3 2 2 2 3" xfId="46166"/>
    <cellStyle name="Currency 2 2 2 2 2 3 3 2 2 3" xfId="22943"/>
    <cellStyle name="Currency 2 2 2 2 2 3 3 2 2 3 2" xfId="53767"/>
    <cellStyle name="Currency 2 2 2 2 2 3 3 2 2 4" xfId="38357"/>
    <cellStyle name="Currency 2 2 2 2 2 3 3 2 3" xfId="11538"/>
    <cellStyle name="Currency 2 2 2 2 2 3 3 2 3 2" xfId="26949"/>
    <cellStyle name="Currency 2 2 2 2 2 3 3 2 3 2 2" xfId="57773"/>
    <cellStyle name="Currency 2 2 2 2 2 3 3 2 3 3" xfId="42363"/>
    <cellStyle name="Currency 2 2 2 2 2 3 3 2 4" xfId="19140"/>
    <cellStyle name="Currency 2 2 2 2 2 3 3 2 4 2" xfId="49964"/>
    <cellStyle name="Currency 2 2 2 2 2 3 3 2 5" xfId="34554"/>
    <cellStyle name="Currency 2 2 2 2 2 3 3 3" xfId="5632"/>
    <cellStyle name="Currency 2 2 2 2 2 3 3 3 2" xfId="13442"/>
    <cellStyle name="Currency 2 2 2 2 2 3 3 3 2 2" xfId="28853"/>
    <cellStyle name="Currency 2 2 2 2 2 3 3 3 2 2 2" xfId="59677"/>
    <cellStyle name="Currency 2 2 2 2 2 3 3 3 2 3" xfId="44267"/>
    <cellStyle name="Currency 2 2 2 2 2 3 3 3 3" xfId="21044"/>
    <cellStyle name="Currency 2 2 2 2 2 3 3 3 3 2" xfId="51868"/>
    <cellStyle name="Currency 2 2 2 2 2 3 3 3 4" xfId="36458"/>
    <cellStyle name="Currency 2 2 2 2 2 3 3 4" xfId="9639"/>
    <cellStyle name="Currency 2 2 2 2 2 3 3 4 2" xfId="25050"/>
    <cellStyle name="Currency 2 2 2 2 2 3 3 4 2 2" xfId="55874"/>
    <cellStyle name="Currency 2 2 2 2 2 3 3 4 3" xfId="40464"/>
    <cellStyle name="Currency 2 2 2 2 2 3 3 5" xfId="17241"/>
    <cellStyle name="Currency 2 2 2 2 2 3 3 5 2" xfId="48065"/>
    <cellStyle name="Currency 2 2 2 2 2 3 3 6" xfId="32655"/>
    <cellStyle name="Currency 2 2 2 2 2 3 4" xfId="2462"/>
    <cellStyle name="Currency 2 2 2 2 2 3 4 2" xfId="6265"/>
    <cellStyle name="Currency 2 2 2 2 2 3 4 2 2" xfId="14075"/>
    <cellStyle name="Currency 2 2 2 2 2 3 4 2 2 2" xfId="29486"/>
    <cellStyle name="Currency 2 2 2 2 2 3 4 2 2 2 2" xfId="60310"/>
    <cellStyle name="Currency 2 2 2 2 2 3 4 2 2 3" xfId="44900"/>
    <cellStyle name="Currency 2 2 2 2 2 3 4 2 3" xfId="21677"/>
    <cellStyle name="Currency 2 2 2 2 2 3 4 2 3 2" xfId="52501"/>
    <cellStyle name="Currency 2 2 2 2 2 3 4 2 4" xfId="37091"/>
    <cellStyle name="Currency 2 2 2 2 2 3 4 3" xfId="10272"/>
    <cellStyle name="Currency 2 2 2 2 2 3 4 3 2" xfId="25683"/>
    <cellStyle name="Currency 2 2 2 2 2 3 4 3 2 2" xfId="56507"/>
    <cellStyle name="Currency 2 2 2 2 2 3 4 3 3" xfId="41097"/>
    <cellStyle name="Currency 2 2 2 2 2 3 4 4" xfId="17874"/>
    <cellStyle name="Currency 2 2 2 2 2 3 4 4 2" xfId="48698"/>
    <cellStyle name="Currency 2 2 2 2 2 3 4 5" xfId="33288"/>
    <cellStyle name="Currency 2 2 2 2 2 3 5" xfId="4366"/>
    <cellStyle name="Currency 2 2 2 2 2 3 5 2" xfId="12176"/>
    <cellStyle name="Currency 2 2 2 2 2 3 5 2 2" xfId="27587"/>
    <cellStyle name="Currency 2 2 2 2 2 3 5 2 2 2" xfId="58411"/>
    <cellStyle name="Currency 2 2 2 2 2 3 5 2 3" xfId="43001"/>
    <cellStyle name="Currency 2 2 2 2 2 3 5 3" xfId="19778"/>
    <cellStyle name="Currency 2 2 2 2 2 3 5 3 2" xfId="50602"/>
    <cellStyle name="Currency 2 2 2 2 2 3 5 4" xfId="35192"/>
    <cellStyle name="Currency 2 2 2 2 2 3 6" xfId="8373"/>
    <cellStyle name="Currency 2 2 2 2 2 3 6 2" xfId="23784"/>
    <cellStyle name="Currency 2 2 2 2 2 3 6 2 2" xfId="54608"/>
    <cellStyle name="Currency 2 2 2 2 2 3 6 3" xfId="39198"/>
    <cellStyle name="Currency 2 2 2 2 2 3 7" xfId="15975"/>
    <cellStyle name="Currency 2 2 2 2 2 3 7 2" xfId="46799"/>
    <cellStyle name="Currency 2 2 2 2 2 3 8" xfId="31389"/>
    <cellStyle name="Currency 2 2 2 2 2 4" xfId="983"/>
    <cellStyle name="Currency 2 2 2 2 2 4 2" xfId="2882"/>
    <cellStyle name="Currency 2 2 2 2 2 4 2 2" xfId="6685"/>
    <cellStyle name="Currency 2 2 2 2 2 4 2 2 2" xfId="14495"/>
    <cellStyle name="Currency 2 2 2 2 2 4 2 2 2 2" xfId="29906"/>
    <cellStyle name="Currency 2 2 2 2 2 4 2 2 2 2 2" xfId="60730"/>
    <cellStyle name="Currency 2 2 2 2 2 4 2 2 2 3" xfId="45320"/>
    <cellStyle name="Currency 2 2 2 2 2 4 2 2 3" xfId="22097"/>
    <cellStyle name="Currency 2 2 2 2 2 4 2 2 3 2" xfId="52921"/>
    <cellStyle name="Currency 2 2 2 2 2 4 2 2 4" xfId="37511"/>
    <cellStyle name="Currency 2 2 2 2 2 4 2 3" xfId="10692"/>
    <cellStyle name="Currency 2 2 2 2 2 4 2 3 2" xfId="26103"/>
    <cellStyle name="Currency 2 2 2 2 2 4 2 3 2 2" xfId="56927"/>
    <cellStyle name="Currency 2 2 2 2 2 4 2 3 3" xfId="41517"/>
    <cellStyle name="Currency 2 2 2 2 2 4 2 4" xfId="18294"/>
    <cellStyle name="Currency 2 2 2 2 2 4 2 4 2" xfId="49118"/>
    <cellStyle name="Currency 2 2 2 2 2 4 2 5" xfId="33708"/>
    <cellStyle name="Currency 2 2 2 2 2 4 3" xfId="4786"/>
    <cellStyle name="Currency 2 2 2 2 2 4 3 2" xfId="12596"/>
    <cellStyle name="Currency 2 2 2 2 2 4 3 2 2" xfId="28007"/>
    <cellStyle name="Currency 2 2 2 2 2 4 3 2 2 2" xfId="58831"/>
    <cellStyle name="Currency 2 2 2 2 2 4 3 2 3" xfId="43421"/>
    <cellStyle name="Currency 2 2 2 2 2 4 3 3" xfId="20198"/>
    <cellStyle name="Currency 2 2 2 2 2 4 3 3 2" xfId="51022"/>
    <cellStyle name="Currency 2 2 2 2 2 4 3 4" xfId="35612"/>
    <cellStyle name="Currency 2 2 2 2 2 4 4" xfId="8793"/>
    <cellStyle name="Currency 2 2 2 2 2 4 4 2" xfId="24204"/>
    <cellStyle name="Currency 2 2 2 2 2 4 4 2 2" xfId="55028"/>
    <cellStyle name="Currency 2 2 2 2 2 4 4 3" xfId="39618"/>
    <cellStyle name="Currency 2 2 2 2 2 4 5" xfId="16395"/>
    <cellStyle name="Currency 2 2 2 2 2 4 5 2" xfId="47219"/>
    <cellStyle name="Currency 2 2 2 2 2 4 6" xfId="31809"/>
    <cellStyle name="Currency 2 2 2 2 2 5" xfId="1616"/>
    <cellStyle name="Currency 2 2 2 2 2 5 2" xfId="3515"/>
    <cellStyle name="Currency 2 2 2 2 2 5 2 2" xfId="7318"/>
    <cellStyle name="Currency 2 2 2 2 2 5 2 2 2" xfId="15128"/>
    <cellStyle name="Currency 2 2 2 2 2 5 2 2 2 2" xfId="30539"/>
    <cellStyle name="Currency 2 2 2 2 2 5 2 2 2 2 2" xfId="61363"/>
    <cellStyle name="Currency 2 2 2 2 2 5 2 2 2 3" xfId="45953"/>
    <cellStyle name="Currency 2 2 2 2 2 5 2 2 3" xfId="22730"/>
    <cellStyle name="Currency 2 2 2 2 2 5 2 2 3 2" xfId="53554"/>
    <cellStyle name="Currency 2 2 2 2 2 5 2 2 4" xfId="38144"/>
    <cellStyle name="Currency 2 2 2 2 2 5 2 3" xfId="11325"/>
    <cellStyle name="Currency 2 2 2 2 2 5 2 3 2" xfId="26736"/>
    <cellStyle name="Currency 2 2 2 2 2 5 2 3 2 2" xfId="57560"/>
    <cellStyle name="Currency 2 2 2 2 2 5 2 3 3" xfId="42150"/>
    <cellStyle name="Currency 2 2 2 2 2 5 2 4" xfId="18927"/>
    <cellStyle name="Currency 2 2 2 2 2 5 2 4 2" xfId="49751"/>
    <cellStyle name="Currency 2 2 2 2 2 5 2 5" xfId="34341"/>
    <cellStyle name="Currency 2 2 2 2 2 5 3" xfId="5419"/>
    <cellStyle name="Currency 2 2 2 2 2 5 3 2" xfId="13229"/>
    <cellStyle name="Currency 2 2 2 2 2 5 3 2 2" xfId="28640"/>
    <cellStyle name="Currency 2 2 2 2 2 5 3 2 2 2" xfId="59464"/>
    <cellStyle name="Currency 2 2 2 2 2 5 3 2 3" xfId="44054"/>
    <cellStyle name="Currency 2 2 2 2 2 5 3 3" xfId="20831"/>
    <cellStyle name="Currency 2 2 2 2 2 5 3 3 2" xfId="51655"/>
    <cellStyle name="Currency 2 2 2 2 2 5 3 4" xfId="36245"/>
    <cellStyle name="Currency 2 2 2 2 2 5 4" xfId="9426"/>
    <cellStyle name="Currency 2 2 2 2 2 5 4 2" xfId="24837"/>
    <cellStyle name="Currency 2 2 2 2 2 5 4 2 2" xfId="55661"/>
    <cellStyle name="Currency 2 2 2 2 2 5 4 3" xfId="40251"/>
    <cellStyle name="Currency 2 2 2 2 2 5 5" xfId="17028"/>
    <cellStyle name="Currency 2 2 2 2 2 5 5 2" xfId="47852"/>
    <cellStyle name="Currency 2 2 2 2 2 5 6" xfId="32442"/>
    <cellStyle name="Currency 2 2 2 2 2 6" xfId="2249"/>
    <cellStyle name="Currency 2 2 2 2 2 6 2" xfId="6052"/>
    <cellStyle name="Currency 2 2 2 2 2 6 2 2" xfId="13862"/>
    <cellStyle name="Currency 2 2 2 2 2 6 2 2 2" xfId="29273"/>
    <cellStyle name="Currency 2 2 2 2 2 6 2 2 2 2" xfId="60097"/>
    <cellStyle name="Currency 2 2 2 2 2 6 2 2 3" xfId="44687"/>
    <cellStyle name="Currency 2 2 2 2 2 6 2 3" xfId="21464"/>
    <cellStyle name="Currency 2 2 2 2 2 6 2 3 2" xfId="52288"/>
    <cellStyle name="Currency 2 2 2 2 2 6 2 4" xfId="36878"/>
    <cellStyle name="Currency 2 2 2 2 2 6 3" xfId="10059"/>
    <cellStyle name="Currency 2 2 2 2 2 6 3 2" xfId="25470"/>
    <cellStyle name="Currency 2 2 2 2 2 6 3 2 2" xfId="56294"/>
    <cellStyle name="Currency 2 2 2 2 2 6 3 3" xfId="40884"/>
    <cellStyle name="Currency 2 2 2 2 2 6 4" xfId="17661"/>
    <cellStyle name="Currency 2 2 2 2 2 6 4 2" xfId="48485"/>
    <cellStyle name="Currency 2 2 2 2 2 6 5" xfId="33075"/>
    <cellStyle name="Currency 2 2 2 2 2 7" xfId="4153"/>
    <cellStyle name="Currency 2 2 2 2 2 7 2" xfId="11963"/>
    <cellStyle name="Currency 2 2 2 2 2 7 2 2" xfId="27374"/>
    <cellStyle name="Currency 2 2 2 2 2 7 2 2 2" xfId="58198"/>
    <cellStyle name="Currency 2 2 2 2 2 7 2 3" xfId="42788"/>
    <cellStyle name="Currency 2 2 2 2 2 7 3" xfId="19565"/>
    <cellStyle name="Currency 2 2 2 2 2 7 3 2" xfId="50389"/>
    <cellStyle name="Currency 2 2 2 2 2 7 4" xfId="34979"/>
    <cellStyle name="Currency 2 2 2 2 2 8" xfId="8160"/>
    <cellStyle name="Currency 2 2 2 2 2 8 2" xfId="23571"/>
    <cellStyle name="Currency 2 2 2 2 2 8 2 2" xfId="54395"/>
    <cellStyle name="Currency 2 2 2 2 2 8 3" xfId="38985"/>
    <cellStyle name="Currency 2 2 2 2 2 9" xfId="7951"/>
    <cellStyle name="Currency 2 2 2 2 2 9 2" xfId="23362"/>
    <cellStyle name="Currency 2 2 2 2 2 9 2 2" xfId="54186"/>
    <cellStyle name="Currency 2 2 2 2 2 9 3" xfId="38776"/>
    <cellStyle name="Currency 2 2 2 2 3" xfId="690"/>
    <cellStyle name="Currency 2 2 2 2 3 2" xfId="1323"/>
    <cellStyle name="Currency 2 2 2 2 3 2 2" xfId="3222"/>
    <cellStyle name="Currency 2 2 2 2 3 2 2 2" xfId="7025"/>
    <cellStyle name="Currency 2 2 2 2 3 2 2 2 2" xfId="14835"/>
    <cellStyle name="Currency 2 2 2 2 3 2 2 2 2 2" xfId="30246"/>
    <cellStyle name="Currency 2 2 2 2 3 2 2 2 2 2 2" xfId="61070"/>
    <cellStyle name="Currency 2 2 2 2 3 2 2 2 2 3" xfId="45660"/>
    <cellStyle name="Currency 2 2 2 2 3 2 2 2 3" xfId="22437"/>
    <cellStyle name="Currency 2 2 2 2 3 2 2 2 3 2" xfId="53261"/>
    <cellStyle name="Currency 2 2 2 2 3 2 2 2 4" xfId="37851"/>
    <cellStyle name="Currency 2 2 2 2 3 2 2 3" xfId="11032"/>
    <cellStyle name="Currency 2 2 2 2 3 2 2 3 2" xfId="26443"/>
    <cellStyle name="Currency 2 2 2 2 3 2 2 3 2 2" xfId="57267"/>
    <cellStyle name="Currency 2 2 2 2 3 2 2 3 3" xfId="41857"/>
    <cellStyle name="Currency 2 2 2 2 3 2 2 4" xfId="18634"/>
    <cellStyle name="Currency 2 2 2 2 3 2 2 4 2" xfId="49458"/>
    <cellStyle name="Currency 2 2 2 2 3 2 2 5" xfId="34048"/>
    <cellStyle name="Currency 2 2 2 2 3 2 3" xfId="5126"/>
    <cellStyle name="Currency 2 2 2 2 3 2 3 2" xfId="12936"/>
    <cellStyle name="Currency 2 2 2 2 3 2 3 2 2" xfId="28347"/>
    <cellStyle name="Currency 2 2 2 2 3 2 3 2 2 2" xfId="59171"/>
    <cellStyle name="Currency 2 2 2 2 3 2 3 2 3" xfId="43761"/>
    <cellStyle name="Currency 2 2 2 2 3 2 3 3" xfId="20538"/>
    <cellStyle name="Currency 2 2 2 2 3 2 3 3 2" xfId="51362"/>
    <cellStyle name="Currency 2 2 2 2 3 2 3 4" xfId="35952"/>
    <cellStyle name="Currency 2 2 2 2 3 2 4" xfId="9133"/>
    <cellStyle name="Currency 2 2 2 2 3 2 4 2" xfId="24544"/>
    <cellStyle name="Currency 2 2 2 2 3 2 4 2 2" xfId="55368"/>
    <cellStyle name="Currency 2 2 2 2 3 2 4 3" xfId="39958"/>
    <cellStyle name="Currency 2 2 2 2 3 2 5" xfId="16735"/>
    <cellStyle name="Currency 2 2 2 2 3 2 5 2" xfId="47559"/>
    <cellStyle name="Currency 2 2 2 2 3 2 6" xfId="32149"/>
    <cellStyle name="Currency 2 2 2 2 3 3" xfId="1956"/>
    <cellStyle name="Currency 2 2 2 2 3 3 2" xfId="3855"/>
    <cellStyle name="Currency 2 2 2 2 3 3 2 2" xfId="7658"/>
    <cellStyle name="Currency 2 2 2 2 3 3 2 2 2" xfId="15468"/>
    <cellStyle name="Currency 2 2 2 2 3 3 2 2 2 2" xfId="30879"/>
    <cellStyle name="Currency 2 2 2 2 3 3 2 2 2 2 2" xfId="61703"/>
    <cellStyle name="Currency 2 2 2 2 3 3 2 2 2 3" xfId="46293"/>
    <cellStyle name="Currency 2 2 2 2 3 3 2 2 3" xfId="23070"/>
    <cellStyle name="Currency 2 2 2 2 3 3 2 2 3 2" xfId="53894"/>
    <cellStyle name="Currency 2 2 2 2 3 3 2 2 4" xfId="38484"/>
    <cellStyle name="Currency 2 2 2 2 3 3 2 3" xfId="11665"/>
    <cellStyle name="Currency 2 2 2 2 3 3 2 3 2" xfId="27076"/>
    <cellStyle name="Currency 2 2 2 2 3 3 2 3 2 2" xfId="57900"/>
    <cellStyle name="Currency 2 2 2 2 3 3 2 3 3" xfId="42490"/>
    <cellStyle name="Currency 2 2 2 2 3 3 2 4" xfId="19267"/>
    <cellStyle name="Currency 2 2 2 2 3 3 2 4 2" xfId="50091"/>
    <cellStyle name="Currency 2 2 2 2 3 3 2 5" xfId="34681"/>
    <cellStyle name="Currency 2 2 2 2 3 3 3" xfId="5759"/>
    <cellStyle name="Currency 2 2 2 2 3 3 3 2" xfId="13569"/>
    <cellStyle name="Currency 2 2 2 2 3 3 3 2 2" xfId="28980"/>
    <cellStyle name="Currency 2 2 2 2 3 3 3 2 2 2" xfId="59804"/>
    <cellStyle name="Currency 2 2 2 2 3 3 3 2 3" xfId="44394"/>
    <cellStyle name="Currency 2 2 2 2 3 3 3 3" xfId="21171"/>
    <cellStyle name="Currency 2 2 2 2 3 3 3 3 2" xfId="51995"/>
    <cellStyle name="Currency 2 2 2 2 3 3 3 4" xfId="36585"/>
    <cellStyle name="Currency 2 2 2 2 3 3 4" xfId="9766"/>
    <cellStyle name="Currency 2 2 2 2 3 3 4 2" xfId="25177"/>
    <cellStyle name="Currency 2 2 2 2 3 3 4 2 2" xfId="56001"/>
    <cellStyle name="Currency 2 2 2 2 3 3 4 3" xfId="40591"/>
    <cellStyle name="Currency 2 2 2 2 3 3 5" xfId="17368"/>
    <cellStyle name="Currency 2 2 2 2 3 3 5 2" xfId="48192"/>
    <cellStyle name="Currency 2 2 2 2 3 3 6" xfId="32782"/>
    <cellStyle name="Currency 2 2 2 2 3 4" xfId="2589"/>
    <cellStyle name="Currency 2 2 2 2 3 4 2" xfId="6392"/>
    <cellStyle name="Currency 2 2 2 2 3 4 2 2" xfId="14202"/>
    <cellStyle name="Currency 2 2 2 2 3 4 2 2 2" xfId="29613"/>
    <cellStyle name="Currency 2 2 2 2 3 4 2 2 2 2" xfId="60437"/>
    <cellStyle name="Currency 2 2 2 2 3 4 2 2 3" xfId="45027"/>
    <cellStyle name="Currency 2 2 2 2 3 4 2 3" xfId="21804"/>
    <cellStyle name="Currency 2 2 2 2 3 4 2 3 2" xfId="52628"/>
    <cellStyle name="Currency 2 2 2 2 3 4 2 4" xfId="37218"/>
    <cellStyle name="Currency 2 2 2 2 3 4 3" xfId="10399"/>
    <cellStyle name="Currency 2 2 2 2 3 4 3 2" xfId="25810"/>
    <cellStyle name="Currency 2 2 2 2 3 4 3 2 2" xfId="56634"/>
    <cellStyle name="Currency 2 2 2 2 3 4 3 3" xfId="41224"/>
    <cellStyle name="Currency 2 2 2 2 3 4 4" xfId="18001"/>
    <cellStyle name="Currency 2 2 2 2 3 4 4 2" xfId="48825"/>
    <cellStyle name="Currency 2 2 2 2 3 4 5" xfId="33415"/>
    <cellStyle name="Currency 2 2 2 2 3 5" xfId="4493"/>
    <cellStyle name="Currency 2 2 2 2 3 5 2" xfId="12303"/>
    <cellStyle name="Currency 2 2 2 2 3 5 2 2" xfId="27714"/>
    <cellStyle name="Currency 2 2 2 2 3 5 2 2 2" xfId="58538"/>
    <cellStyle name="Currency 2 2 2 2 3 5 2 3" xfId="43128"/>
    <cellStyle name="Currency 2 2 2 2 3 5 3" xfId="19905"/>
    <cellStyle name="Currency 2 2 2 2 3 5 3 2" xfId="50729"/>
    <cellStyle name="Currency 2 2 2 2 3 5 4" xfId="35319"/>
    <cellStyle name="Currency 2 2 2 2 3 6" xfId="8500"/>
    <cellStyle name="Currency 2 2 2 2 3 6 2" xfId="23911"/>
    <cellStyle name="Currency 2 2 2 2 3 6 2 2" xfId="54735"/>
    <cellStyle name="Currency 2 2 2 2 3 6 3" xfId="39325"/>
    <cellStyle name="Currency 2 2 2 2 3 7" xfId="16102"/>
    <cellStyle name="Currency 2 2 2 2 3 7 2" xfId="46926"/>
    <cellStyle name="Currency 2 2 2 2 3 8" xfId="31516"/>
    <cellStyle name="Currency 2 2 2 2 4" xfId="481"/>
    <cellStyle name="Currency 2 2 2 2 4 2" xfId="1114"/>
    <cellStyle name="Currency 2 2 2 2 4 2 2" xfId="3013"/>
    <cellStyle name="Currency 2 2 2 2 4 2 2 2" xfId="6816"/>
    <cellStyle name="Currency 2 2 2 2 4 2 2 2 2" xfId="14626"/>
    <cellStyle name="Currency 2 2 2 2 4 2 2 2 2 2" xfId="30037"/>
    <cellStyle name="Currency 2 2 2 2 4 2 2 2 2 2 2" xfId="60861"/>
    <cellStyle name="Currency 2 2 2 2 4 2 2 2 2 3" xfId="45451"/>
    <cellStyle name="Currency 2 2 2 2 4 2 2 2 3" xfId="22228"/>
    <cellStyle name="Currency 2 2 2 2 4 2 2 2 3 2" xfId="53052"/>
    <cellStyle name="Currency 2 2 2 2 4 2 2 2 4" xfId="37642"/>
    <cellStyle name="Currency 2 2 2 2 4 2 2 3" xfId="10823"/>
    <cellStyle name="Currency 2 2 2 2 4 2 2 3 2" xfId="26234"/>
    <cellStyle name="Currency 2 2 2 2 4 2 2 3 2 2" xfId="57058"/>
    <cellStyle name="Currency 2 2 2 2 4 2 2 3 3" xfId="41648"/>
    <cellStyle name="Currency 2 2 2 2 4 2 2 4" xfId="18425"/>
    <cellStyle name="Currency 2 2 2 2 4 2 2 4 2" xfId="49249"/>
    <cellStyle name="Currency 2 2 2 2 4 2 2 5" xfId="33839"/>
    <cellStyle name="Currency 2 2 2 2 4 2 3" xfId="4917"/>
    <cellStyle name="Currency 2 2 2 2 4 2 3 2" xfId="12727"/>
    <cellStyle name="Currency 2 2 2 2 4 2 3 2 2" xfId="28138"/>
    <cellStyle name="Currency 2 2 2 2 4 2 3 2 2 2" xfId="58962"/>
    <cellStyle name="Currency 2 2 2 2 4 2 3 2 3" xfId="43552"/>
    <cellStyle name="Currency 2 2 2 2 4 2 3 3" xfId="20329"/>
    <cellStyle name="Currency 2 2 2 2 4 2 3 3 2" xfId="51153"/>
    <cellStyle name="Currency 2 2 2 2 4 2 3 4" xfId="35743"/>
    <cellStyle name="Currency 2 2 2 2 4 2 4" xfId="8924"/>
    <cellStyle name="Currency 2 2 2 2 4 2 4 2" xfId="24335"/>
    <cellStyle name="Currency 2 2 2 2 4 2 4 2 2" xfId="55159"/>
    <cellStyle name="Currency 2 2 2 2 4 2 4 3" xfId="39749"/>
    <cellStyle name="Currency 2 2 2 2 4 2 5" xfId="16526"/>
    <cellStyle name="Currency 2 2 2 2 4 2 5 2" xfId="47350"/>
    <cellStyle name="Currency 2 2 2 2 4 2 6" xfId="31940"/>
    <cellStyle name="Currency 2 2 2 2 4 3" xfId="1747"/>
    <cellStyle name="Currency 2 2 2 2 4 3 2" xfId="3646"/>
    <cellStyle name="Currency 2 2 2 2 4 3 2 2" xfId="7449"/>
    <cellStyle name="Currency 2 2 2 2 4 3 2 2 2" xfId="15259"/>
    <cellStyle name="Currency 2 2 2 2 4 3 2 2 2 2" xfId="30670"/>
    <cellStyle name="Currency 2 2 2 2 4 3 2 2 2 2 2" xfId="61494"/>
    <cellStyle name="Currency 2 2 2 2 4 3 2 2 2 3" xfId="46084"/>
    <cellStyle name="Currency 2 2 2 2 4 3 2 2 3" xfId="22861"/>
    <cellStyle name="Currency 2 2 2 2 4 3 2 2 3 2" xfId="53685"/>
    <cellStyle name="Currency 2 2 2 2 4 3 2 2 4" xfId="38275"/>
    <cellStyle name="Currency 2 2 2 2 4 3 2 3" xfId="11456"/>
    <cellStyle name="Currency 2 2 2 2 4 3 2 3 2" xfId="26867"/>
    <cellStyle name="Currency 2 2 2 2 4 3 2 3 2 2" xfId="57691"/>
    <cellStyle name="Currency 2 2 2 2 4 3 2 3 3" xfId="42281"/>
    <cellStyle name="Currency 2 2 2 2 4 3 2 4" xfId="19058"/>
    <cellStyle name="Currency 2 2 2 2 4 3 2 4 2" xfId="49882"/>
    <cellStyle name="Currency 2 2 2 2 4 3 2 5" xfId="34472"/>
    <cellStyle name="Currency 2 2 2 2 4 3 3" xfId="5550"/>
    <cellStyle name="Currency 2 2 2 2 4 3 3 2" xfId="13360"/>
    <cellStyle name="Currency 2 2 2 2 4 3 3 2 2" xfId="28771"/>
    <cellStyle name="Currency 2 2 2 2 4 3 3 2 2 2" xfId="59595"/>
    <cellStyle name="Currency 2 2 2 2 4 3 3 2 3" xfId="44185"/>
    <cellStyle name="Currency 2 2 2 2 4 3 3 3" xfId="20962"/>
    <cellStyle name="Currency 2 2 2 2 4 3 3 3 2" xfId="51786"/>
    <cellStyle name="Currency 2 2 2 2 4 3 3 4" xfId="36376"/>
    <cellStyle name="Currency 2 2 2 2 4 3 4" xfId="9557"/>
    <cellStyle name="Currency 2 2 2 2 4 3 4 2" xfId="24968"/>
    <cellStyle name="Currency 2 2 2 2 4 3 4 2 2" xfId="55792"/>
    <cellStyle name="Currency 2 2 2 2 4 3 4 3" xfId="40382"/>
    <cellStyle name="Currency 2 2 2 2 4 3 5" xfId="17159"/>
    <cellStyle name="Currency 2 2 2 2 4 3 5 2" xfId="47983"/>
    <cellStyle name="Currency 2 2 2 2 4 3 6" xfId="32573"/>
    <cellStyle name="Currency 2 2 2 2 4 4" xfId="2380"/>
    <cellStyle name="Currency 2 2 2 2 4 4 2" xfId="6183"/>
    <cellStyle name="Currency 2 2 2 2 4 4 2 2" xfId="13993"/>
    <cellStyle name="Currency 2 2 2 2 4 4 2 2 2" xfId="29404"/>
    <cellStyle name="Currency 2 2 2 2 4 4 2 2 2 2" xfId="60228"/>
    <cellStyle name="Currency 2 2 2 2 4 4 2 2 3" xfId="44818"/>
    <cellStyle name="Currency 2 2 2 2 4 4 2 3" xfId="21595"/>
    <cellStyle name="Currency 2 2 2 2 4 4 2 3 2" xfId="52419"/>
    <cellStyle name="Currency 2 2 2 2 4 4 2 4" xfId="37009"/>
    <cellStyle name="Currency 2 2 2 2 4 4 3" xfId="10190"/>
    <cellStyle name="Currency 2 2 2 2 4 4 3 2" xfId="25601"/>
    <cellStyle name="Currency 2 2 2 2 4 4 3 2 2" xfId="56425"/>
    <cellStyle name="Currency 2 2 2 2 4 4 3 3" xfId="41015"/>
    <cellStyle name="Currency 2 2 2 2 4 4 4" xfId="17792"/>
    <cellStyle name="Currency 2 2 2 2 4 4 4 2" xfId="48616"/>
    <cellStyle name="Currency 2 2 2 2 4 4 5" xfId="33206"/>
    <cellStyle name="Currency 2 2 2 2 4 5" xfId="4284"/>
    <cellStyle name="Currency 2 2 2 2 4 5 2" xfId="12094"/>
    <cellStyle name="Currency 2 2 2 2 4 5 2 2" xfId="27505"/>
    <cellStyle name="Currency 2 2 2 2 4 5 2 2 2" xfId="58329"/>
    <cellStyle name="Currency 2 2 2 2 4 5 2 3" xfId="42919"/>
    <cellStyle name="Currency 2 2 2 2 4 5 3" xfId="19696"/>
    <cellStyle name="Currency 2 2 2 2 4 5 3 2" xfId="50520"/>
    <cellStyle name="Currency 2 2 2 2 4 5 4" xfId="35110"/>
    <cellStyle name="Currency 2 2 2 2 4 6" xfId="8291"/>
    <cellStyle name="Currency 2 2 2 2 4 6 2" xfId="23702"/>
    <cellStyle name="Currency 2 2 2 2 4 6 2 2" xfId="54526"/>
    <cellStyle name="Currency 2 2 2 2 4 6 3" xfId="39116"/>
    <cellStyle name="Currency 2 2 2 2 4 7" xfId="15893"/>
    <cellStyle name="Currency 2 2 2 2 4 7 2" xfId="46717"/>
    <cellStyle name="Currency 2 2 2 2 4 8" xfId="31307"/>
    <cellStyle name="Currency 2 2 2 2 5" xfId="901"/>
    <cellStyle name="Currency 2 2 2 2 5 2" xfId="2800"/>
    <cellStyle name="Currency 2 2 2 2 5 2 2" xfId="6603"/>
    <cellStyle name="Currency 2 2 2 2 5 2 2 2" xfId="14413"/>
    <cellStyle name="Currency 2 2 2 2 5 2 2 2 2" xfId="29824"/>
    <cellStyle name="Currency 2 2 2 2 5 2 2 2 2 2" xfId="60648"/>
    <cellStyle name="Currency 2 2 2 2 5 2 2 2 3" xfId="45238"/>
    <cellStyle name="Currency 2 2 2 2 5 2 2 3" xfId="22015"/>
    <cellStyle name="Currency 2 2 2 2 5 2 2 3 2" xfId="52839"/>
    <cellStyle name="Currency 2 2 2 2 5 2 2 4" xfId="37429"/>
    <cellStyle name="Currency 2 2 2 2 5 2 3" xfId="10610"/>
    <cellStyle name="Currency 2 2 2 2 5 2 3 2" xfId="26021"/>
    <cellStyle name="Currency 2 2 2 2 5 2 3 2 2" xfId="56845"/>
    <cellStyle name="Currency 2 2 2 2 5 2 3 3" xfId="41435"/>
    <cellStyle name="Currency 2 2 2 2 5 2 4" xfId="18212"/>
    <cellStyle name="Currency 2 2 2 2 5 2 4 2" xfId="49036"/>
    <cellStyle name="Currency 2 2 2 2 5 2 5" xfId="33626"/>
    <cellStyle name="Currency 2 2 2 2 5 3" xfId="4704"/>
    <cellStyle name="Currency 2 2 2 2 5 3 2" xfId="12514"/>
    <cellStyle name="Currency 2 2 2 2 5 3 2 2" xfId="27925"/>
    <cellStyle name="Currency 2 2 2 2 5 3 2 2 2" xfId="58749"/>
    <cellStyle name="Currency 2 2 2 2 5 3 2 3" xfId="43339"/>
    <cellStyle name="Currency 2 2 2 2 5 3 3" xfId="20116"/>
    <cellStyle name="Currency 2 2 2 2 5 3 3 2" xfId="50940"/>
    <cellStyle name="Currency 2 2 2 2 5 3 4" xfId="35530"/>
    <cellStyle name="Currency 2 2 2 2 5 4" xfId="8711"/>
    <cellStyle name="Currency 2 2 2 2 5 4 2" xfId="24122"/>
    <cellStyle name="Currency 2 2 2 2 5 4 2 2" xfId="54946"/>
    <cellStyle name="Currency 2 2 2 2 5 4 3" xfId="39536"/>
    <cellStyle name="Currency 2 2 2 2 5 5" xfId="16313"/>
    <cellStyle name="Currency 2 2 2 2 5 5 2" xfId="47137"/>
    <cellStyle name="Currency 2 2 2 2 5 6" xfId="31727"/>
    <cellStyle name="Currency 2 2 2 2 6" xfId="1534"/>
    <cellStyle name="Currency 2 2 2 2 6 2" xfId="3433"/>
    <cellStyle name="Currency 2 2 2 2 6 2 2" xfId="7236"/>
    <cellStyle name="Currency 2 2 2 2 6 2 2 2" xfId="15046"/>
    <cellStyle name="Currency 2 2 2 2 6 2 2 2 2" xfId="30457"/>
    <cellStyle name="Currency 2 2 2 2 6 2 2 2 2 2" xfId="61281"/>
    <cellStyle name="Currency 2 2 2 2 6 2 2 2 3" xfId="45871"/>
    <cellStyle name="Currency 2 2 2 2 6 2 2 3" xfId="22648"/>
    <cellStyle name="Currency 2 2 2 2 6 2 2 3 2" xfId="53472"/>
    <cellStyle name="Currency 2 2 2 2 6 2 2 4" xfId="38062"/>
    <cellStyle name="Currency 2 2 2 2 6 2 3" xfId="11243"/>
    <cellStyle name="Currency 2 2 2 2 6 2 3 2" xfId="26654"/>
    <cellStyle name="Currency 2 2 2 2 6 2 3 2 2" xfId="57478"/>
    <cellStyle name="Currency 2 2 2 2 6 2 3 3" xfId="42068"/>
    <cellStyle name="Currency 2 2 2 2 6 2 4" xfId="18845"/>
    <cellStyle name="Currency 2 2 2 2 6 2 4 2" xfId="49669"/>
    <cellStyle name="Currency 2 2 2 2 6 2 5" xfId="34259"/>
    <cellStyle name="Currency 2 2 2 2 6 3" xfId="5337"/>
    <cellStyle name="Currency 2 2 2 2 6 3 2" xfId="13147"/>
    <cellStyle name="Currency 2 2 2 2 6 3 2 2" xfId="28558"/>
    <cellStyle name="Currency 2 2 2 2 6 3 2 2 2" xfId="59382"/>
    <cellStyle name="Currency 2 2 2 2 6 3 2 3" xfId="43972"/>
    <cellStyle name="Currency 2 2 2 2 6 3 3" xfId="20749"/>
    <cellStyle name="Currency 2 2 2 2 6 3 3 2" xfId="51573"/>
    <cellStyle name="Currency 2 2 2 2 6 3 4" xfId="36163"/>
    <cellStyle name="Currency 2 2 2 2 6 4" xfId="9344"/>
    <cellStyle name="Currency 2 2 2 2 6 4 2" xfId="24755"/>
    <cellStyle name="Currency 2 2 2 2 6 4 2 2" xfId="55579"/>
    <cellStyle name="Currency 2 2 2 2 6 4 3" xfId="40169"/>
    <cellStyle name="Currency 2 2 2 2 6 5" xfId="16946"/>
    <cellStyle name="Currency 2 2 2 2 6 5 2" xfId="47770"/>
    <cellStyle name="Currency 2 2 2 2 6 6" xfId="32360"/>
    <cellStyle name="Currency 2 2 2 2 7" xfId="2167"/>
    <cellStyle name="Currency 2 2 2 2 7 2" xfId="5970"/>
    <cellStyle name="Currency 2 2 2 2 7 2 2" xfId="13780"/>
    <cellStyle name="Currency 2 2 2 2 7 2 2 2" xfId="29191"/>
    <cellStyle name="Currency 2 2 2 2 7 2 2 2 2" xfId="60015"/>
    <cellStyle name="Currency 2 2 2 2 7 2 2 3" xfId="44605"/>
    <cellStyle name="Currency 2 2 2 2 7 2 3" xfId="21382"/>
    <cellStyle name="Currency 2 2 2 2 7 2 3 2" xfId="52206"/>
    <cellStyle name="Currency 2 2 2 2 7 2 4" xfId="36796"/>
    <cellStyle name="Currency 2 2 2 2 7 3" xfId="9977"/>
    <cellStyle name="Currency 2 2 2 2 7 3 2" xfId="25388"/>
    <cellStyle name="Currency 2 2 2 2 7 3 2 2" xfId="56212"/>
    <cellStyle name="Currency 2 2 2 2 7 3 3" xfId="40802"/>
    <cellStyle name="Currency 2 2 2 2 7 4" xfId="17579"/>
    <cellStyle name="Currency 2 2 2 2 7 4 2" xfId="48403"/>
    <cellStyle name="Currency 2 2 2 2 7 5" xfId="32993"/>
    <cellStyle name="Currency 2 2 2 2 8" xfId="4071"/>
    <cellStyle name="Currency 2 2 2 2 8 2" xfId="11881"/>
    <cellStyle name="Currency 2 2 2 2 8 2 2" xfId="27292"/>
    <cellStyle name="Currency 2 2 2 2 8 2 2 2" xfId="58116"/>
    <cellStyle name="Currency 2 2 2 2 8 2 3" xfId="42706"/>
    <cellStyle name="Currency 2 2 2 2 8 3" xfId="19483"/>
    <cellStyle name="Currency 2 2 2 2 8 3 2" xfId="50307"/>
    <cellStyle name="Currency 2 2 2 2 8 4" xfId="34897"/>
    <cellStyle name="Currency 2 2 2 2 9" xfId="8078"/>
    <cellStyle name="Currency 2 2 2 2 9 2" xfId="23489"/>
    <cellStyle name="Currency 2 2 2 2 9 2 2" xfId="54313"/>
    <cellStyle name="Currency 2 2 2 2 9 3" xfId="38903"/>
    <cellStyle name="Currency 2 2 2 3" xfId="307"/>
    <cellStyle name="Currency 2 2 2 3 10" xfId="15720"/>
    <cellStyle name="Currency 2 2 2 3 10 2" xfId="46544"/>
    <cellStyle name="Currency 2 2 2 3 11" xfId="31134"/>
    <cellStyle name="Currency 2 2 2 3 2" xfId="730"/>
    <cellStyle name="Currency 2 2 2 3 2 2" xfId="1363"/>
    <cellStyle name="Currency 2 2 2 3 2 2 2" xfId="3262"/>
    <cellStyle name="Currency 2 2 2 3 2 2 2 2" xfId="7065"/>
    <cellStyle name="Currency 2 2 2 3 2 2 2 2 2" xfId="14875"/>
    <cellStyle name="Currency 2 2 2 3 2 2 2 2 2 2" xfId="30286"/>
    <cellStyle name="Currency 2 2 2 3 2 2 2 2 2 2 2" xfId="61110"/>
    <cellStyle name="Currency 2 2 2 3 2 2 2 2 2 3" xfId="45700"/>
    <cellStyle name="Currency 2 2 2 3 2 2 2 2 3" xfId="22477"/>
    <cellStyle name="Currency 2 2 2 3 2 2 2 2 3 2" xfId="53301"/>
    <cellStyle name="Currency 2 2 2 3 2 2 2 2 4" xfId="37891"/>
    <cellStyle name="Currency 2 2 2 3 2 2 2 3" xfId="11072"/>
    <cellStyle name="Currency 2 2 2 3 2 2 2 3 2" xfId="26483"/>
    <cellStyle name="Currency 2 2 2 3 2 2 2 3 2 2" xfId="57307"/>
    <cellStyle name="Currency 2 2 2 3 2 2 2 3 3" xfId="41897"/>
    <cellStyle name="Currency 2 2 2 3 2 2 2 4" xfId="18674"/>
    <cellStyle name="Currency 2 2 2 3 2 2 2 4 2" xfId="49498"/>
    <cellStyle name="Currency 2 2 2 3 2 2 2 5" xfId="34088"/>
    <cellStyle name="Currency 2 2 2 3 2 2 3" xfId="5166"/>
    <cellStyle name="Currency 2 2 2 3 2 2 3 2" xfId="12976"/>
    <cellStyle name="Currency 2 2 2 3 2 2 3 2 2" xfId="28387"/>
    <cellStyle name="Currency 2 2 2 3 2 2 3 2 2 2" xfId="59211"/>
    <cellStyle name="Currency 2 2 2 3 2 2 3 2 3" xfId="43801"/>
    <cellStyle name="Currency 2 2 2 3 2 2 3 3" xfId="20578"/>
    <cellStyle name="Currency 2 2 2 3 2 2 3 3 2" xfId="51402"/>
    <cellStyle name="Currency 2 2 2 3 2 2 3 4" xfId="35992"/>
    <cellStyle name="Currency 2 2 2 3 2 2 4" xfId="9173"/>
    <cellStyle name="Currency 2 2 2 3 2 2 4 2" xfId="24584"/>
    <cellStyle name="Currency 2 2 2 3 2 2 4 2 2" xfId="55408"/>
    <cellStyle name="Currency 2 2 2 3 2 2 4 3" xfId="39998"/>
    <cellStyle name="Currency 2 2 2 3 2 2 5" xfId="16775"/>
    <cellStyle name="Currency 2 2 2 3 2 2 5 2" xfId="47599"/>
    <cellStyle name="Currency 2 2 2 3 2 2 6" xfId="32189"/>
    <cellStyle name="Currency 2 2 2 3 2 3" xfId="1996"/>
    <cellStyle name="Currency 2 2 2 3 2 3 2" xfId="3895"/>
    <cellStyle name="Currency 2 2 2 3 2 3 2 2" xfId="7698"/>
    <cellStyle name="Currency 2 2 2 3 2 3 2 2 2" xfId="15508"/>
    <cellStyle name="Currency 2 2 2 3 2 3 2 2 2 2" xfId="30919"/>
    <cellStyle name="Currency 2 2 2 3 2 3 2 2 2 2 2" xfId="61743"/>
    <cellStyle name="Currency 2 2 2 3 2 3 2 2 2 3" xfId="46333"/>
    <cellStyle name="Currency 2 2 2 3 2 3 2 2 3" xfId="23110"/>
    <cellStyle name="Currency 2 2 2 3 2 3 2 2 3 2" xfId="53934"/>
    <cellStyle name="Currency 2 2 2 3 2 3 2 2 4" xfId="38524"/>
    <cellStyle name="Currency 2 2 2 3 2 3 2 3" xfId="11705"/>
    <cellStyle name="Currency 2 2 2 3 2 3 2 3 2" xfId="27116"/>
    <cellStyle name="Currency 2 2 2 3 2 3 2 3 2 2" xfId="57940"/>
    <cellStyle name="Currency 2 2 2 3 2 3 2 3 3" xfId="42530"/>
    <cellStyle name="Currency 2 2 2 3 2 3 2 4" xfId="19307"/>
    <cellStyle name="Currency 2 2 2 3 2 3 2 4 2" xfId="50131"/>
    <cellStyle name="Currency 2 2 2 3 2 3 2 5" xfId="34721"/>
    <cellStyle name="Currency 2 2 2 3 2 3 3" xfId="5799"/>
    <cellStyle name="Currency 2 2 2 3 2 3 3 2" xfId="13609"/>
    <cellStyle name="Currency 2 2 2 3 2 3 3 2 2" xfId="29020"/>
    <cellStyle name="Currency 2 2 2 3 2 3 3 2 2 2" xfId="59844"/>
    <cellStyle name="Currency 2 2 2 3 2 3 3 2 3" xfId="44434"/>
    <cellStyle name="Currency 2 2 2 3 2 3 3 3" xfId="21211"/>
    <cellStyle name="Currency 2 2 2 3 2 3 3 3 2" xfId="52035"/>
    <cellStyle name="Currency 2 2 2 3 2 3 3 4" xfId="36625"/>
    <cellStyle name="Currency 2 2 2 3 2 3 4" xfId="9806"/>
    <cellStyle name="Currency 2 2 2 3 2 3 4 2" xfId="25217"/>
    <cellStyle name="Currency 2 2 2 3 2 3 4 2 2" xfId="56041"/>
    <cellStyle name="Currency 2 2 2 3 2 3 4 3" xfId="40631"/>
    <cellStyle name="Currency 2 2 2 3 2 3 5" xfId="17408"/>
    <cellStyle name="Currency 2 2 2 3 2 3 5 2" xfId="48232"/>
    <cellStyle name="Currency 2 2 2 3 2 3 6" xfId="32822"/>
    <cellStyle name="Currency 2 2 2 3 2 4" xfId="2629"/>
    <cellStyle name="Currency 2 2 2 3 2 4 2" xfId="6432"/>
    <cellStyle name="Currency 2 2 2 3 2 4 2 2" xfId="14242"/>
    <cellStyle name="Currency 2 2 2 3 2 4 2 2 2" xfId="29653"/>
    <cellStyle name="Currency 2 2 2 3 2 4 2 2 2 2" xfId="60477"/>
    <cellStyle name="Currency 2 2 2 3 2 4 2 2 3" xfId="45067"/>
    <cellStyle name="Currency 2 2 2 3 2 4 2 3" xfId="21844"/>
    <cellStyle name="Currency 2 2 2 3 2 4 2 3 2" xfId="52668"/>
    <cellStyle name="Currency 2 2 2 3 2 4 2 4" xfId="37258"/>
    <cellStyle name="Currency 2 2 2 3 2 4 3" xfId="10439"/>
    <cellStyle name="Currency 2 2 2 3 2 4 3 2" xfId="25850"/>
    <cellStyle name="Currency 2 2 2 3 2 4 3 2 2" xfId="56674"/>
    <cellStyle name="Currency 2 2 2 3 2 4 3 3" xfId="41264"/>
    <cellStyle name="Currency 2 2 2 3 2 4 4" xfId="18041"/>
    <cellStyle name="Currency 2 2 2 3 2 4 4 2" xfId="48865"/>
    <cellStyle name="Currency 2 2 2 3 2 4 5" xfId="33455"/>
    <cellStyle name="Currency 2 2 2 3 2 5" xfId="4533"/>
    <cellStyle name="Currency 2 2 2 3 2 5 2" xfId="12343"/>
    <cellStyle name="Currency 2 2 2 3 2 5 2 2" xfId="27754"/>
    <cellStyle name="Currency 2 2 2 3 2 5 2 2 2" xfId="58578"/>
    <cellStyle name="Currency 2 2 2 3 2 5 2 3" xfId="43168"/>
    <cellStyle name="Currency 2 2 2 3 2 5 3" xfId="19945"/>
    <cellStyle name="Currency 2 2 2 3 2 5 3 2" xfId="50769"/>
    <cellStyle name="Currency 2 2 2 3 2 5 4" xfId="35359"/>
    <cellStyle name="Currency 2 2 2 3 2 6" xfId="8540"/>
    <cellStyle name="Currency 2 2 2 3 2 6 2" xfId="23951"/>
    <cellStyle name="Currency 2 2 2 3 2 6 2 2" xfId="54775"/>
    <cellStyle name="Currency 2 2 2 3 2 6 3" xfId="39365"/>
    <cellStyle name="Currency 2 2 2 3 2 7" xfId="16142"/>
    <cellStyle name="Currency 2 2 2 3 2 7 2" xfId="46966"/>
    <cellStyle name="Currency 2 2 2 3 2 8" xfId="31556"/>
    <cellStyle name="Currency 2 2 2 3 3" xfId="521"/>
    <cellStyle name="Currency 2 2 2 3 3 2" xfId="1154"/>
    <cellStyle name="Currency 2 2 2 3 3 2 2" xfId="3053"/>
    <cellStyle name="Currency 2 2 2 3 3 2 2 2" xfId="6856"/>
    <cellStyle name="Currency 2 2 2 3 3 2 2 2 2" xfId="14666"/>
    <cellStyle name="Currency 2 2 2 3 3 2 2 2 2 2" xfId="30077"/>
    <cellStyle name="Currency 2 2 2 3 3 2 2 2 2 2 2" xfId="60901"/>
    <cellStyle name="Currency 2 2 2 3 3 2 2 2 2 3" xfId="45491"/>
    <cellStyle name="Currency 2 2 2 3 3 2 2 2 3" xfId="22268"/>
    <cellStyle name="Currency 2 2 2 3 3 2 2 2 3 2" xfId="53092"/>
    <cellStyle name="Currency 2 2 2 3 3 2 2 2 4" xfId="37682"/>
    <cellStyle name="Currency 2 2 2 3 3 2 2 3" xfId="10863"/>
    <cellStyle name="Currency 2 2 2 3 3 2 2 3 2" xfId="26274"/>
    <cellStyle name="Currency 2 2 2 3 3 2 2 3 2 2" xfId="57098"/>
    <cellStyle name="Currency 2 2 2 3 3 2 2 3 3" xfId="41688"/>
    <cellStyle name="Currency 2 2 2 3 3 2 2 4" xfId="18465"/>
    <cellStyle name="Currency 2 2 2 3 3 2 2 4 2" xfId="49289"/>
    <cellStyle name="Currency 2 2 2 3 3 2 2 5" xfId="33879"/>
    <cellStyle name="Currency 2 2 2 3 3 2 3" xfId="4957"/>
    <cellStyle name="Currency 2 2 2 3 3 2 3 2" xfId="12767"/>
    <cellStyle name="Currency 2 2 2 3 3 2 3 2 2" xfId="28178"/>
    <cellStyle name="Currency 2 2 2 3 3 2 3 2 2 2" xfId="59002"/>
    <cellStyle name="Currency 2 2 2 3 3 2 3 2 3" xfId="43592"/>
    <cellStyle name="Currency 2 2 2 3 3 2 3 3" xfId="20369"/>
    <cellStyle name="Currency 2 2 2 3 3 2 3 3 2" xfId="51193"/>
    <cellStyle name="Currency 2 2 2 3 3 2 3 4" xfId="35783"/>
    <cellStyle name="Currency 2 2 2 3 3 2 4" xfId="8964"/>
    <cellStyle name="Currency 2 2 2 3 3 2 4 2" xfId="24375"/>
    <cellStyle name="Currency 2 2 2 3 3 2 4 2 2" xfId="55199"/>
    <cellStyle name="Currency 2 2 2 3 3 2 4 3" xfId="39789"/>
    <cellStyle name="Currency 2 2 2 3 3 2 5" xfId="16566"/>
    <cellStyle name="Currency 2 2 2 3 3 2 5 2" xfId="47390"/>
    <cellStyle name="Currency 2 2 2 3 3 2 6" xfId="31980"/>
    <cellStyle name="Currency 2 2 2 3 3 3" xfId="1787"/>
    <cellStyle name="Currency 2 2 2 3 3 3 2" xfId="3686"/>
    <cellStyle name="Currency 2 2 2 3 3 3 2 2" xfId="7489"/>
    <cellStyle name="Currency 2 2 2 3 3 3 2 2 2" xfId="15299"/>
    <cellStyle name="Currency 2 2 2 3 3 3 2 2 2 2" xfId="30710"/>
    <cellStyle name="Currency 2 2 2 3 3 3 2 2 2 2 2" xfId="61534"/>
    <cellStyle name="Currency 2 2 2 3 3 3 2 2 2 3" xfId="46124"/>
    <cellStyle name="Currency 2 2 2 3 3 3 2 2 3" xfId="22901"/>
    <cellStyle name="Currency 2 2 2 3 3 3 2 2 3 2" xfId="53725"/>
    <cellStyle name="Currency 2 2 2 3 3 3 2 2 4" xfId="38315"/>
    <cellStyle name="Currency 2 2 2 3 3 3 2 3" xfId="11496"/>
    <cellStyle name="Currency 2 2 2 3 3 3 2 3 2" xfId="26907"/>
    <cellStyle name="Currency 2 2 2 3 3 3 2 3 2 2" xfId="57731"/>
    <cellStyle name="Currency 2 2 2 3 3 3 2 3 3" xfId="42321"/>
    <cellStyle name="Currency 2 2 2 3 3 3 2 4" xfId="19098"/>
    <cellStyle name="Currency 2 2 2 3 3 3 2 4 2" xfId="49922"/>
    <cellStyle name="Currency 2 2 2 3 3 3 2 5" xfId="34512"/>
    <cellStyle name="Currency 2 2 2 3 3 3 3" xfId="5590"/>
    <cellStyle name="Currency 2 2 2 3 3 3 3 2" xfId="13400"/>
    <cellStyle name="Currency 2 2 2 3 3 3 3 2 2" xfId="28811"/>
    <cellStyle name="Currency 2 2 2 3 3 3 3 2 2 2" xfId="59635"/>
    <cellStyle name="Currency 2 2 2 3 3 3 3 2 3" xfId="44225"/>
    <cellStyle name="Currency 2 2 2 3 3 3 3 3" xfId="21002"/>
    <cellStyle name="Currency 2 2 2 3 3 3 3 3 2" xfId="51826"/>
    <cellStyle name="Currency 2 2 2 3 3 3 3 4" xfId="36416"/>
    <cellStyle name="Currency 2 2 2 3 3 3 4" xfId="9597"/>
    <cellStyle name="Currency 2 2 2 3 3 3 4 2" xfId="25008"/>
    <cellStyle name="Currency 2 2 2 3 3 3 4 2 2" xfId="55832"/>
    <cellStyle name="Currency 2 2 2 3 3 3 4 3" xfId="40422"/>
    <cellStyle name="Currency 2 2 2 3 3 3 5" xfId="17199"/>
    <cellStyle name="Currency 2 2 2 3 3 3 5 2" xfId="48023"/>
    <cellStyle name="Currency 2 2 2 3 3 3 6" xfId="32613"/>
    <cellStyle name="Currency 2 2 2 3 3 4" xfId="2420"/>
    <cellStyle name="Currency 2 2 2 3 3 4 2" xfId="6223"/>
    <cellStyle name="Currency 2 2 2 3 3 4 2 2" xfId="14033"/>
    <cellStyle name="Currency 2 2 2 3 3 4 2 2 2" xfId="29444"/>
    <cellStyle name="Currency 2 2 2 3 3 4 2 2 2 2" xfId="60268"/>
    <cellStyle name="Currency 2 2 2 3 3 4 2 2 3" xfId="44858"/>
    <cellStyle name="Currency 2 2 2 3 3 4 2 3" xfId="21635"/>
    <cellStyle name="Currency 2 2 2 3 3 4 2 3 2" xfId="52459"/>
    <cellStyle name="Currency 2 2 2 3 3 4 2 4" xfId="37049"/>
    <cellStyle name="Currency 2 2 2 3 3 4 3" xfId="10230"/>
    <cellStyle name="Currency 2 2 2 3 3 4 3 2" xfId="25641"/>
    <cellStyle name="Currency 2 2 2 3 3 4 3 2 2" xfId="56465"/>
    <cellStyle name="Currency 2 2 2 3 3 4 3 3" xfId="41055"/>
    <cellStyle name="Currency 2 2 2 3 3 4 4" xfId="17832"/>
    <cellStyle name="Currency 2 2 2 3 3 4 4 2" xfId="48656"/>
    <cellStyle name="Currency 2 2 2 3 3 4 5" xfId="33246"/>
    <cellStyle name="Currency 2 2 2 3 3 5" xfId="4324"/>
    <cellStyle name="Currency 2 2 2 3 3 5 2" xfId="12134"/>
    <cellStyle name="Currency 2 2 2 3 3 5 2 2" xfId="27545"/>
    <cellStyle name="Currency 2 2 2 3 3 5 2 2 2" xfId="58369"/>
    <cellStyle name="Currency 2 2 2 3 3 5 2 3" xfId="42959"/>
    <cellStyle name="Currency 2 2 2 3 3 5 3" xfId="19736"/>
    <cellStyle name="Currency 2 2 2 3 3 5 3 2" xfId="50560"/>
    <cellStyle name="Currency 2 2 2 3 3 5 4" xfId="35150"/>
    <cellStyle name="Currency 2 2 2 3 3 6" xfId="8331"/>
    <cellStyle name="Currency 2 2 2 3 3 6 2" xfId="23742"/>
    <cellStyle name="Currency 2 2 2 3 3 6 2 2" xfId="54566"/>
    <cellStyle name="Currency 2 2 2 3 3 6 3" xfId="39156"/>
    <cellStyle name="Currency 2 2 2 3 3 7" xfId="15933"/>
    <cellStyle name="Currency 2 2 2 3 3 7 2" xfId="46757"/>
    <cellStyle name="Currency 2 2 2 3 3 8" xfId="31347"/>
    <cellStyle name="Currency 2 2 2 3 4" xfId="941"/>
    <cellStyle name="Currency 2 2 2 3 4 2" xfId="2840"/>
    <cellStyle name="Currency 2 2 2 3 4 2 2" xfId="6643"/>
    <cellStyle name="Currency 2 2 2 3 4 2 2 2" xfId="14453"/>
    <cellStyle name="Currency 2 2 2 3 4 2 2 2 2" xfId="29864"/>
    <cellStyle name="Currency 2 2 2 3 4 2 2 2 2 2" xfId="60688"/>
    <cellStyle name="Currency 2 2 2 3 4 2 2 2 3" xfId="45278"/>
    <cellStyle name="Currency 2 2 2 3 4 2 2 3" xfId="22055"/>
    <cellStyle name="Currency 2 2 2 3 4 2 2 3 2" xfId="52879"/>
    <cellStyle name="Currency 2 2 2 3 4 2 2 4" xfId="37469"/>
    <cellStyle name="Currency 2 2 2 3 4 2 3" xfId="10650"/>
    <cellStyle name="Currency 2 2 2 3 4 2 3 2" xfId="26061"/>
    <cellStyle name="Currency 2 2 2 3 4 2 3 2 2" xfId="56885"/>
    <cellStyle name="Currency 2 2 2 3 4 2 3 3" xfId="41475"/>
    <cellStyle name="Currency 2 2 2 3 4 2 4" xfId="18252"/>
    <cellStyle name="Currency 2 2 2 3 4 2 4 2" xfId="49076"/>
    <cellStyle name="Currency 2 2 2 3 4 2 5" xfId="33666"/>
    <cellStyle name="Currency 2 2 2 3 4 3" xfId="4744"/>
    <cellStyle name="Currency 2 2 2 3 4 3 2" xfId="12554"/>
    <cellStyle name="Currency 2 2 2 3 4 3 2 2" xfId="27965"/>
    <cellStyle name="Currency 2 2 2 3 4 3 2 2 2" xfId="58789"/>
    <cellStyle name="Currency 2 2 2 3 4 3 2 3" xfId="43379"/>
    <cellStyle name="Currency 2 2 2 3 4 3 3" xfId="20156"/>
    <cellStyle name="Currency 2 2 2 3 4 3 3 2" xfId="50980"/>
    <cellStyle name="Currency 2 2 2 3 4 3 4" xfId="35570"/>
    <cellStyle name="Currency 2 2 2 3 4 4" xfId="8751"/>
    <cellStyle name="Currency 2 2 2 3 4 4 2" xfId="24162"/>
    <cellStyle name="Currency 2 2 2 3 4 4 2 2" xfId="54986"/>
    <cellStyle name="Currency 2 2 2 3 4 4 3" xfId="39576"/>
    <cellStyle name="Currency 2 2 2 3 4 5" xfId="16353"/>
    <cellStyle name="Currency 2 2 2 3 4 5 2" xfId="47177"/>
    <cellStyle name="Currency 2 2 2 3 4 6" xfId="31767"/>
    <cellStyle name="Currency 2 2 2 3 5" xfId="1574"/>
    <cellStyle name="Currency 2 2 2 3 5 2" xfId="3473"/>
    <cellStyle name="Currency 2 2 2 3 5 2 2" xfId="7276"/>
    <cellStyle name="Currency 2 2 2 3 5 2 2 2" xfId="15086"/>
    <cellStyle name="Currency 2 2 2 3 5 2 2 2 2" xfId="30497"/>
    <cellStyle name="Currency 2 2 2 3 5 2 2 2 2 2" xfId="61321"/>
    <cellStyle name="Currency 2 2 2 3 5 2 2 2 3" xfId="45911"/>
    <cellStyle name="Currency 2 2 2 3 5 2 2 3" xfId="22688"/>
    <cellStyle name="Currency 2 2 2 3 5 2 2 3 2" xfId="53512"/>
    <cellStyle name="Currency 2 2 2 3 5 2 2 4" xfId="38102"/>
    <cellStyle name="Currency 2 2 2 3 5 2 3" xfId="11283"/>
    <cellStyle name="Currency 2 2 2 3 5 2 3 2" xfId="26694"/>
    <cellStyle name="Currency 2 2 2 3 5 2 3 2 2" xfId="57518"/>
    <cellStyle name="Currency 2 2 2 3 5 2 3 3" xfId="42108"/>
    <cellStyle name="Currency 2 2 2 3 5 2 4" xfId="18885"/>
    <cellStyle name="Currency 2 2 2 3 5 2 4 2" xfId="49709"/>
    <cellStyle name="Currency 2 2 2 3 5 2 5" xfId="34299"/>
    <cellStyle name="Currency 2 2 2 3 5 3" xfId="5377"/>
    <cellStyle name="Currency 2 2 2 3 5 3 2" xfId="13187"/>
    <cellStyle name="Currency 2 2 2 3 5 3 2 2" xfId="28598"/>
    <cellStyle name="Currency 2 2 2 3 5 3 2 2 2" xfId="59422"/>
    <cellStyle name="Currency 2 2 2 3 5 3 2 3" xfId="44012"/>
    <cellStyle name="Currency 2 2 2 3 5 3 3" xfId="20789"/>
    <cellStyle name="Currency 2 2 2 3 5 3 3 2" xfId="51613"/>
    <cellStyle name="Currency 2 2 2 3 5 3 4" xfId="36203"/>
    <cellStyle name="Currency 2 2 2 3 5 4" xfId="9384"/>
    <cellStyle name="Currency 2 2 2 3 5 4 2" xfId="24795"/>
    <cellStyle name="Currency 2 2 2 3 5 4 2 2" xfId="55619"/>
    <cellStyle name="Currency 2 2 2 3 5 4 3" xfId="40209"/>
    <cellStyle name="Currency 2 2 2 3 5 5" xfId="16986"/>
    <cellStyle name="Currency 2 2 2 3 5 5 2" xfId="47810"/>
    <cellStyle name="Currency 2 2 2 3 5 6" xfId="32400"/>
    <cellStyle name="Currency 2 2 2 3 6" xfId="2207"/>
    <cellStyle name="Currency 2 2 2 3 6 2" xfId="6010"/>
    <cellStyle name="Currency 2 2 2 3 6 2 2" xfId="13820"/>
    <cellStyle name="Currency 2 2 2 3 6 2 2 2" xfId="29231"/>
    <cellStyle name="Currency 2 2 2 3 6 2 2 2 2" xfId="60055"/>
    <cellStyle name="Currency 2 2 2 3 6 2 2 3" xfId="44645"/>
    <cellStyle name="Currency 2 2 2 3 6 2 3" xfId="21422"/>
    <cellStyle name="Currency 2 2 2 3 6 2 3 2" xfId="52246"/>
    <cellStyle name="Currency 2 2 2 3 6 2 4" xfId="36836"/>
    <cellStyle name="Currency 2 2 2 3 6 3" xfId="10017"/>
    <cellStyle name="Currency 2 2 2 3 6 3 2" xfId="25428"/>
    <cellStyle name="Currency 2 2 2 3 6 3 2 2" xfId="56252"/>
    <cellStyle name="Currency 2 2 2 3 6 3 3" xfId="40842"/>
    <cellStyle name="Currency 2 2 2 3 6 4" xfId="17619"/>
    <cellStyle name="Currency 2 2 2 3 6 4 2" xfId="48443"/>
    <cellStyle name="Currency 2 2 2 3 6 5" xfId="33033"/>
    <cellStyle name="Currency 2 2 2 3 7" xfId="4111"/>
    <cellStyle name="Currency 2 2 2 3 7 2" xfId="11921"/>
    <cellStyle name="Currency 2 2 2 3 7 2 2" xfId="27332"/>
    <cellStyle name="Currency 2 2 2 3 7 2 2 2" xfId="58156"/>
    <cellStyle name="Currency 2 2 2 3 7 2 3" xfId="42746"/>
    <cellStyle name="Currency 2 2 2 3 7 3" xfId="19523"/>
    <cellStyle name="Currency 2 2 2 3 7 3 2" xfId="50347"/>
    <cellStyle name="Currency 2 2 2 3 7 4" xfId="34937"/>
    <cellStyle name="Currency 2 2 2 3 8" xfId="8118"/>
    <cellStyle name="Currency 2 2 2 3 8 2" xfId="23529"/>
    <cellStyle name="Currency 2 2 2 3 8 2 2" xfId="54353"/>
    <cellStyle name="Currency 2 2 2 3 8 3" xfId="38943"/>
    <cellStyle name="Currency 2 2 2 3 9" xfId="7909"/>
    <cellStyle name="Currency 2 2 2 3 9 2" xfId="23320"/>
    <cellStyle name="Currency 2 2 2 3 9 2 2" xfId="54144"/>
    <cellStyle name="Currency 2 2 2 3 9 3" xfId="38734"/>
    <cellStyle name="Currency 2 2 2 4" xfId="227"/>
    <cellStyle name="Currency 2 2 2 4 10" xfId="15640"/>
    <cellStyle name="Currency 2 2 2 4 10 2" xfId="46464"/>
    <cellStyle name="Currency 2 2 2 4 11" xfId="31054"/>
    <cellStyle name="Currency 2 2 2 4 2" xfId="650"/>
    <cellStyle name="Currency 2 2 2 4 2 2" xfId="1283"/>
    <cellStyle name="Currency 2 2 2 4 2 2 2" xfId="3182"/>
    <cellStyle name="Currency 2 2 2 4 2 2 2 2" xfId="6985"/>
    <cellStyle name="Currency 2 2 2 4 2 2 2 2 2" xfId="14795"/>
    <cellStyle name="Currency 2 2 2 4 2 2 2 2 2 2" xfId="30206"/>
    <cellStyle name="Currency 2 2 2 4 2 2 2 2 2 2 2" xfId="61030"/>
    <cellStyle name="Currency 2 2 2 4 2 2 2 2 2 3" xfId="45620"/>
    <cellStyle name="Currency 2 2 2 4 2 2 2 2 3" xfId="22397"/>
    <cellStyle name="Currency 2 2 2 4 2 2 2 2 3 2" xfId="53221"/>
    <cellStyle name="Currency 2 2 2 4 2 2 2 2 4" xfId="37811"/>
    <cellStyle name="Currency 2 2 2 4 2 2 2 3" xfId="10992"/>
    <cellStyle name="Currency 2 2 2 4 2 2 2 3 2" xfId="26403"/>
    <cellStyle name="Currency 2 2 2 4 2 2 2 3 2 2" xfId="57227"/>
    <cellStyle name="Currency 2 2 2 4 2 2 2 3 3" xfId="41817"/>
    <cellStyle name="Currency 2 2 2 4 2 2 2 4" xfId="18594"/>
    <cellStyle name="Currency 2 2 2 4 2 2 2 4 2" xfId="49418"/>
    <cellStyle name="Currency 2 2 2 4 2 2 2 5" xfId="34008"/>
    <cellStyle name="Currency 2 2 2 4 2 2 3" xfId="5086"/>
    <cellStyle name="Currency 2 2 2 4 2 2 3 2" xfId="12896"/>
    <cellStyle name="Currency 2 2 2 4 2 2 3 2 2" xfId="28307"/>
    <cellStyle name="Currency 2 2 2 4 2 2 3 2 2 2" xfId="59131"/>
    <cellStyle name="Currency 2 2 2 4 2 2 3 2 3" xfId="43721"/>
    <cellStyle name="Currency 2 2 2 4 2 2 3 3" xfId="20498"/>
    <cellStyle name="Currency 2 2 2 4 2 2 3 3 2" xfId="51322"/>
    <cellStyle name="Currency 2 2 2 4 2 2 3 4" xfId="35912"/>
    <cellStyle name="Currency 2 2 2 4 2 2 4" xfId="9093"/>
    <cellStyle name="Currency 2 2 2 4 2 2 4 2" xfId="24504"/>
    <cellStyle name="Currency 2 2 2 4 2 2 4 2 2" xfId="55328"/>
    <cellStyle name="Currency 2 2 2 4 2 2 4 3" xfId="39918"/>
    <cellStyle name="Currency 2 2 2 4 2 2 5" xfId="16695"/>
    <cellStyle name="Currency 2 2 2 4 2 2 5 2" xfId="47519"/>
    <cellStyle name="Currency 2 2 2 4 2 2 6" xfId="32109"/>
    <cellStyle name="Currency 2 2 2 4 2 3" xfId="1916"/>
    <cellStyle name="Currency 2 2 2 4 2 3 2" xfId="3815"/>
    <cellStyle name="Currency 2 2 2 4 2 3 2 2" xfId="7618"/>
    <cellStyle name="Currency 2 2 2 4 2 3 2 2 2" xfId="15428"/>
    <cellStyle name="Currency 2 2 2 4 2 3 2 2 2 2" xfId="30839"/>
    <cellStyle name="Currency 2 2 2 4 2 3 2 2 2 2 2" xfId="61663"/>
    <cellStyle name="Currency 2 2 2 4 2 3 2 2 2 3" xfId="46253"/>
    <cellStyle name="Currency 2 2 2 4 2 3 2 2 3" xfId="23030"/>
    <cellStyle name="Currency 2 2 2 4 2 3 2 2 3 2" xfId="53854"/>
    <cellStyle name="Currency 2 2 2 4 2 3 2 2 4" xfId="38444"/>
    <cellStyle name="Currency 2 2 2 4 2 3 2 3" xfId="11625"/>
    <cellStyle name="Currency 2 2 2 4 2 3 2 3 2" xfId="27036"/>
    <cellStyle name="Currency 2 2 2 4 2 3 2 3 2 2" xfId="57860"/>
    <cellStyle name="Currency 2 2 2 4 2 3 2 3 3" xfId="42450"/>
    <cellStyle name="Currency 2 2 2 4 2 3 2 4" xfId="19227"/>
    <cellStyle name="Currency 2 2 2 4 2 3 2 4 2" xfId="50051"/>
    <cellStyle name="Currency 2 2 2 4 2 3 2 5" xfId="34641"/>
    <cellStyle name="Currency 2 2 2 4 2 3 3" xfId="5719"/>
    <cellStyle name="Currency 2 2 2 4 2 3 3 2" xfId="13529"/>
    <cellStyle name="Currency 2 2 2 4 2 3 3 2 2" xfId="28940"/>
    <cellStyle name="Currency 2 2 2 4 2 3 3 2 2 2" xfId="59764"/>
    <cellStyle name="Currency 2 2 2 4 2 3 3 2 3" xfId="44354"/>
    <cellStyle name="Currency 2 2 2 4 2 3 3 3" xfId="21131"/>
    <cellStyle name="Currency 2 2 2 4 2 3 3 3 2" xfId="51955"/>
    <cellStyle name="Currency 2 2 2 4 2 3 3 4" xfId="36545"/>
    <cellStyle name="Currency 2 2 2 4 2 3 4" xfId="9726"/>
    <cellStyle name="Currency 2 2 2 4 2 3 4 2" xfId="25137"/>
    <cellStyle name="Currency 2 2 2 4 2 3 4 2 2" xfId="55961"/>
    <cellStyle name="Currency 2 2 2 4 2 3 4 3" xfId="40551"/>
    <cellStyle name="Currency 2 2 2 4 2 3 5" xfId="17328"/>
    <cellStyle name="Currency 2 2 2 4 2 3 5 2" xfId="48152"/>
    <cellStyle name="Currency 2 2 2 4 2 3 6" xfId="32742"/>
    <cellStyle name="Currency 2 2 2 4 2 4" xfId="2549"/>
    <cellStyle name="Currency 2 2 2 4 2 4 2" xfId="6352"/>
    <cellStyle name="Currency 2 2 2 4 2 4 2 2" xfId="14162"/>
    <cellStyle name="Currency 2 2 2 4 2 4 2 2 2" xfId="29573"/>
    <cellStyle name="Currency 2 2 2 4 2 4 2 2 2 2" xfId="60397"/>
    <cellStyle name="Currency 2 2 2 4 2 4 2 2 3" xfId="44987"/>
    <cellStyle name="Currency 2 2 2 4 2 4 2 3" xfId="21764"/>
    <cellStyle name="Currency 2 2 2 4 2 4 2 3 2" xfId="52588"/>
    <cellStyle name="Currency 2 2 2 4 2 4 2 4" xfId="37178"/>
    <cellStyle name="Currency 2 2 2 4 2 4 3" xfId="10359"/>
    <cellStyle name="Currency 2 2 2 4 2 4 3 2" xfId="25770"/>
    <cellStyle name="Currency 2 2 2 4 2 4 3 2 2" xfId="56594"/>
    <cellStyle name="Currency 2 2 2 4 2 4 3 3" xfId="41184"/>
    <cellStyle name="Currency 2 2 2 4 2 4 4" xfId="17961"/>
    <cellStyle name="Currency 2 2 2 4 2 4 4 2" xfId="48785"/>
    <cellStyle name="Currency 2 2 2 4 2 4 5" xfId="33375"/>
    <cellStyle name="Currency 2 2 2 4 2 5" xfId="4453"/>
    <cellStyle name="Currency 2 2 2 4 2 5 2" xfId="12263"/>
    <cellStyle name="Currency 2 2 2 4 2 5 2 2" xfId="27674"/>
    <cellStyle name="Currency 2 2 2 4 2 5 2 2 2" xfId="58498"/>
    <cellStyle name="Currency 2 2 2 4 2 5 2 3" xfId="43088"/>
    <cellStyle name="Currency 2 2 2 4 2 5 3" xfId="19865"/>
    <cellStyle name="Currency 2 2 2 4 2 5 3 2" xfId="50689"/>
    <cellStyle name="Currency 2 2 2 4 2 5 4" xfId="35279"/>
    <cellStyle name="Currency 2 2 2 4 2 6" xfId="8460"/>
    <cellStyle name="Currency 2 2 2 4 2 6 2" xfId="23871"/>
    <cellStyle name="Currency 2 2 2 4 2 6 2 2" xfId="54695"/>
    <cellStyle name="Currency 2 2 2 4 2 6 3" xfId="39285"/>
    <cellStyle name="Currency 2 2 2 4 2 7" xfId="16062"/>
    <cellStyle name="Currency 2 2 2 4 2 7 2" xfId="46886"/>
    <cellStyle name="Currency 2 2 2 4 2 8" xfId="31476"/>
    <cellStyle name="Currency 2 2 2 4 3" xfId="441"/>
    <cellStyle name="Currency 2 2 2 4 3 2" xfId="1074"/>
    <cellStyle name="Currency 2 2 2 4 3 2 2" xfId="2973"/>
    <cellStyle name="Currency 2 2 2 4 3 2 2 2" xfId="6776"/>
    <cellStyle name="Currency 2 2 2 4 3 2 2 2 2" xfId="14586"/>
    <cellStyle name="Currency 2 2 2 4 3 2 2 2 2 2" xfId="29997"/>
    <cellStyle name="Currency 2 2 2 4 3 2 2 2 2 2 2" xfId="60821"/>
    <cellStyle name="Currency 2 2 2 4 3 2 2 2 2 3" xfId="45411"/>
    <cellStyle name="Currency 2 2 2 4 3 2 2 2 3" xfId="22188"/>
    <cellStyle name="Currency 2 2 2 4 3 2 2 2 3 2" xfId="53012"/>
    <cellStyle name="Currency 2 2 2 4 3 2 2 2 4" xfId="37602"/>
    <cellStyle name="Currency 2 2 2 4 3 2 2 3" xfId="10783"/>
    <cellStyle name="Currency 2 2 2 4 3 2 2 3 2" xfId="26194"/>
    <cellStyle name="Currency 2 2 2 4 3 2 2 3 2 2" xfId="57018"/>
    <cellStyle name="Currency 2 2 2 4 3 2 2 3 3" xfId="41608"/>
    <cellStyle name="Currency 2 2 2 4 3 2 2 4" xfId="18385"/>
    <cellStyle name="Currency 2 2 2 4 3 2 2 4 2" xfId="49209"/>
    <cellStyle name="Currency 2 2 2 4 3 2 2 5" xfId="33799"/>
    <cellStyle name="Currency 2 2 2 4 3 2 3" xfId="4877"/>
    <cellStyle name="Currency 2 2 2 4 3 2 3 2" xfId="12687"/>
    <cellStyle name="Currency 2 2 2 4 3 2 3 2 2" xfId="28098"/>
    <cellStyle name="Currency 2 2 2 4 3 2 3 2 2 2" xfId="58922"/>
    <cellStyle name="Currency 2 2 2 4 3 2 3 2 3" xfId="43512"/>
    <cellStyle name="Currency 2 2 2 4 3 2 3 3" xfId="20289"/>
    <cellStyle name="Currency 2 2 2 4 3 2 3 3 2" xfId="51113"/>
    <cellStyle name="Currency 2 2 2 4 3 2 3 4" xfId="35703"/>
    <cellStyle name="Currency 2 2 2 4 3 2 4" xfId="8884"/>
    <cellStyle name="Currency 2 2 2 4 3 2 4 2" xfId="24295"/>
    <cellStyle name="Currency 2 2 2 4 3 2 4 2 2" xfId="55119"/>
    <cellStyle name="Currency 2 2 2 4 3 2 4 3" xfId="39709"/>
    <cellStyle name="Currency 2 2 2 4 3 2 5" xfId="16486"/>
    <cellStyle name="Currency 2 2 2 4 3 2 5 2" xfId="47310"/>
    <cellStyle name="Currency 2 2 2 4 3 2 6" xfId="31900"/>
    <cellStyle name="Currency 2 2 2 4 3 3" xfId="1707"/>
    <cellStyle name="Currency 2 2 2 4 3 3 2" xfId="3606"/>
    <cellStyle name="Currency 2 2 2 4 3 3 2 2" xfId="7409"/>
    <cellStyle name="Currency 2 2 2 4 3 3 2 2 2" xfId="15219"/>
    <cellStyle name="Currency 2 2 2 4 3 3 2 2 2 2" xfId="30630"/>
    <cellStyle name="Currency 2 2 2 4 3 3 2 2 2 2 2" xfId="61454"/>
    <cellStyle name="Currency 2 2 2 4 3 3 2 2 2 3" xfId="46044"/>
    <cellStyle name="Currency 2 2 2 4 3 3 2 2 3" xfId="22821"/>
    <cellStyle name="Currency 2 2 2 4 3 3 2 2 3 2" xfId="53645"/>
    <cellStyle name="Currency 2 2 2 4 3 3 2 2 4" xfId="38235"/>
    <cellStyle name="Currency 2 2 2 4 3 3 2 3" xfId="11416"/>
    <cellStyle name="Currency 2 2 2 4 3 3 2 3 2" xfId="26827"/>
    <cellStyle name="Currency 2 2 2 4 3 3 2 3 2 2" xfId="57651"/>
    <cellStyle name="Currency 2 2 2 4 3 3 2 3 3" xfId="42241"/>
    <cellStyle name="Currency 2 2 2 4 3 3 2 4" xfId="19018"/>
    <cellStyle name="Currency 2 2 2 4 3 3 2 4 2" xfId="49842"/>
    <cellStyle name="Currency 2 2 2 4 3 3 2 5" xfId="34432"/>
    <cellStyle name="Currency 2 2 2 4 3 3 3" xfId="5510"/>
    <cellStyle name="Currency 2 2 2 4 3 3 3 2" xfId="13320"/>
    <cellStyle name="Currency 2 2 2 4 3 3 3 2 2" xfId="28731"/>
    <cellStyle name="Currency 2 2 2 4 3 3 3 2 2 2" xfId="59555"/>
    <cellStyle name="Currency 2 2 2 4 3 3 3 2 3" xfId="44145"/>
    <cellStyle name="Currency 2 2 2 4 3 3 3 3" xfId="20922"/>
    <cellStyle name="Currency 2 2 2 4 3 3 3 3 2" xfId="51746"/>
    <cellStyle name="Currency 2 2 2 4 3 3 3 4" xfId="36336"/>
    <cellStyle name="Currency 2 2 2 4 3 3 4" xfId="9517"/>
    <cellStyle name="Currency 2 2 2 4 3 3 4 2" xfId="24928"/>
    <cellStyle name="Currency 2 2 2 4 3 3 4 2 2" xfId="55752"/>
    <cellStyle name="Currency 2 2 2 4 3 3 4 3" xfId="40342"/>
    <cellStyle name="Currency 2 2 2 4 3 3 5" xfId="17119"/>
    <cellStyle name="Currency 2 2 2 4 3 3 5 2" xfId="47943"/>
    <cellStyle name="Currency 2 2 2 4 3 3 6" xfId="32533"/>
    <cellStyle name="Currency 2 2 2 4 3 4" xfId="2340"/>
    <cellStyle name="Currency 2 2 2 4 3 4 2" xfId="6143"/>
    <cellStyle name="Currency 2 2 2 4 3 4 2 2" xfId="13953"/>
    <cellStyle name="Currency 2 2 2 4 3 4 2 2 2" xfId="29364"/>
    <cellStyle name="Currency 2 2 2 4 3 4 2 2 2 2" xfId="60188"/>
    <cellStyle name="Currency 2 2 2 4 3 4 2 2 3" xfId="44778"/>
    <cellStyle name="Currency 2 2 2 4 3 4 2 3" xfId="21555"/>
    <cellStyle name="Currency 2 2 2 4 3 4 2 3 2" xfId="52379"/>
    <cellStyle name="Currency 2 2 2 4 3 4 2 4" xfId="36969"/>
    <cellStyle name="Currency 2 2 2 4 3 4 3" xfId="10150"/>
    <cellStyle name="Currency 2 2 2 4 3 4 3 2" xfId="25561"/>
    <cellStyle name="Currency 2 2 2 4 3 4 3 2 2" xfId="56385"/>
    <cellStyle name="Currency 2 2 2 4 3 4 3 3" xfId="40975"/>
    <cellStyle name="Currency 2 2 2 4 3 4 4" xfId="17752"/>
    <cellStyle name="Currency 2 2 2 4 3 4 4 2" xfId="48576"/>
    <cellStyle name="Currency 2 2 2 4 3 4 5" xfId="33166"/>
    <cellStyle name="Currency 2 2 2 4 3 5" xfId="4244"/>
    <cellStyle name="Currency 2 2 2 4 3 5 2" xfId="12054"/>
    <cellStyle name="Currency 2 2 2 4 3 5 2 2" xfId="27465"/>
    <cellStyle name="Currency 2 2 2 4 3 5 2 2 2" xfId="58289"/>
    <cellStyle name="Currency 2 2 2 4 3 5 2 3" xfId="42879"/>
    <cellStyle name="Currency 2 2 2 4 3 5 3" xfId="19656"/>
    <cellStyle name="Currency 2 2 2 4 3 5 3 2" xfId="50480"/>
    <cellStyle name="Currency 2 2 2 4 3 5 4" xfId="35070"/>
    <cellStyle name="Currency 2 2 2 4 3 6" xfId="8251"/>
    <cellStyle name="Currency 2 2 2 4 3 6 2" xfId="23662"/>
    <cellStyle name="Currency 2 2 2 4 3 6 2 2" xfId="54486"/>
    <cellStyle name="Currency 2 2 2 4 3 6 3" xfId="39076"/>
    <cellStyle name="Currency 2 2 2 4 3 7" xfId="15853"/>
    <cellStyle name="Currency 2 2 2 4 3 7 2" xfId="46677"/>
    <cellStyle name="Currency 2 2 2 4 3 8" xfId="31267"/>
    <cellStyle name="Currency 2 2 2 4 4" xfId="861"/>
    <cellStyle name="Currency 2 2 2 4 4 2" xfId="2760"/>
    <cellStyle name="Currency 2 2 2 4 4 2 2" xfId="6563"/>
    <cellStyle name="Currency 2 2 2 4 4 2 2 2" xfId="14373"/>
    <cellStyle name="Currency 2 2 2 4 4 2 2 2 2" xfId="29784"/>
    <cellStyle name="Currency 2 2 2 4 4 2 2 2 2 2" xfId="60608"/>
    <cellStyle name="Currency 2 2 2 4 4 2 2 2 3" xfId="45198"/>
    <cellStyle name="Currency 2 2 2 4 4 2 2 3" xfId="21975"/>
    <cellStyle name="Currency 2 2 2 4 4 2 2 3 2" xfId="52799"/>
    <cellStyle name="Currency 2 2 2 4 4 2 2 4" xfId="37389"/>
    <cellStyle name="Currency 2 2 2 4 4 2 3" xfId="10570"/>
    <cellStyle name="Currency 2 2 2 4 4 2 3 2" xfId="25981"/>
    <cellStyle name="Currency 2 2 2 4 4 2 3 2 2" xfId="56805"/>
    <cellStyle name="Currency 2 2 2 4 4 2 3 3" xfId="41395"/>
    <cellStyle name="Currency 2 2 2 4 4 2 4" xfId="18172"/>
    <cellStyle name="Currency 2 2 2 4 4 2 4 2" xfId="48996"/>
    <cellStyle name="Currency 2 2 2 4 4 2 5" xfId="33586"/>
    <cellStyle name="Currency 2 2 2 4 4 3" xfId="4664"/>
    <cellStyle name="Currency 2 2 2 4 4 3 2" xfId="12474"/>
    <cellStyle name="Currency 2 2 2 4 4 3 2 2" xfId="27885"/>
    <cellStyle name="Currency 2 2 2 4 4 3 2 2 2" xfId="58709"/>
    <cellStyle name="Currency 2 2 2 4 4 3 2 3" xfId="43299"/>
    <cellStyle name="Currency 2 2 2 4 4 3 3" xfId="20076"/>
    <cellStyle name="Currency 2 2 2 4 4 3 3 2" xfId="50900"/>
    <cellStyle name="Currency 2 2 2 4 4 3 4" xfId="35490"/>
    <cellStyle name="Currency 2 2 2 4 4 4" xfId="8671"/>
    <cellStyle name="Currency 2 2 2 4 4 4 2" xfId="24082"/>
    <cellStyle name="Currency 2 2 2 4 4 4 2 2" xfId="54906"/>
    <cellStyle name="Currency 2 2 2 4 4 4 3" xfId="39496"/>
    <cellStyle name="Currency 2 2 2 4 4 5" xfId="16273"/>
    <cellStyle name="Currency 2 2 2 4 4 5 2" xfId="47097"/>
    <cellStyle name="Currency 2 2 2 4 4 6" xfId="31687"/>
    <cellStyle name="Currency 2 2 2 4 5" xfId="1494"/>
    <cellStyle name="Currency 2 2 2 4 5 2" xfId="3393"/>
    <cellStyle name="Currency 2 2 2 4 5 2 2" xfId="7196"/>
    <cellStyle name="Currency 2 2 2 4 5 2 2 2" xfId="15006"/>
    <cellStyle name="Currency 2 2 2 4 5 2 2 2 2" xfId="30417"/>
    <cellStyle name="Currency 2 2 2 4 5 2 2 2 2 2" xfId="61241"/>
    <cellStyle name="Currency 2 2 2 4 5 2 2 2 3" xfId="45831"/>
    <cellStyle name="Currency 2 2 2 4 5 2 2 3" xfId="22608"/>
    <cellStyle name="Currency 2 2 2 4 5 2 2 3 2" xfId="53432"/>
    <cellStyle name="Currency 2 2 2 4 5 2 2 4" xfId="38022"/>
    <cellStyle name="Currency 2 2 2 4 5 2 3" xfId="11203"/>
    <cellStyle name="Currency 2 2 2 4 5 2 3 2" xfId="26614"/>
    <cellStyle name="Currency 2 2 2 4 5 2 3 2 2" xfId="57438"/>
    <cellStyle name="Currency 2 2 2 4 5 2 3 3" xfId="42028"/>
    <cellStyle name="Currency 2 2 2 4 5 2 4" xfId="18805"/>
    <cellStyle name="Currency 2 2 2 4 5 2 4 2" xfId="49629"/>
    <cellStyle name="Currency 2 2 2 4 5 2 5" xfId="34219"/>
    <cellStyle name="Currency 2 2 2 4 5 3" xfId="5297"/>
    <cellStyle name="Currency 2 2 2 4 5 3 2" xfId="13107"/>
    <cellStyle name="Currency 2 2 2 4 5 3 2 2" xfId="28518"/>
    <cellStyle name="Currency 2 2 2 4 5 3 2 2 2" xfId="59342"/>
    <cellStyle name="Currency 2 2 2 4 5 3 2 3" xfId="43932"/>
    <cellStyle name="Currency 2 2 2 4 5 3 3" xfId="20709"/>
    <cellStyle name="Currency 2 2 2 4 5 3 3 2" xfId="51533"/>
    <cellStyle name="Currency 2 2 2 4 5 3 4" xfId="36123"/>
    <cellStyle name="Currency 2 2 2 4 5 4" xfId="9304"/>
    <cellStyle name="Currency 2 2 2 4 5 4 2" xfId="24715"/>
    <cellStyle name="Currency 2 2 2 4 5 4 2 2" xfId="55539"/>
    <cellStyle name="Currency 2 2 2 4 5 4 3" xfId="40129"/>
    <cellStyle name="Currency 2 2 2 4 5 5" xfId="16906"/>
    <cellStyle name="Currency 2 2 2 4 5 5 2" xfId="47730"/>
    <cellStyle name="Currency 2 2 2 4 5 6" xfId="32320"/>
    <cellStyle name="Currency 2 2 2 4 6" xfId="2127"/>
    <cellStyle name="Currency 2 2 2 4 6 2" xfId="5930"/>
    <cellStyle name="Currency 2 2 2 4 6 2 2" xfId="13740"/>
    <cellStyle name="Currency 2 2 2 4 6 2 2 2" xfId="29151"/>
    <cellStyle name="Currency 2 2 2 4 6 2 2 2 2" xfId="59975"/>
    <cellStyle name="Currency 2 2 2 4 6 2 2 3" xfId="44565"/>
    <cellStyle name="Currency 2 2 2 4 6 2 3" xfId="21342"/>
    <cellStyle name="Currency 2 2 2 4 6 2 3 2" xfId="52166"/>
    <cellStyle name="Currency 2 2 2 4 6 2 4" xfId="36756"/>
    <cellStyle name="Currency 2 2 2 4 6 3" xfId="9937"/>
    <cellStyle name="Currency 2 2 2 4 6 3 2" xfId="25348"/>
    <cellStyle name="Currency 2 2 2 4 6 3 2 2" xfId="56172"/>
    <cellStyle name="Currency 2 2 2 4 6 3 3" xfId="40762"/>
    <cellStyle name="Currency 2 2 2 4 6 4" xfId="17539"/>
    <cellStyle name="Currency 2 2 2 4 6 4 2" xfId="48363"/>
    <cellStyle name="Currency 2 2 2 4 6 5" xfId="32953"/>
    <cellStyle name="Currency 2 2 2 4 7" xfId="4031"/>
    <cellStyle name="Currency 2 2 2 4 7 2" xfId="11841"/>
    <cellStyle name="Currency 2 2 2 4 7 2 2" xfId="27252"/>
    <cellStyle name="Currency 2 2 2 4 7 2 2 2" xfId="58076"/>
    <cellStyle name="Currency 2 2 2 4 7 2 3" xfId="42666"/>
    <cellStyle name="Currency 2 2 2 4 7 3" xfId="19443"/>
    <cellStyle name="Currency 2 2 2 4 7 3 2" xfId="50267"/>
    <cellStyle name="Currency 2 2 2 4 7 4" xfId="34857"/>
    <cellStyle name="Currency 2 2 2 4 8" xfId="8038"/>
    <cellStyle name="Currency 2 2 2 4 8 2" xfId="23449"/>
    <cellStyle name="Currency 2 2 2 4 8 2 2" xfId="54273"/>
    <cellStyle name="Currency 2 2 2 4 8 3" xfId="38863"/>
    <cellStyle name="Currency 2 2 2 4 9" xfId="7829"/>
    <cellStyle name="Currency 2 2 2 4 9 2" xfId="23240"/>
    <cellStyle name="Currency 2 2 2 4 9 2 2" xfId="54064"/>
    <cellStyle name="Currency 2 2 2 4 9 3" xfId="38654"/>
    <cellStyle name="Currency 2 2 2 5" xfId="605"/>
    <cellStyle name="Currency 2 2 2 5 2" xfId="1238"/>
    <cellStyle name="Currency 2 2 2 5 2 2" xfId="3137"/>
    <cellStyle name="Currency 2 2 2 5 2 2 2" xfId="6940"/>
    <cellStyle name="Currency 2 2 2 5 2 2 2 2" xfId="14750"/>
    <cellStyle name="Currency 2 2 2 5 2 2 2 2 2" xfId="30161"/>
    <cellStyle name="Currency 2 2 2 5 2 2 2 2 2 2" xfId="60985"/>
    <cellStyle name="Currency 2 2 2 5 2 2 2 2 3" xfId="45575"/>
    <cellStyle name="Currency 2 2 2 5 2 2 2 3" xfId="22352"/>
    <cellStyle name="Currency 2 2 2 5 2 2 2 3 2" xfId="53176"/>
    <cellStyle name="Currency 2 2 2 5 2 2 2 4" xfId="37766"/>
    <cellStyle name="Currency 2 2 2 5 2 2 3" xfId="10947"/>
    <cellStyle name="Currency 2 2 2 5 2 2 3 2" xfId="26358"/>
    <cellStyle name="Currency 2 2 2 5 2 2 3 2 2" xfId="57182"/>
    <cellStyle name="Currency 2 2 2 5 2 2 3 3" xfId="41772"/>
    <cellStyle name="Currency 2 2 2 5 2 2 4" xfId="18549"/>
    <cellStyle name="Currency 2 2 2 5 2 2 4 2" xfId="49373"/>
    <cellStyle name="Currency 2 2 2 5 2 2 5" xfId="33963"/>
    <cellStyle name="Currency 2 2 2 5 2 3" xfId="5041"/>
    <cellStyle name="Currency 2 2 2 5 2 3 2" xfId="12851"/>
    <cellStyle name="Currency 2 2 2 5 2 3 2 2" xfId="28262"/>
    <cellStyle name="Currency 2 2 2 5 2 3 2 2 2" xfId="59086"/>
    <cellStyle name="Currency 2 2 2 5 2 3 2 3" xfId="43676"/>
    <cellStyle name="Currency 2 2 2 5 2 3 3" xfId="20453"/>
    <cellStyle name="Currency 2 2 2 5 2 3 3 2" xfId="51277"/>
    <cellStyle name="Currency 2 2 2 5 2 3 4" xfId="35867"/>
    <cellStyle name="Currency 2 2 2 5 2 4" xfId="9048"/>
    <cellStyle name="Currency 2 2 2 5 2 4 2" xfId="24459"/>
    <cellStyle name="Currency 2 2 2 5 2 4 2 2" xfId="55283"/>
    <cellStyle name="Currency 2 2 2 5 2 4 3" xfId="39873"/>
    <cellStyle name="Currency 2 2 2 5 2 5" xfId="16650"/>
    <cellStyle name="Currency 2 2 2 5 2 5 2" xfId="47474"/>
    <cellStyle name="Currency 2 2 2 5 2 6" xfId="32064"/>
    <cellStyle name="Currency 2 2 2 5 3" xfId="1871"/>
    <cellStyle name="Currency 2 2 2 5 3 2" xfId="3770"/>
    <cellStyle name="Currency 2 2 2 5 3 2 2" xfId="7573"/>
    <cellStyle name="Currency 2 2 2 5 3 2 2 2" xfId="15383"/>
    <cellStyle name="Currency 2 2 2 5 3 2 2 2 2" xfId="30794"/>
    <cellStyle name="Currency 2 2 2 5 3 2 2 2 2 2" xfId="61618"/>
    <cellStyle name="Currency 2 2 2 5 3 2 2 2 3" xfId="46208"/>
    <cellStyle name="Currency 2 2 2 5 3 2 2 3" xfId="22985"/>
    <cellStyle name="Currency 2 2 2 5 3 2 2 3 2" xfId="53809"/>
    <cellStyle name="Currency 2 2 2 5 3 2 2 4" xfId="38399"/>
    <cellStyle name="Currency 2 2 2 5 3 2 3" xfId="11580"/>
    <cellStyle name="Currency 2 2 2 5 3 2 3 2" xfId="26991"/>
    <cellStyle name="Currency 2 2 2 5 3 2 3 2 2" xfId="57815"/>
    <cellStyle name="Currency 2 2 2 5 3 2 3 3" xfId="42405"/>
    <cellStyle name="Currency 2 2 2 5 3 2 4" xfId="19182"/>
    <cellStyle name="Currency 2 2 2 5 3 2 4 2" xfId="50006"/>
    <cellStyle name="Currency 2 2 2 5 3 2 5" xfId="34596"/>
    <cellStyle name="Currency 2 2 2 5 3 3" xfId="5674"/>
    <cellStyle name="Currency 2 2 2 5 3 3 2" xfId="13484"/>
    <cellStyle name="Currency 2 2 2 5 3 3 2 2" xfId="28895"/>
    <cellStyle name="Currency 2 2 2 5 3 3 2 2 2" xfId="59719"/>
    <cellStyle name="Currency 2 2 2 5 3 3 2 3" xfId="44309"/>
    <cellStyle name="Currency 2 2 2 5 3 3 3" xfId="21086"/>
    <cellStyle name="Currency 2 2 2 5 3 3 3 2" xfId="51910"/>
    <cellStyle name="Currency 2 2 2 5 3 3 4" xfId="36500"/>
    <cellStyle name="Currency 2 2 2 5 3 4" xfId="9681"/>
    <cellStyle name="Currency 2 2 2 5 3 4 2" xfId="25092"/>
    <cellStyle name="Currency 2 2 2 5 3 4 2 2" xfId="55916"/>
    <cellStyle name="Currency 2 2 2 5 3 4 3" xfId="40506"/>
    <cellStyle name="Currency 2 2 2 5 3 5" xfId="17283"/>
    <cellStyle name="Currency 2 2 2 5 3 5 2" xfId="48107"/>
    <cellStyle name="Currency 2 2 2 5 3 6" xfId="32697"/>
    <cellStyle name="Currency 2 2 2 5 4" xfId="2504"/>
    <cellStyle name="Currency 2 2 2 5 4 2" xfId="6307"/>
    <cellStyle name="Currency 2 2 2 5 4 2 2" xfId="14117"/>
    <cellStyle name="Currency 2 2 2 5 4 2 2 2" xfId="29528"/>
    <cellStyle name="Currency 2 2 2 5 4 2 2 2 2" xfId="60352"/>
    <cellStyle name="Currency 2 2 2 5 4 2 2 3" xfId="44942"/>
    <cellStyle name="Currency 2 2 2 5 4 2 3" xfId="21719"/>
    <cellStyle name="Currency 2 2 2 5 4 2 3 2" xfId="52543"/>
    <cellStyle name="Currency 2 2 2 5 4 2 4" xfId="37133"/>
    <cellStyle name="Currency 2 2 2 5 4 3" xfId="10314"/>
    <cellStyle name="Currency 2 2 2 5 4 3 2" xfId="25725"/>
    <cellStyle name="Currency 2 2 2 5 4 3 2 2" xfId="56549"/>
    <cellStyle name="Currency 2 2 2 5 4 3 3" xfId="41139"/>
    <cellStyle name="Currency 2 2 2 5 4 4" xfId="17916"/>
    <cellStyle name="Currency 2 2 2 5 4 4 2" xfId="48740"/>
    <cellStyle name="Currency 2 2 2 5 4 5" xfId="33330"/>
    <cellStyle name="Currency 2 2 2 5 5" xfId="4408"/>
    <cellStyle name="Currency 2 2 2 5 5 2" xfId="12218"/>
    <cellStyle name="Currency 2 2 2 5 5 2 2" xfId="27629"/>
    <cellStyle name="Currency 2 2 2 5 5 2 2 2" xfId="58453"/>
    <cellStyle name="Currency 2 2 2 5 5 2 3" xfId="43043"/>
    <cellStyle name="Currency 2 2 2 5 5 3" xfId="19820"/>
    <cellStyle name="Currency 2 2 2 5 5 3 2" xfId="50644"/>
    <cellStyle name="Currency 2 2 2 5 5 4" xfId="35234"/>
    <cellStyle name="Currency 2 2 2 5 6" xfId="8415"/>
    <cellStyle name="Currency 2 2 2 5 6 2" xfId="23826"/>
    <cellStyle name="Currency 2 2 2 5 6 2 2" xfId="54650"/>
    <cellStyle name="Currency 2 2 2 5 6 3" xfId="39240"/>
    <cellStyle name="Currency 2 2 2 5 7" xfId="16017"/>
    <cellStyle name="Currency 2 2 2 5 7 2" xfId="46841"/>
    <cellStyle name="Currency 2 2 2 5 8" xfId="31431"/>
    <cellStyle name="Currency 2 2 2 6" xfId="396"/>
    <cellStyle name="Currency 2 2 2 6 2" xfId="1029"/>
    <cellStyle name="Currency 2 2 2 6 2 2" xfId="2928"/>
    <cellStyle name="Currency 2 2 2 6 2 2 2" xfId="6731"/>
    <cellStyle name="Currency 2 2 2 6 2 2 2 2" xfId="14541"/>
    <cellStyle name="Currency 2 2 2 6 2 2 2 2 2" xfId="29952"/>
    <cellStyle name="Currency 2 2 2 6 2 2 2 2 2 2" xfId="60776"/>
    <cellStyle name="Currency 2 2 2 6 2 2 2 2 3" xfId="45366"/>
    <cellStyle name="Currency 2 2 2 6 2 2 2 3" xfId="22143"/>
    <cellStyle name="Currency 2 2 2 6 2 2 2 3 2" xfId="52967"/>
    <cellStyle name="Currency 2 2 2 6 2 2 2 4" xfId="37557"/>
    <cellStyle name="Currency 2 2 2 6 2 2 3" xfId="10738"/>
    <cellStyle name="Currency 2 2 2 6 2 2 3 2" xfId="26149"/>
    <cellStyle name="Currency 2 2 2 6 2 2 3 2 2" xfId="56973"/>
    <cellStyle name="Currency 2 2 2 6 2 2 3 3" xfId="41563"/>
    <cellStyle name="Currency 2 2 2 6 2 2 4" xfId="18340"/>
    <cellStyle name="Currency 2 2 2 6 2 2 4 2" xfId="49164"/>
    <cellStyle name="Currency 2 2 2 6 2 2 5" xfId="33754"/>
    <cellStyle name="Currency 2 2 2 6 2 3" xfId="4832"/>
    <cellStyle name="Currency 2 2 2 6 2 3 2" xfId="12642"/>
    <cellStyle name="Currency 2 2 2 6 2 3 2 2" xfId="28053"/>
    <cellStyle name="Currency 2 2 2 6 2 3 2 2 2" xfId="58877"/>
    <cellStyle name="Currency 2 2 2 6 2 3 2 3" xfId="43467"/>
    <cellStyle name="Currency 2 2 2 6 2 3 3" xfId="20244"/>
    <cellStyle name="Currency 2 2 2 6 2 3 3 2" xfId="51068"/>
    <cellStyle name="Currency 2 2 2 6 2 3 4" xfId="35658"/>
    <cellStyle name="Currency 2 2 2 6 2 4" xfId="8839"/>
    <cellStyle name="Currency 2 2 2 6 2 4 2" xfId="24250"/>
    <cellStyle name="Currency 2 2 2 6 2 4 2 2" xfId="55074"/>
    <cellStyle name="Currency 2 2 2 6 2 4 3" xfId="39664"/>
    <cellStyle name="Currency 2 2 2 6 2 5" xfId="16441"/>
    <cellStyle name="Currency 2 2 2 6 2 5 2" xfId="47265"/>
    <cellStyle name="Currency 2 2 2 6 2 6" xfId="31855"/>
    <cellStyle name="Currency 2 2 2 6 3" xfId="1662"/>
    <cellStyle name="Currency 2 2 2 6 3 2" xfId="3561"/>
    <cellStyle name="Currency 2 2 2 6 3 2 2" xfId="7364"/>
    <cellStyle name="Currency 2 2 2 6 3 2 2 2" xfId="15174"/>
    <cellStyle name="Currency 2 2 2 6 3 2 2 2 2" xfId="30585"/>
    <cellStyle name="Currency 2 2 2 6 3 2 2 2 2 2" xfId="61409"/>
    <cellStyle name="Currency 2 2 2 6 3 2 2 2 3" xfId="45999"/>
    <cellStyle name="Currency 2 2 2 6 3 2 2 3" xfId="22776"/>
    <cellStyle name="Currency 2 2 2 6 3 2 2 3 2" xfId="53600"/>
    <cellStyle name="Currency 2 2 2 6 3 2 2 4" xfId="38190"/>
    <cellStyle name="Currency 2 2 2 6 3 2 3" xfId="11371"/>
    <cellStyle name="Currency 2 2 2 6 3 2 3 2" xfId="26782"/>
    <cellStyle name="Currency 2 2 2 6 3 2 3 2 2" xfId="57606"/>
    <cellStyle name="Currency 2 2 2 6 3 2 3 3" xfId="42196"/>
    <cellStyle name="Currency 2 2 2 6 3 2 4" xfId="18973"/>
    <cellStyle name="Currency 2 2 2 6 3 2 4 2" xfId="49797"/>
    <cellStyle name="Currency 2 2 2 6 3 2 5" xfId="34387"/>
    <cellStyle name="Currency 2 2 2 6 3 3" xfId="5465"/>
    <cellStyle name="Currency 2 2 2 6 3 3 2" xfId="13275"/>
    <cellStyle name="Currency 2 2 2 6 3 3 2 2" xfId="28686"/>
    <cellStyle name="Currency 2 2 2 6 3 3 2 2 2" xfId="59510"/>
    <cellStyle name="Currency 2 2 2 6 3 3 2 3" xfId="44100"/>
    <cellStyle name="Currency 2 2 2 6 3 3 3" xfId="20877"/>
    <cellStyle name="Currency 2 2 2 6 3 3 3 2" xfId="51701"/>
    <cellStyle name="Currency 2 2 2 6 3 3 4" xfId="36291"/>
    <cellStyle name="Currency 2 2 2 6 3 4" xfId="9472"/>
    <cellStyle name="Currency 2 2 2 6 3 4 2" xfId="24883"/>
    <cellStyle name="Currency 2 2 2 6 3 4 2 2" xfId="55707"/>
    <cellStyle name="Currency 2 2 2 6 3 4 3" xfId="40297"/>
    <cellStyle name="Currency 2 2 2 6 3 5" xfId="17074"/>
    <cellStyle name="Currency 2 2 2 6 3 5 2" xfId="47898"/>
    <cellStyle name="Currency 2 2 2 6 3 6" xfId="32488"/>
    <cellStyle name="Currency 2 2 2 6 4" xfId="2295"/>
    <cellStyle name="Currency 2 2 2 6 4 2" xfId="6098"/>
    <cellStyle name="Currency 2 2 2 6 4 2 2" xfId="13908"/>
    <cellStyle name="Currency 2 2 2 6 4 2 2 2" xfId="29319"/>
    <cellStyle name="Currency 2 2 2 6 4 2 2 2 2" xfId="60143"/>
    <cellStyle name="Currency 2 2 2 6 4 2 2 3" xfId="44733"/>
    <cellStyle name="Currency 2 2 2 6 4 2 3" xfId="21510"/>
    <cellStyle name="Currency 2 2 2 6 4 2 3 2" xfId="52334"/>
    <cellStyle name="Currency 2 2 2 6 4 2 4" xfId="36924"/>
    <cellStyle name="Currency 2 2 2 6 4 3" xfId="10105"/>
    <cellStyle name="Currency 2 2 2 6 4 3 2" xfId="25516"/>
    <cellStyle name="Currency 2 2 2 6 4 3 2 2" xfId="56340"/>
    <cellStyle name="Currency 2 2 2 6 4 3 3" xfId="40930"/>
    <cellStyle name="Currency 2 2 2 6 4 4" xfId="17707"/>
    <cellStyle name="Currency 2 2 2 6 4 4 2" xfId="48531"/>
    <cellStyle name="Currency 2 2 2 6 4 5" xfId="33121"/>
    <cellStyle name="Currency 2 2 2 6 5" xfId="4199"/>
    <cellStyle name="Currency 2 2 2 6 5 2" xfId="12009"/>
    <cellStyle name="Currency 2 2 2 6 5 2 2" xfId="27420"/>
    <cellStyle name="Currency 2 2 2 6 5 2 2 2" xfId="58244"/>
    <cellStyle name="Currency 2 2 2 6 5 2 3" xfId="42834"/>
    <cellStyle name="Currency 2 2 2 6 5 3" xfId="19611"/>
    <cellStyle name="Currency 2 2 2 6 5 3 2" xfId="50435"/>
    <cellStyle name="Currency 2 2 2 6 5 4" xfId="35025"/>
    <cellStyle name="Currency 2 2 2 6 6" xfId="8206"/>
    <cellStyle name="Currency 2 2 2 6 6 2" xfId="23617"/>
    <cellStyle name="Currency 2 2 2 6 6 2 2" xfId="54441"/>
    <cellStyle name="Currency 2 2 2 6 6 3" xfId="39031"/>
    <cellStyle name="Currency 2 2 2 6 7" xfId="15808"/>
    <cellStyle name="Currency 2 2 2 6 7 2" xfId="46632"/>
    <cellStyle name="Currency 2 2 2 6 8" xfId="31222"/>
    <cellStyle name="Currency 2 2 2 7" xfId="816"/>
    <cellStyle name="Currency 2 2 2 7 2" xfId="2715"/>
    <cellStyle name="Currency 2 2 2 7 2 2" xfId="6518"/>
    <cellStyle name="Currency 2 2 2 7 2 2 2" xfId="14328"/>
    <cellStyle name="Currency 2 2 2 7 2 2 2 2" xfId="29739"/>
    <cellStyle name="Currency 2 2 2 7 2 2 2 2 2" xfId="60563"/>
    <cellStyle name="Currency 2 2 2 7 2 2 2 3" xfId="45153"/>
    <cellStyle name="Currency 2 2 2 7 2 2 3" xfId="21930"/>
    <cellStyle name="Currency 2 2 2 7 2 2 3 2" xfId="52754"/>
    <cellStyle name="Currency 2 2 2 7 2 2 4" xfId="37344"/>
    <cellStyle name="Currency 2 2 2 7 2 3" xfId="10525"/>
    <cellStyle name="Currency 2 2 2 7 2 3 2" xfId="25936"/>
    <cellStyle name="Currency 2 2 2 7 2 3 2 2" xfId="56760"/>
    <cellStyle name="Currency 2 2 2 7 2 3 3" xfId="41350"/>
    <cellStyle name="Currency 2 2 2 7 2 4" xfId="18127"/>
    <cellStyle name="Currency 2 2 2 7 2 4 2" xfId="48951"/>
    <cellStyle name="Currency 2 2 2 7 2 5" xfId="33541"/>
    <cellStyle name="Currency 2 2 2 7 3" xfId="4619"/>
    <cellStyle name="Currency 2 2 2 7 3 2" xfId="12429"/>
    <cellStyle name="Currency 2 2 2 7 3 2 2" xfId="27840"/>
    <cellStyle name="Currency 2 2 2 7 3 2 2 2" xfId="58664"/>
    <cellStyle name="Currency 2 2 2 7 3 2 3" xfId="43254"/>
    <cellStyle name="Currency 2 2 2 7 3 3" xfId="20031"/>
    <cellStyle name="Currency 2 2 2 7 3 3 2" xfId="50855"/>
    <cellStyle name="Currency 2 2 2 7 3 4" xfId="35445"/>
    <cellStyle name="Currency 2 2 2 7 4" xfId="8626"/>
    <cellStyle name="Currency 2 2 2 7 4 2" xfId="24037"/>
    <cellStyle name="Currency 2 2 2 7 4 2 2" xfId="54861"/>
    <cellStyle name="Currency 2 2 2 7 4 3" xfId="39451"/>
    <cellStyle name="Currency 2 2 2 7 5" xfId="16228"/>
    <cellStyle name="Currency 2 2 2 7 5 2" xfId="47052"/>
    <cellStyle name="Currency 2 2 2 7 6" xfId="31642"/>
    <cellStyle name="Currency 2 2 2 8" xfId="1449"/>
    <cellStyle name="Currency 2 2 2 8 2" xfId="3348"/>
    <cellStyle name="Currency 2 2 2 8 2 2" xfId="7151"/>
    <cellStyle name="Currency 2 2 2 8 2 2 2" xfId="14961"/>
    <cellStyle name="Currency 2 2 2 8 2 2 2 2" xfId="30372"/>
    <cellStyle name="Currency 2 2 2 8 2 2 2 2 2" xfId="61196"/>
    <cellStyle name="Currency 2 2 2 8 2 2 2 3" xfId="45786"/>
    <cellStyle name="Currency 2 2 2 8 2 2 3" xfId="22563"/>
    <cellStyle name="Currency 2 2 2 8 2 2 3 2" xfId="53387"/>
    <cellStyle name="Currency 2 2 2 8 2 2 4" xfId="37977"/>
    <cellStyle name="Currency 2 2 2 8 2 3" xfId="11158"/>
    <cellStyle name="Currency 2 2 2 8 2 3 2" xfId="26569"/>
    <cellStyle name="Currency 2 2 2 8 2 3 2 2" xfId="57393"/>
    <cellStyle name="Currency 2 2 2 8 2 3 3" xfId="41983"/>
    <cellStyle name="Currency 2 2 2 8 2 4" xfId="18760"/>
    <cellStyle name="Currency 2 2 2 8 2 4 2" xfId="49584"/>
    <cellStyle name="Currency 2 2 2 8 2 5" xfId="34174"/>
    <cellStyle name="Currency 2 2 2 8 3" xfId="5252"/>
    <cellStyle name="Currency 2 2 2 8 3 2" xfId="13062"/>
    <cellStyle name="Currency 2 2 2 8 3 2 2" xfId="28473"/>
    <cellStyle name="Currency 2 2 2 8 3 2 2 2" xfId="59297"/>
    <cellStyle name="Currency 2 2 2 8 3 2 3" xfId="43887"/>
    <cellStyle name="Currency 2 2 2 8 3 3" xfId="20664"/>
    <cellStyle name="Currency 2 2 2 8 3 3 2" xfId="51488"/>
    <cellStyle name="Currency 2 2 2 8 3 4" xfId="36078"/>
    <cellStyle name="Currency 2 2 2 8 4" xfId="9259"/>
    <cellStyle name="Currency 2 2 2 8 4 2" xfId="24670"/>
    <cellStyle name="Currency 2 2 2 8 4 2 2" xfId="55494"/>
    <cellStyle name="Currency 2 2 2 8 4 3" xfId="40084"/>
    <cellStyle name="Currency 2 2 2 8 5" xfId="16861"/>
    <cellStyle name="Currency 2 2 2 8 5 2" xfId="47685"/>
    <cellStyle name="Currency 2 2 2 8 6" xfId="32275"/>
    <cellStyle name="Currency 2 2 2 9" xfId="2082"/>
    <cellStyle name="Currency 2 2 2 9 2" xfId="5885"/>
    <cellStyle name="Currency 2 2 2 9 2 2" xfId="13695"/>
    <cellStyle name="Currency 2 2 2 9 2 2 2" xfId="29106"/>
    <cellStyle name="Currency 2 2 2 9 2 2 2 2" xfId="59930"/>
    <cellStyle name="Currency 2 2 2 9 2 2 3" xfId="44520"/>
    <cellStyle name="Currency 2 2 2 9 2 3" xfId="21297"/>
    <cellStyle name="Currency 2 2 2 9 2 3 2" xfId="52121"/>
    <cellStyle name="Currency 2 2 2 9 2 4" xfId="36711"/>
    <cellStyle name="Currency 2 2 2 9 3" xfId="9892"/>
    <cellStyle name="Currency 2 2 2 9 3 2" xfId="25303"/>
    <cellStyle name="Currency 2 2 2 9 3 2 2" xfId="56127"/>
    <cellStyle name="Currency 2 2 2 9 3 3" xfId="40717"/>
    <cellStyle name="Currency 2 2 2 9 4" xfId="17494"/>
    <cellStyle name="Currency 2 2 2 9 4 2" xfId="48318"/>
    <cellStyle name="Currency 2 2 2 9 5" xfId="32908"/>
    <cellStyle name="Currency 2 2 3" xfId="247"/>
    <cellStyle name="Currency 2 2 3 10" xfId="7849"/>
    <cellStyle name="Currency 2 2 3 10 2" xfId="23260"/>
    <cellStyle name="Currency 2 2 3 10 2 2" xfId="54084"/>
    <cellStyle name="Currency 2 2 3 10 3" xfId="38674"/>
    <cellStyle name="Currency 2 2 3 11" xfId="15660"/>
    <cellStyle name="Currency 2 2 3 11 2" xfId="46484"/>
    <cellStyle name="Currency 2 2 3 12" xfId="31074"/>
    <cellStyle name="Currency 2 2 3 2" xfId="329"/>
    <cellStyle name="Currency 2 2 3 2 10" xfId="15742"/>
    <cellStyle name="Currency 2 2 3 2 10 2" xfId="46566"/>
    <cellStyle name="Currency 2 2 3 2 11" xfId="31156"/>
    <cellStyle name="Currency 2 2 3 2 2" xfId="752"/>
    <cellStyle name="Currency 2 2 3 2 2 2" xfId="1385"/>
    <cellStyle name="Currency 2 2 3 2 2 2 2" xfId="3284"/>
    <cellStyle name="Currency 2 2 3 2 2 2 2 2" xfId="7087"/>
    <cellStyle name="Currency 2 2 3 2 2 2 2 2 2" xfId="14897"/>
    <cellStyle name="Currency 2 2 3 2 2 2 2 2 2 2" xfId="30308"/>
    <cellStyle name="Currency 2 2 3 2 2 2 2 2 2 2 2" xfId="61132"/>
    <cellStyle name="Currency 2 2 3 2 2 2 2 2 2 3" xfId="45722"/>
    <cellStyle name="Currency 2 2 3 2 2 2 2 2 3" xfId="22499"/>
    <cellStyle name="Currency 2 2 3 2 2 2 2 2 3 2" xfId="53323"/>
    <cellStyle name="Currency 2 2 3 2 2 2 2 2 4" xfId="37913"/>
    <cellStyle name="Currency 2 2 3 2 2 2 2 3" xfId="11094"/>
    <cellStyle name="Currency 2 2 3 2 2 2 2 3 2" xfId="26505"/>
    <cellStyle name="Currency 2 2 3 2 2 2 2 3 2 2" xfId="57329"/>
    <cellStyle name="Currency 2 2 3 2 2 2 2 3 3" xfId="41919"/>
    <cellStyle name="Currency 2 2 3 2 2 2 2 4" xfId="18696"/>
    <cellStyle name="Currency 2 2 3 2 2 2 2 4 2" xfId="49520"/>
    <cellStyle name="Currency 2 2 3 2 2 2 2 5" xfId="34110"/>
    <cellStyle name="Currency 2 2 3 2 2 2 3" xfId="5188"/>
    <cellStyle name="Currency 2 2 3 2 2 2 3 2" xfId="12998"/>
    <cellStyle name="Currency 2 2 3 2 2 2 3 2 2" xfId="28409"/>
    <cellStyle name="Currency 2 2 3 2 2 2 3 2 2 2" xfId="59233"/>
    <cellStyle name="Currency 2 2 3 2 2 2 3 2 3" xfId="43823"/>
    <cellStyle name="Currency 2 2 3 2 2 2 3 3" xfId="20600"/>
    <cellStyle name="Currency 2 2 3 2 2 2 3 3 2" xfId="51424"/>
    <cellStyle name="Currency 2 2 3 2 2 2 3 4" xfId="36014"/>
    <cellStyle name="Currency 2 2 3 2 2 2 4" xfId="9195"/>
    <cellStyle name="Currency 2 2 3 2 2 2 4 2" xfId="24606"/>
    <cellStyle name="Currency 2 2 3 2 2 2 4 2 2" xfId="55430"/>
    <cellStyle name="Currency 2 2 3 2 2 2 4 3" xfId="40020"/>
    <cellStyle name="Currency 2 2 3 2 2 2 5" xfId="16797"/>
    <cellStyle name="Currency 2 2 3 2 2 2 5 2" xfId="47621"/>
    <cellStyle name="Currency 2 2 3 2 2 2 6" xfId="32211"/>
    <cellStyle name="Currency 2 2 3 2 2 3" xfId="2018"/>
    <cellStyle name="Currency 2 2 3 2 2 3 2" xfId="3917"/>
    <cellStyle name="Currency 2 2 3 2 2 3 2 2" xfId="7720"/>
    <cellStyle name="Currency 2 2 3 2 2 3 2 2 2" xfId="15530"/>
    <cellStyle name="Currency 2 2 3 2 2 3 2 2 2 2" xfId="30941"/>
    <cellStyle name="Currency 2 2 3 2 2 3 2 2 2 2 2" xfId="61765"/>
    <cellStyle name="Currency 2 2 3 2 2 3 2 2 2 3" xfId="46355"/>
    <cellStyle name="Currency 2 2 3 2 2 3 2 2 3" xfId="23132"/>
    <cellStyle name="Currency 2 2 3 2 2 3 2 2 3 2" xfId="53956"/>
    <cellStyle name="Currency 2 2 3 2 2 3 2 2 4" xfId="38546"/>
    <cellStyle name="Currency 2 2 3 2 2 3 2 3" xfId="11727"/>
    <cellStyle name="Currency 2 2 3 2 2 3 2 3 2" xfId="27138"/>
    <cellStyle name="Currency 2 2 3 2 2 3 2 3 2 2" xfId="57962"/>
    <cellStyle name="Currency 2 2 3 2 2 3 2 3 3" xfId="42552"/>
    <cellStyle name="Currency 2 2 3 2 2 3 2 4" xfId="19329"/>
    <cellStyle name="Currency 2 2 3 2 2 3 2 4 2" xfId="50153"/>
    <cellStyle name="Currency 2 2 3 2 2 3 2 5" xfId="34743"/>
    <cellStyle name="Currency 2 2 3 2 2 3 3" xfId="5821"/>
    <cellStyle name="Currency 2 2 3 2 2 3 3 2" xfId="13631"/>
    <cellStyle name="Currency 2 2 3 2 2 3 3 2 2" xfId="29042"/>
    <cellStyle name="Currency 2 2 3 2 2 3 3 2 2 2" xfId="59866"/>
    <cellStyle name="Currency 2 2 3 2 2 3 3 2 3" xfId="44456"/>
    <cellStyle name="Currency 2 2 3 2 2 3 3 3" xfId="21233"/>
    <cellStyle name="Currency 2 2 3 2 2 3 3 3 2" xfId="52057"/>
    <cellStyle name="Currency 2 2 3 2 2 3 3 4" xfId="36647"/>
    <cellStyle name="Currency 2 2 3 2 2 3 4" xfId="9828"/>
    <cellStyle name="Currency 2 2 3 2 2 3 4 2" xfId="25239"/>
    <cellStyle name="Currency 2 2 3 2 2 3 4 2 2" xfId="56063"/>
    <cellStyle name="Currency 2 2 3 2 2 3 4 3" xfId="40653"/>
    <cellStyle name="Currency 2 2 3 2 2 3 5" xfId="17430"/>
    <cellStyle name="Currency 2 2 3 2 2 3 5 2" xfId="48254"/>
    <cellStyle name="Currency 2 2 3 2 2 3 6" xfId="32844"/>
    <cellStyle name="Currency 2 2 3 2 2 4" xfId="2651"/>
    <cellStyle name="Currency 2 2 3 2 2 4 2" xfId="6454"/>
    <cellStyle name="Currency 2 2 3 2 2 4 2 2" xfId="14264"/>
    <cellStyle name="Currency 2 2 3 2 2 4 2 2 2" xfId="29675"/>
    <cellStyle name="Currency 2 2 3 2 2 4 2 2 2 2" xfId="60499"/>
    <cellStyle name="Currency 2 2 3 2 2 4 2 2 3" xfId="45089"/>
    <cellStyle name="Currency 2 2 3 2 2 4 2 3" xfId="21866"/>
    <cellStyle name="Currency 2 2 3 2 2 4 2 3 2" xfId="52690"/>
    <cellStyle name="Currency 2 2 3 2 2 4 2 4" xfId="37280"/>
    <cellStyle name="Currency 2 2 3 2 2 4 3" xfId="10461"/>
    <cellStyle name="Currency 2 2 3 2 2 4 3 2" xfId="25872"/>
    <cellStyle name="Currency 2 2 3 2 2 4 3 2 2" xfId="56696"/>
    <cellStyle name="Currency 2 2 3 2 2 4 3 3" xfId="41286"/>
    <cellStyle name="Currency 2 2 3 2 2 4 4" xfId="18063"/>
    <cellStyle name="Currency 2 2 3 2 2 4 4 2" xfId="48887"/>
    <cellStyle name="Currency 2 2 3 2 2 4 5" xfId="33477"/>
    <cellStyle name="Currency 2 2 3 2 2 5" xfId="4555"/>
    <cellStyle name="Currency 2 2 3 2 2 5 2" xfId="12365"/>
    <cellStyle name="Currency 2 2 3 2 2 5 2 2" xfId="27776"/>
    <cellStyle name="Currency 2 2 3 2 2 5 2 2 2" xfId="58600"/>
    <cellStyle name="Currency 2 2 3 2 2 5 2 3" xfId="43190"/>
    <cellStyle name="Currency 2 2 3 2 2 5 3" xfId="19967"/>
    <cellStyle name="Currency 2 2 3 2 2 5 3 2" xfId="50791"/>
    <cellStyle name="Currency 2 2 3 2 2 5 4" xfId="35381"/>
    <cellStyle name="Currency 2 2 3 2 2 6" xfId="8562"/>
    <cellStyle name="Currency 2 2 3 2 2 6 2" xfId="23973"/>
    <cellStyle name="Currency 2 2 3 2 2 6 2 2" xfId="54797"/>
    <cellStyle name="Currency 2 2 3 2 2 6 3" xfId="39387"/>
    <cellStyle name="Currency 2 2 3 2 2 7" xfId="16164"/>
    <cellStyle name="Currency 2 2 3 2 2 7 2" xfId="46988"/>
    <cellStyle name="Currency 2 2 3 2 2 8" xfId="31578"/>
    <cellStyle name="Currency 2 2 3 2 3" xfId="543"/>
    <cellStyle name="Currency 2 2 3 2 3 2" xfId="1176"/>
    <cellStyle name="Currency 2 2 3 2 3 2 2" xfId="3075"/>
    <cellStyle name="Currency 2 2 3 2 3 2 2 2" xfId="6878"/>
    <cellStyle name="Currency 2 2 3 2 3 2 2 2 2" xfId="14688"/>
    <cellStyle name="Currency 2 2 3 2 3 2 2 2 2 2" xfId="30099"/>
    <cellStyle name="Currency 2 2 3 2 3 2 2 2 2 2 2" xfId="60923"/>
    <cellStyle name="Currency 2 2 3 2 3 2 2 2 2 3" xfId="45513"/>
    <cellStyle name="Currency 2 2 3 2 3 2 2 2 3" xfId="22290"/>
    <cellStyle name="Currency 2 2 3 2 3 2 2 2 3 2" xfId="53114"/>
    <cellStyle name="Currency 2 2 3 2 3 2 2 2 4" xfId="37704"/>
    <cellStyle name="Currency 2 2 3 2 3 2 2 3" xfId="10885"/>
    <cellStyle name="Currency 2 2 3 2 3 2 2 3 2" xfId="26296"/>
    <cellStyle name="Currency 2 2 3 2 3 2 2 3 2 2" xfId="57120"/>
    <cellStyle name="Currency 2 2 3 2 3 2 2 3 3" xfId="41710"/>
    <cellStyle name="Currency 2 2 3 2 3 2 2 4" xfId="18487"/>
    <cellStyle name="Currency 2 2 3 2 3 2 2 4 2" xfId="49311"/>
    <cellStyle name="Currency 2 2 3 2 3 2 2 5" xfId="33901"/>
    <cellStyle name="Currency 2 2 3 2 3 2 3" xfId="4979"/>
    <cellStyle name="Currency 2 2 3 2 3 2 3 2" xfId="12789"/>
    <cellStyle name="Currency 2 2 3 2 3 2 3 2 2" xfId="28200"/>
    <cellStyle name="Currency 2 2 3 2 3 2 3 2 2 2" xfId="59024"/>
    <cellStyle name="Currency 2 2 3 2 3 2 3 2 3" xfId="43614"/>
    <cellStyle name="Currency 2 2 3 2 3 2 3 3" xfId="20391"/>
    <cellStyle name="Currency 2 2 3 2 3 2 3 3 2" xfId="51215"/>
    <cellStyle name="Currency 2 2 3 2 3 2 3 4" xfId="35805"/>
    <cellStyle name="Currency 2 2 3 2 3 2 4" xfId="8986"/>
    <cellStyle name="Currency 2 2 3 2 3 2 4 2" xfId="24397"/>
    <cellStyle name="Currency 2 2 3 2 3 2 4 2 2" xfId="55221"/>
    <cellStyle name="Currency 2 2 3 2 3 2 4 3" xfId="39811"/>
    <cellStyle name="Currency 2 2 3 2 3 2 5" xfId="16588"/>
    <cellStyle name="Currency 2 2 3 2 3 2 5 2" xfId="47412"/>
    <cellStyle name="Currency 2 2 3 2 3 2 6" xfId="32002"/>
    <cellStyle name="Currency 2 2 3 2 3 3" xfId="1809"/>
    <cellStyle name="Currency 2 2 3 2 3 3 2" xfId="3708"/>
    <cellStyle name="Currency 2 2 3 2 3 3 2 2" xfId="7511"/>
    <cellStyle name="Currency 2 2 3 2 3 3 2 2 2" xfId="15321"/>
    <cellStyle name="Currency 2 2 3 2 3 3 2 2 2 2" xfId="30732"/>
    <cellStyle name="Currency 2 2 3 2 3 3 2 2 2 2 2" xfId="61556"/>
    <cellStyle name="Currency 2 2 3 2 3 3 2 2 2 3" xfId="46146"/>
    <cellStyle name="Currency 2 2 3 2 3 3 2 2 3" xfId="22923"/>
    <cellStyle name="Currency 2 2 3 2 3 3 2 2 3 2" xfId="53747"/>
    <cellStyle name="Currency 2 2 3 2 3 3 2 2 4" xfId="38337"/>
    <cellStyle name="Currency 2 2 3 2 3 3 2 3" xfId="11518"/>
    <cellStyle name="Currency 2 2 3 2 3 3 2 3 2" xfId="26929"/>
    <cellStyle name="Currency 2 2 3 2 3 3 2 3 2 2" xfId="57753"/>
    <cellStyle name="Currency 2 2 3 2 3 3 2 3 3" xfId="42343"/>
    <cellStyle name="Currency 2 2 3 2 3 3 2 4" xfId="19120"/>
    <cellStyle name="Currency 2 2 3 2 3 3 2 4 2" xfId="49944"/>
    <cellStyle name="Currency 2 2 3 2 3 3 2 5" xfId="34534"/>
    <cellStyle name="Currency 2 2 3 2 3 3 3" xfId="5612"/>
    <cellStyle name="Currency 2 2 3 2 3 3 3 2" xfId="13422"/>
    <cellStyle name="Currency 2 2 3 2 3 3 3 2 2" xfId="28833"/>
    <cellStyle name="Currency 2 2 3 2 3 3 3 2 2 2" xfId="59657"/>
    <cellStyle name="Currency 2 2 3 2 3 3 3 2 3" xfId="44247"/>
    <cellStyle name="Currency 2 2 3 2 3 3 3 3" xfId="21024"/>
    <cellStyle name="Currency 2 2 3 2 3 3 3 3 2" xfId="51848"/>
    <cellStyle name="Currency 2 2 3 2 3 3 3 4" xfId="36438"/>
    <cellStyle name="Currency 2 2 3 2 3 3 4" xfId="9619"/>
    <cellStyle name="Currency 2 2 3 2 3 3 4 2" xfId="25030"/>
    <cellStyle name="Currency 2 2 3 2 3 3 4 2 2" xfId="55854"/>
    <cellStyle name="Currency 2 2 3 2 3 3 4 3" xfId="40444"/>
    <cellStyle name="Currency 2 2 3 2 3 3 5" xfId="17221"/>
    <cellStyle name="Currency 2 2 3 2 3 3 5 2" xfId="48045"/>
    <cellStyle name="Currency 2 2 3 2 3 3 6" xfId="32635"/>
    <cellStyle name="Currency 2 2 3 2 3 4" xfId="2442"/>
    <cellStyle name="Currency 2 2 3 2 3 4 2" xfId="6245"/>
    <cellStyle name="Currency 2 2 3 2 3 4 2 2" xfId="14055"/>
    <cellStyle name="Currency 2 2 3 2 3 4 2 2 2" xfId="29466"/>
    <cellStyle name="Currency 2 2 3 2 3 4 2 2 2 2" xfId="60290"/>
    <cellStyle name="Currency 2 2 3 2 3 4 2 2 3" xfId="44880"/>
    <cellStyle name="Currency 2 2 3 2 3 4 2 3" xfId="21657"/>
    <cellStyle name="Currency 2 2 3 2 3 4 2 3 2" xfId="52481"/>
    <cellStyle name="Currency 2 2 3 2 3 4 2 4" xfId="37071"/>
    <cellStyle name="Currency 2 2 3 2 3 4 3" xfId="10252"/>
    <cellStyle name="Currency 2 2 3 2 3 4 3 2" xfId="25663"/>
    <cellStyle name="Currency 2 2 3 2 3 4 3 2 2" xfId="56487"/>
    <cellStyle name="Currency 2 2 3 2 3 4 3 3" xfId="41077"/>
    <cellStyle name="Currency 2 2 3 2 3 4 4" xfId="17854"/>
    <cellStyle name="Currency 2 2 3 2 3 4 4 2" xfId="48678"/>
    <cellStyle name="Currency 2 2 3 2 3 4 5" xfId="33268"/>
    <cellStyle name="Currency 2 2 3 2 3 5" xfId="4346"/>
    <cellStyle name="Currency 2 2 3 2 3 5 2" xfId="12156"/>
    <cellStyle name="Currency 2 2 3 2 3 5 2 2" xfId="27567"/>
    <cellStyle name="Currency 2 2 3 2 3 5 2 2 2" xfId="58391"/>
    <cellStyle name="Currency 2 2 3 2 3 5 2 3" xfId="42981"/>
    <cellStyle name="Currency 2 2 3 2 3 5 3" xfId="19758"/>
    <cellStyle name="Currency 2 2 3 2 3 5 3 2" xfId="50582"/>
    <cellStyle name="Currency 2 2 3 2 3 5 4" xfId="35172"/>
    <cellStyle name="Currency 2 2 3 2 3 6" xfId="8353"/>
    <cellStyle name="Currency 2 2 3 2 3 6 2" xfId="23764"/>
    <cellStyle name="Currency 2 2 3 2 3 6 2 2" xfId="54588"/>
    <cellStyle name="Currency 2 2 3 2 3 6 3" xfId="39178"/>
    <cellStyle name="Currency 2 2 3 2 3 7" xfId="15955"/>
    <cellStyle name="Currency 2 2 3 2 3 7 2" xfId="46779"/>
    <cellStyle name="Currency 2 2 3 2 3 8" xfId="31369"/>
    <cellStyle name="Currency 2 2 3 2 4" xfId="963"/>
    <cellStyle name="Currency 2 2 3 2 4 2" xfId="2862"/>
    <cellStyle name="Currency 2 2 3 2 4 2 2" xfId="6665"/>
    <cellStyle name="Currency 2 2 3 2 4 2 2 2" xfId="14475"/>
    <cellStyle name="Currency 2 2 3 2 4 2 2 2 2" xfId="29886"/>
    <cellStyle name="Currency 2 2 3 2 4 2 2 2 2 2" xfId="60710"/>
    <cellStyle name="Currency 2 2 3 2 4 2 2 2 3" xfId="45300"/>
    <cellStyle name="Currency 2 2 3 2 4 2 2 3" xfId="22077"/>
    <cellStyle name="Currency 2 2 3 2 4 2 2 3 2" xfId="52901"/>
    <cellStyle name="Currency 2 2 3 2 4 2 2 4" xfId="37491"/>
    <cellStyle name="Currency 2 2 3 2 4 2 3" xfId="10672"/>
    <cellStyle name="Currency 2 2 3 2 4 2 3 2" xfId="26083"/>
    <cellStyle name="Currency 2 2 3 2 4 2 3 2 2" xfId="56907"/>
    <cellStyle name="Currency 2 2 3 2 4 2 3 3" xfId="41497"/>
    <cellStyle name="Currency 2 2 3 2 4 2 4" xfId="18274"/>
    <cellStyle name="Currency 2 2 3 2 4 2 4 2" xfId="49098"/>
    <cellStyle name="Currency 2 2 3 2 4 2 5" xfId="33688"/>
    <cellStyle name="Currency 2 2 3 2 4 3" xfId="4766"/>
    <cellStyle name="Currency 2 2 3 2 4 3 2" xfId="12576"/>
    <cellStyle name="Currency 2 2 3 2 4 3 2 2" xfId="27987"/>
    <cellStyle name="Currency 2 2 3 2 4 3 2 2 2" xfId="58811"/>
    <cellStyle name="Currency 2 2 3 2 4 3 2 3" xfId="43401"/>
    <cellStyle name="Currency 2 2 3 2 4 3 3" xfId="20178"/>
    <cellStyle name="Currency 2 2 3 2 4 3 3 2" xfId="51002"/>
    <cellStyle name="Currency 2 2 3 2 4 3 4" xfId="35592"/>
    <cellStyle name="Currency 2 2 3 2 4 4" xfId="8773"/>
    <cellStyle name="Currency 2 2 3 2 4 4 2" xfId="24184"/>
    <cellStyle name="Currency 2 2 3 2 4 4 2 2" xfId="55008"/>
    <cellStyle name="Currency 2 2 3 2 4 4 3" xfId="39598"/>
    <cellStyle name="Currency 2 2 3 2 4 5" xfId="16375"/>
    <cellStyle name="Currency 2 2 3 2 4 5 2" xfId="47199"/>
    <cellStyle name="Currency 2 2 3 2 4 6" xfId="31789"/>
    <cellStyle name="Currency 2 2 3 2 5" xfId="1596"/>
    <cellStyle name="Currency 2 2 3 2 5 2" xfId="3495"/>
    <cellStyle name="Currency 2 2 3 2 5 2 2" xfId="7298"/>
    <cellStyle name="Currency 2 2 3 2 5 2 2 2" xfId="15108"/>
    <cellStyle name="Currency 2 2 3 2 5 2 2 2 2" xfId="30519"/>
    <cellStyle name="Currency 2 2 3 2 5 2 2 2 2 2" xfId="61343"/>
    <cellStyle name="Currency 2 2 3 2 5 2 2 2 3" xfId="45933"/>
    <cellStyle name="Currency 2 2 3 2 5 2 2 3" xfId="22710"/>
    <cellStyle name="Currency 2 2 3 2 5 2 2 3 2" xfId="53534"/>
    <cellStyle name="Currency 2 2 3 2 5 2 2 4" xfId="38124"/>
    <cellStyle name="Currency 2 2 3 2 5 2 3" xfId="11305"/>
    <cellStyle name="Currency 2 2 3 2 5 2 3 2" xfId="26716"/>
    <cellStyle name="Currency 2 2 3 2 5 2 3 2 2" xfId="57540"/>
    <cellStyle name="Currency 2 2 3 2 5 2 3 3" xfId="42130"/>
    <cellStyle name="Currency 2 2 3 2 5 2 4" xfId="18907"/>
    <cellStyle name="Currency 2 2 3 2 5 2 4 2" xfId="49731"/>
    <cellStyle name="Currency 2 2 3 2 5 2 5" xfId="34321"/>
    <cellStyle name="Currency 2 2 3 2 5 3" xfId="5399"/>
    <cellStyle name="Currency 2 2 3 2 5 3 2" xfId="13209"/>
    <cellStyle name="Currency 2 2 3 2 5 3 2 2" xfId="28620"/>
    <cellStyle name="Currency 2 2 3 2 5 3 2 2 2" xfId="59444"/>
    <cellStyle name="Currency 2 2 3 2 5 3 2 3" xfId="44034"/>
    <cellStyle name="Currency 2 2 3 2 5 3 3" xfId="20811"/>
    <cellStyle name="Currency 2 2 3 2 5 3 3 2" xfId="51635"/>
    <cellStyle name="Currency 2 2 3 2 5 3 4" xfId="36225"/>
    <cellStyle name="Currency 2 2 3 2 5 4" xfId="9406"/>
    <cellStyle name="Currency 2 2 3 2 5 4 2" xfId="24817"/>
    <cellStyle name="Currency 2 2 3 2 5 4 2 2" xfId="55641"/>
    <cellStyle name="Currency 2 2 3 2 5 4 3" xfId="40231"/>
    <cellStyle name="Currency 2 2 3 2 5 5" xfId="17008"/>
    <cellStyle name="Currency 2 2 3 2 5 5 2" xfId="47832"/>
    <cellStyle name="Currency 2 2 3 2 5 6" xfId="32422"/>
    <cellStyle name="Currency 2 2 3 2 6" xfId="2229"/>
    <cellStyle name="Currency 2 2 3 2 6 2" xfId="6032"/>
    <cellStyle name="Currency 2 2 3 2 6 2 2" xfId="13842"/>
    <cellStyle name="Currency 2 2 3 2 6 2 2 2" xfId="29253"/>
    <cellStyle name="Currency 2 2 3 2 6 2 2 2 2" xfId="60077"/>
    <cellStyle name="Currency 2 2 3 2 6 2 2 3" xfId="44667"/>
    <cellStyle name="Currency 2 2 3 2 6 2 3" xfId="21444"/>
    <cellStyle name="Currency 2 2 3 2 6 2 3 2" xfId="52268"/>
    <cellStyle name="Currency 2 2 3 2 6 2 4" xfId="36858"/>
    <cellStyle name="Currency 2 2 3 2 6 3" xfId="10039"/>
    <cellStyle name="Currency 2 2 3 2 6 3 2" xfId="25450"/>
    <cellStyle name="Currency 2 2 3 2 6 3 2 2" xfId="56274"/>
    <cellStyle name="Currency 2 2 3 2 6 3 3" xfId="40864"/>
    <cellStyle name="Currency 2 2 3 2 6 4" xfId="17641"/>
    <cellStyle name="Currency 2 2 3 2 6 4 2" xfId="48465"/>
    <cellStyle name="Currency 2 2 3 2 6 5" xfId="33055"/>
    <cellStyle name="Currency 2 2 3 2 7" xfId="4133"/>
    <cellStyle name="Currency 2 2 3 2 7 2" xfId="11943"/>
    <cellStyle name="Currency 2 2 3 2 7 2 2" xfId="27354"/>
    <cellStyle name="Currency 2 2 3 2 7 2 2 2" xfId="58178"/>
    <cellStyle name="Currency 2 2 3 2 7 2 3" xfId="42768"/>
    <cellStyle name="Currency 2 2 3 2 7 3" xfId="19545"/>
    <cellStyle name="Currency 2 2 3 2 7 3 2" xfId="50369"/>
    <cellStyle name="Currency 2 2 3 2 7 4" xfId="34959"/>
    <cellStyle name="Currency 2 2 3 2 8" xfId="8140"/>
    <cellStyle name="Currency 2 2 3 2 8 2" xfId="23551"/>
    <cellStyle name="Currency 2 2 3 2 8 2 2" xfId="54375"/>
    <cellStyle name="Currency 2 2 3 2 8 3" xfId="38965"/>
    <cellStyle name="Currency 2 2 3 2 9" xfId="7931"/>
    <cellStyle name="Currency 2 2 3 2 9 2" xfId="23342"/>
    <cellStyle name="Currency 2 2 3 2 9 2 2" xfId="54166"/>
    <cellStyle name="Currency 2 2 3 2 9 3" xfId="38756"/>
    <cellStyle name="Currency 2 2 3 3" xfId="670"/>
    <cellStyle name="Currency 2 2 3 3 2" xfId="1303"/>
    <cellStyle name="Currency 2 2 3 3 2 2" xfId="3202"/>
    <cellStyle name="Currency 2 2 3 3 2 2 2" xfId="7005"/>
    <cellStyle name="Currency 2 2 3 3 2 2 2 2" xfId="14815"/>
    <cellStyle name="Currency 2 2 3 3 2 2 2 2 2" xfId="30226"/>
    <cellStyle name="Currency 2 2 3 3 2 2 2 2 2 2" xfId="61050"/>
    <cellStyle name="Currency 2 2 3 3 2 2 2 2 3" xfId="45640"/>
    <cellStyle name="Currency 2 2 3 3 2 2 2 3" xfId="22417"/>
    <cellStyle name="Currency 2 2 3 3 2 2 2 3 2" xfId="53241"/>
    <cellStyle name="Currency 2 2 3 3 2 2 2 4" xfId="37831"/>
    <cellStyle name="Currency 2 2 3 3 2 2 3" xfId="11012"/>
    <cellStyle name="Currency 2 2 3 3 2 2 3 2" xfId="26423"/>
    <cellStyle name="Currency 2 2 3 3 2 2 3 2 2" xfId="57247"/>
    <cellStyle name="Currency 2 2 3 3 2 2 3 3" xfId="41837"/>
    <cellStyle name="Currency 2 2 3 3 2 2 4" xfId="18614"/>
    <cellStyle name="Currency 2 2 3 3 2 2 4 2" xfId="49438"/>
    <cellStyle name="Currency 2 2 3 3 2 2 5" xfId="34028"/>
    <cellStyle name="Currency 2 2 3 3 2 3" xfId="5106"/>
    <cellStyle name="Currency 2 2 3 3 2 3 2" xfId="12916"/>
    <cellStyle name="Currency 2 2 3 3 2 3 2 2" xfId="28327"/>
    <cellStyle name="Currency 2 2 3 3 2 3 2 2 2" xfId="59151"/>
    <cellStyle name="Currency 2 2 3 3 2 3 2 3" xfId="43741"/>
    <cellStyle name="Currency 2 2 3 3 2 3 3" xfId="20518"/>
    <cellStyle name="Currency 2 2 3 3 2 3 3 2" xfId="51342"/>
    <cellStyle name="Currency 2 2 3 3 2 3 4" xfId="35932"/>
    <cellStyle name="Currency 2 2 3 3 2 4" xfId="9113"/>
    <cellStyle name="Currency 2 2 3 3 2 4 2" xfId="24524"/>
    <cellStyle name="Currency 2 2 3 3 2 4 2 2" xfId="55348"/>
    <cellStyle name="Currency 2 2 3 3 2 4 3" xfId="39938"/>
    <cellStyle name="Currency 2 2 3 3 2 5" xfId="16715"/>
    <cellStyle name="Currency 2 2 3 3 2 5 2" xfId="47539"/>
    <cellStyle name="Currency 2 2 3 3 2 6" xfId="32129"/>
    <cellStyle name="Currency 2 2 3 3 3" xfId="1936"/>
    <cellStyle name="Currency 2 2 3 3 3 2" xfId="3835"/>
    <cellStyle name="Currency 2 2 3 3 3 2 2" xfId="7638"/>
    <cellStyle name="Currency 2 2 3 3 3 2 2 2" xfId="15448"/>
    <cellStyle name="Currency 2 2 3 3 3 2 2 2 2" xfId="30859"/>
    <cellStyle name="Currency 2 2 3 3 3 2 2 2 2 2" xfId="61683"/>
    <cellStyle name="Currency 2 2 3 3 3 2 2 2 3" xfId="46273"/>
    <cellStyle name="Currency 2 2 3 3 3 2 2 3" xfId="23050"/>
    <cellStyle name="Currency 2 2 3 3 3 2 2 3 2" xfId="53874"/>
    <cellStyle name="Currency 2 2 3 3 3 2 2 4" xfId="38464"/>
    <cellStyle name="Currency 2 2 3 3 3 2 3" xfId="11645"/>
    <cellStyle name="Currency 2 2 3 3 3 2 3 2" xfId="27056"/>
    <cellStyle name="Currency 2 2 3 3 3 2 3 2 2" xfId="57880"/>
    <cellStyle name="Currency 2 2 3 3 3 2 3 3" xfId="42470"/>
    <cellStyle name="Currency 2 2 3 3 3 2 4" xfId="19247"/>
    <cellStyle name="Currency 2 2 3 3 3 2 4 2" xfId="50071"/>
    <cellStyle name="Currency 2 2 3 3 3 2 5" xfId="34661"/>
    <cellStyle name="Currency 2 2 3 3 3 3" xfId="5739"/>
    <cellStyle name="Currency 2 2 3 3 3 3 2" xfId="13549"/>
    <cellStyle name="Currency 2 2 3 3 3 3 2 2" xfId="28960"/>
    <cellStyle name="Currency 2 2 3 3 3 3 2 2 2" xfId="59784"/>
    <cellStyle name="Currency 2 2 3 3 3 3 2 3" xfId="44374"/>
    <cellStyle name="Currency 2 2 3 3 3 3 3" xfId="21151"/>
    <cellStyle name="Currency 2 2 3 3 3 3 3 2" xfId="51975"/>
    <cellStyle name="Currency 2 2 3 3 3 3 4" xfId="36565"/>
    <cellStyle name="Currency 2 2 3 3 3 4" xfId="9746"/>
    <cellStyle name="Currency 2 2 3 3 3 4 2" xfId="25157"/>
    <cellStyle name="Currency 2 2 3 3 3 4 2 2" xfId="55981"/>
    <cellStyle name="Currency 2 2 3 3 3 4 3" xfId="40571"/>
    <cellStyle name="Currency 2 2 3 3 3 5" xfId="17348"/>
    <cellStyle name="Currency 2 2 3 3 3 5 2" xfId="48172"/>
    <cellStyle name="Currency 2 2 3 3 3 6" xfId="32762"/>
    <cellStyle name="Currency 2 2 3 3 4" xfId="2569"/>
    <cellStyle name="Currency 2 2 3 3 4 2" xfId="6372"/>
    <cellStyle name="Currency 2 2 3 3 4 2 2" xfId="14182"/>
    <cellStyle name="Currency 2 2 3 3 4 2 2 2" xfId="29593"/>
    <cellStyle name="Currency 2 2 3 3 4 2 2 2 2" xfId="60417"/>
    <cellStyle name="Currency 2 2 3 3 4 2 2 3" xfId="45007"/>
    <cellStyle name="Currency 2 2 3 3 4 2 3" xfId="21784"/>
    <cellStyle name="Currency 2 2 3 3 4 2 3 2" xfId="52608"/>
    <cellStyle name="Currency 2 2 3 3 4 2 4" xfId="37198"/>
    <cellStyle name="Currency 2 2 3 3 4 3" xfId="10379"/>
    <cellStyle name="Currency 2 2 3 3 4 3 2" xfId="25790"/>
    <cellStyle name="Currency 2 2 3 3 4 3 2 2" xfId="56614"/>
    <cellStyle name="Currency 2 2 3 3 4 3 3" xfId="41204"/>
    <cellStyle name="Currency 2 2 3 3 4 4" xfId="17981"/>
    <cellStyle name="Currency 2 2 3 3 4 4 2" xfId="48805"/>
    <cellStyle name="Currency 2 2 3 3 4 5" xfId="33395"/>
    <cellStyle name="Currency 2 2 3 3 5" xfId="4473"/>
    <cellStyle name="Currency 2 2 3 3 5 2" xfId="12283"/>
    <cellStyle name="Currency 2 2 3 3 5 2 2" xfId="27694"/>
    <cellStyle name="Currency 2 2 3 3 5 2 2 2" xfId="58518"/>
    <cellStyle name="Currency 2 2 3 3 5 2 3" xfId="43108"/>
    <cellStyle name="Currency 2 2 3 3 5 3" xfId="19885"/>
    <cellStyle name="Currency 2 2 3 3 5 3 2" xfId="50709"/>
    <cellStyle name="Currency 2 2 3 3 5 4" xfId="35299"/>
    <cellStyle name="Currency 2 2 3 3 6" xfId="8480"/>
    <cellStyle name="Currency 2 2 3 3 6 2" xfId="23891"/>
    <cellStyle name="Currency 2 2 3 3 6 2 2" xfId="54715"/>
    <cellStyle name="Currency 2 2 3 3 6 3" xfId="39305"/>
    <cellStyle name="Currency 2 2 3 3 7" xfId="16082"/>
    <cellStyle name="Currency 2 2 3 3 7 2" xfId="46906"/>
    <cellStyle name="Currency 2 2 3 3 8" xfId="31496"/>
    <cellStyle name="Currency 2 2 3 4" xfId="461"/>
    <cellStyle name="Currency 2 2 3 4 2" xfId="1094"/>
    <cellStyle name="Currency 2 2 3 4 2 2" xfId="2993"/>
    <cellStyle name="Currency 2 2 3 4 2 2 2" xfId="6796"/>
    <cellStyle name="Currency 2 2 3 4 2 2 2 2" xfId="14606"/>
    <cellStyle name="Currency 2 2 3 4 2 2 2 2 2" xfId="30017"/>
    <cellStyle name="Currency 2 2 3 4 2 2 2 2 2 2" xfId="60841"/>
    <cellStyle name="Currency 2 2 3 4 2 2 2 2 3" xfId="45431"/>
    <cellStyle name="Currency 2 2 3 4 2 2 2 3" xfId="22208"/>
    <cellStyle name="Currency 2 2 3 4 2 2 2 3 2" xfId="53032"/>
    <cellStyle name="Currency 2 2 3 4 2 2 2 4" xfId="37622"/>
    <cellStyle name="Currency 2 2 3 4 2 2 3" xfId="10803"/>
    <cellStyle name="Currency 2 2 3 4 2 2 3 2" xfId="26214"/>
    <cellStyle name="Currency 2 2 3 4 2 2 3 2 2" xfId="57038"/>
    <cellStyle name="Currency 2 2 3 4 2 2 3 3" xfId="41628"/>
    <cellStyle name="Currency 2 2 3 4 2 2 4" xfId="18405"/>
    <cellStyle name="Currency 2 2 3 4 2 2 4 2" xfId="49229"/>
    <cellStyle name="Currency 2 2 3 4 2 2 5" xfId="33819"/>
    <cellStyle name="Currency 2 2 3 4 2 3" xfId="4897"/>
    <cellStyle name="Currency 2 2 3 4 2 3 2" xfId="12707"/>
    <cellStyle name="Currency 2 2 3 4 2 3 2 2" xfId="28118"/>
    <cellStyle name="Currency 2 2 3 4 2 3 2 2 2" xfId="58942"/>
    <cellStyle name="Currency 2 2 3 4 2 3 2 3" xfId="43532"/>
    <cellStyle name="Currency 2 2 3 4 2 3 3" xfId="20309"/>
    <cellStyle name="Currency 2 2 3 4 2 3 3 2" xfId="51133"/>
    <cellStyle name="Currency 2 2 3 4 2 3 4" xfId="35723"/>
    <cellStyle name="Currency 2 2 3 4 2 4" xfId="8904"/>
    <cellStyle name="Currency 2 2 3 4 2 4 2" xfId="24315"/>
    <cellStyle name="Currency 2 2 3 4 2 4 2 2" xfId="55139"/>
    <cellStyle name="Currency 2 2 3 4 2 4 3" xfId="39729"/>
    <cellStyle name="Currency 2 2 3 4 2 5" xfId="16506"/>
    <cellStyle name="Currency 2 2 3 4 2 5 2" xfId="47330"/>
    <cellStyle name="Currency 2 2 3 4 2 6" xfId="31920"/>
    <cellStyle name="Currency 2 2 3 4 3" xfId="1727"/>
    <cellStyle name="Currency 2 2 3 4 3 2" xfId="3626"/>
    <cellStyle name="Currency 2 2 3 4 3 2 2" xfId="7429"/>
    <cellStyle name="Currency 2 2 3 4 3 2 2 2" xfId="15239"/>
    <cellStyle name="Currency 2 2 3 4 3 2 2 2 2" xfId="30650"/>
    <cellStyle name="Currency 2 2 3 4 3 2 2 2 2 2" xfId="61474"/>
    <cellStyle name="Currency 2 2 3 4 3 2 2 2 3" xfId="46064"/>
    <cellStyle name="Currency 2 2 3 4 3 2 2 3" xfId="22841"/>
    <cellStyle name="Currency 2 2 3 4 3 2 2 3 2" xfId="53665"/>
    <cellStyle name="Currency 2 2 3 4 3 2 2 4" xfId="38255"/>
    <cellStyle name="Currency 2 2 3 4 3 2 3" xfId="11436"/>
    <cellStyle name="Currency 2 2 3 4 3 2 3 2" xfId="26847"/>
    <cellStyle name="Currency 2 2 3 4 3 2 3 2 2" xfId="57671"/>
    <cellStyle name="Currency 2 2 3 4 3 2 3 3" xfId="42261"/>
    <cellStyle name="Currency 2 2 3 4 3 2 4" xfId="19038"/>
    <cellStyle name="Currency 2 2 3 4 3 2 4 2" xfId="49862"/>
    <cellStyle name="Currency 2 2 3 4 3 2 5" xfId="34452"/>
    <cellStyle name="Currency 2 2 3 4 3 3" xfId="5530"/>
    <cellStyle name="Currency 2 2 3 4 3 3 2" xfId="13340"/>
    <cellStyle name="Currency 2 2 3 4 3 3 2 2" xfId="28751"/>
    <cellStyle name="Currency 2 2 3 4 3 3 2 2 2" xfId="59575"/>
    <cellStyle name="Currency 2 2 3 4 3 3 2 3" xfId="44165"/>
    <cellStyle name="Currency 2 2 3 4 3 3 3" xfId="20942"/>
    <cellStyle name="Currency 2 2 3 4 3 3 3 2" xfId="51766"/>
    <cellStyle name="Currency 2 2 3 4 3 3 4" xfId="36356"/>
    <cellStyle name="Currency 2 2 3 4 3 4" xfId="9537"/>
    <cellStyle name="Currency 2 2 3 4 3 4 2" xfId="24948"/>
    <cellStyle name="Currency 2 2 3 4 3 4 2 2" xfId="55772"/>
    <cellStyle name="Currency 2 2 3 4 3 4 3" xfId="40362"/>
    <cellStyle name="Currency 2 2 3 4 3 5" xfId="17139"/>
    <cellStyle name="Currency 2 2 3 4 3 5 2" xfId="47963"/>
    <cellStyle name="Currency 2 2 3 4 3 6" xfId="32553"/>
    <cellStyle name="Currency 2 2 3 4 4" xfId="2360"/>
    <cellStyle name="Currency 2 2 3 4 4 2" xfId="6163"/>
    <cellStyle name="Currency 2 2 3 4 4 2 2" xfId="13973"/>
    <cellStyle name="Currency 2 2 3 4 4 2 2 2" xfId="29384"/>
    <cellStyle name="Currency 2 2 3 4 4 2 2 2 2" xfId="60208"/>
    <cellStyle name="Currency 2 2 3 4 4 2 2 3" xfId="44798"/>
    <cellStyle name="Currency 2 2 3 4 4 2 3" xfId="21575"/>
    <cellStyle name="Currency 2 2 3 4 4 2 3 2" xfId="52399"/>
    <cellStyle name="Currency 2 2 3 4 4 2 4" xfId="36989"/>
    <cellStyle name="Currency 2 2 3 4 4 3" xfId="10170"/>
    <cellStyle name="Currency 2 2 3 4 4 3 2" xfId="25581"/>
    <cellStyle name="Currency 2 2 3 4 4 3 2 2" xfId="56405"/>
    <cellStyle name="Currency 2 2 3 4 4 3 3" xfId="40995"/>
    <cellStyle name="Currency 2 2 3 4 4 4" xfId="17772"/>
    <cellStyle name="Currency 2 2 3 4 4 4 2" xfId="48596"/>
    <cellStyle name="Currency 2 2 3 4 4 5" xfId="33186"/>
    <cellStyle name="Currency 2 2 3 4 5" xfId="4264"/>
    <cellStyle name="Currency 2 2 3 4 5 2" xfId="12074"/>
    <cellStyle name="Currency 2 2 3 4 5 2 2" xfId="27485"/>
    <cellStyle name="Currency 2 2 3 4 5 2 2 2" xfId="58309"/>
    <cellStyle name="Currency 2 2 3 4 5 2 3" xfId="42899"/>
    <cellStyle name="Currency 2 2 3 4 5 3" xfId="19676"/>
    <cellStyle name="Currency 2 2 3 4 5 3 2" xfId="50500"/>
    <cellStyle name="Currency 2 2 3 4 5 4" xfId="35090"/>
    <cellStyle name="Currency 2 2 3 4 6" xfId="8271"/>
    <cellStyle name="Currency 2 2 3 4 6 2" xfId="23682"/>
    <cellStyle name="Currency 2 2 3 4 6 2 2" xfId="54506"/>
    <cellStyle name="Currency 2 2 3 4 6 3" xfId="39096"/>
    <cellStyle name="Currency 2 2 3 4 7" xfId="15873"/>
    <cellStyle name="Currency 2 2 3 4 7 2" xfId="46697"/>
    <cellStyle name="Currency 2 2 3 4 8" xfId="31287"/>
    <cellStyle name="Currency 2 2 3 5" xfId="881"/>
    <cellStyle name="Currency 2 2 3 5 2" xfId="2780"/>
    <cellStyle name="Currency 2 2 3 5 2 2" xfId="6583"/>
    <cellStyle name="Currency 2 2 3 5 2 2 2" xfId="14393"/>
    <cellStyle name="Currency 2 2 3 5 2 2 2 2" xfId="29804"/>
    <cellStyle name="Currency 2 2 3 5 2 2 2 2 2" xfId="60628"/>
    <cellStyle name="Currency 2 2 3 5 2 2 2 3" xfId="45218"/>
    <cellStyle name="Currency 2 2 3 5 2 2 3" xfId="21995"/>
    <cellStyle name="Currency 2 2 3 5 2 2 3 2" xfId="52819"/>
    <cellStyle name="Currency 2 2 3 5 2 2 4" xfId="37409"/>
    <cellStyle name="Currency 2 2 3 5 2 3" xfId="10590"/>
    <cellStyle name="Currency 2 2 3 5 2 3 2" xfId="26001"/>
    <cellStyle name="Currency 2 2 3 5 2 3 2 2" xfId="56825"/>
    <cellStyle name="Currency 2 2 3 5 2 3 3" xfId="41415"/>
    <cellStyle name="Currency 2 2 3 5 2 4" xfId="18192"/>
    <cellStyle name="Currency 2 2 3 5 2 4 2" xfId="49016"/>
    <cellStyle name="Currency 2 2 3 5 2 5" xfId="33606"/>
    <cellStyle name="Currency 2 2 3 5 3" xfId="4684"/>
    <cellStyle name="Currency 2 2 3 5 3 2" xfId="12494"/>
    <cellStyle name="Currency 2 2 3 5 3 2 2" xfId="27905"/>
    <cellStyle name="Currency 2 2 3 5 3 2 2 2" xfId="58729"/>
    <cellStyle name="Currency 2 2 3 5 3 2 3" xfId="43319"/>
    <cellStyle name="Currency 2 2 3 5 3 3" xfId="20096"/>
    <cellStyle name="Currency 2 2 3 5 3 3 2" xfId="50920"/>
    <cellStyle name="Currency 2 2 3 5 3 4" xfId="35510"/>
    <cellStyle name="Currency 2 2 3 5 4" xfId="8691"/>
    <cellStyle name="Currency 2 2 3 5 4 2" xfId="24102"/>
    <cellStyle name="Currency 2 2 3 5 4 2 2" xfId="54926"/>
    <cellStyle name="Currency 2 2 3 5 4 3" xfId="39516"/>
    <cellStyle name="Currency 2 2 3 5 5" xfId="16293"/>
    <cellStyle name="Currency 2 2 3 5 5 2" xfId="47117"/>
    <cellStyle name="Currency 2 2 3 5 6" xfId="31707"/>
    <cellStyle name="Currency 2 2 3 6" xfId="1514"/>
    <cellStyle name="Currency 2 2 3 6 2" xfId="3413"/>
    <cellStyle name="Currency 2 2 3 6 2 2" xfId="7216"/>
    <cellStyle name="Currency 2 2 3 6 2 2 2" xfId="15026"/>
    <cellStyle name="Currency 2 2 3 6 2 2 2 2" xfId="30437"/>
    <cellStyle name="Currency 2 2 3 6 2 2 2 2 2" xfId="61261"/>
    <cellStyle name="Currency 2 2 3 6 2 2 2 3" xfId="45851"/>
    <cellStyle name="Currency 2 2 3 6 2 2 3" xfId="22628"/>
    <cellStyle name="Currency 2 2 3 6 2 2 3 2" xfId="53452"/>
    <cellStyle name="Currency 2 2 3 6 2 2 4" xfId="38042"/>
    <cellStyle name="Currency 2 2 3 6 2 3" xfId="11223"/>
    <cellStyle name="Currency 2 2 3 6 2 3 2" xfId="26634"/>
    <cellStyle name="Currency 2 2 3 6 2 3 2 2" xfId="57458"/>
    <cellStyle name="Currency 2 2 3 6 2 3 3" xfId="42048"/>
    <cellStyle name="Currency 2 2 3 6 2 4" xfId="18825"/>
    <cellStyle name="Currency 2 2 3 6 2 4 2" xfId="49649"/>
    <cellStyle name="Currency 2 2 3 6 2 5" xfId="34239"/>
    <cellStyle name="Currency 2 2 3 6 3" xfId="5317"/>
    <cellStyle name="Currency 2 2 3 6 3 2" xfId="13127"/>
    <cellStyle name="Currency 2 2 3 6 3 2 2" xfId="28538"/>
    <cellStyle name="Currency 2 2 3 6 3 2 2 2" xfId="59362"/>
    <cellStyle name="Currency 2 2 3 6 3 2 3" xfId="43952"/>
    <cellStyle name="Currency 2 2 3 6 3 3" xfId="20729"/>
    <cellStyle name="Currency 2 2 3 6 3 3 2" xfId="51553"/>
    <cellStyle name="Currency 2 2 3 6 3 4" xfId="36143"/>
    <cellStyle name="Currency 2 2 3 6 4" xfId="9324"/>
    <cellStyle name="Currency 2 2 3 6 4 2" xfId="24735"/>
    <cellStyle name="Currency 2 2 3 6 4 2 2" xfId="55559"/>
    <cellStyle name="Currency 2 2 3 6 4 3" xfId="40149"/>
    <cellStyle name="Currency 2 2 3 6 5" xfId="16926"/>
    <cellStyle name="Currency 2 2 3 6 5 2" xfId="47750"/>
    <cellStyle name="Currency 2 2 3 6 6" xfId="32340"/>
    <cellStyle name="Currency 2 2 3 7" xfId="2147"/>
    <cellStyle name="Currency 2 2 3 7 2" xfId="5950"/>
    <cellStyle name="Currency 2 2 3 7 2 2" xfId="13760"/>
    <cellStyle name="Currency 2 2 3 7 2 2 2" xfId="29171"/>
    <cellStyle name="Currency 2 2 3 7 2 2 2 2" xfId="59995"/>
    <cellStyle name="Currency 2 2 3 7 2 2 3" xfId="44585"/>
    <cellStyle name="Currency 2 2 3 7 2 3" xfId="21362"/>
    <cellStyle name="Currency 2 2 3 7 2 3 2" xfId="52186"/>
    <cellStyle name="Currency 2 2 3 7 2 4" xfId="36776"/>
    <cellStyle name="Currency 2 2 3 7 3" xfId="9957"/>
    <cellStyle name="Currency 2 2 3 7 3 2" xfId="25368"/>
    <cellStyle name="Currency 2 2 3 7 3 2 2" xfId="56192"/>
    <cellStyle name="Currency 2 2 3 7 3 3" xfId="40782"/>
    <cellStyle name="Currency 2 2 3 7 4" xfId="17559"/>
    <cellStyle name="Currency 2 2 3 7 4 2" xfId="48383"/>
    <cellStyle name="Currency 2 2 3 7 5" xfId="32973"/>
    <cellStyle name="Currency 2 2 3 8" xfId="4051"/>
    <cellStyle name="Currency 2 2 3 8 2" xfId="11861"/>
    <cellStyle name="Currency 2 2 3 8 2 2" xfId="27272"/>
    <cellStyle name="Currency 2 2 3 8 2 2 2" xfId="58096"/>
    <cellStyle name="Currency 2 2 3 8 2 3" xfId="42686"/>
    <cellStyle name="Currency 2 2 3 8 3" xfId="19463"/>
    <cellStyle name="Currency 2 2 3 8 3 2" xfId="50287"/>
    <cellStyle name="Currency 2 2 3 8 4" xfId="34877"/>
    <cellStyle name="Currency 2 2 3 9" xfId="8058"/>
    <cellStyle name="Currency 2 2 3 9 2" xfId="23469"/>
    <cellStyle name="Currency 2 2 3 9 2 2" xfId="54293"/>
    <cellStyle name="Currency 2 2 3 9 3" xfId="38883"/>
    <cellStyle name="Currency 2 2 4" xfId="287"/>
    <cellStyle name="Currency 2 2 4 10" xfId="15700"/>
    <cellStyle name="Currency 2 2 4 10 2" xfId="46524"/>
    <cellStyle name="Currency 2 2 4 11" xfId="31114"/>
    <cellStyle name="Currency 2 2 4 2" xfId="710"/>
    <cellStyle name="Currency 2 2 4 2 2" xfId="1343"/>
    <cellStyle name="Currency 2 2 4 2 2 2" xfId="3242"/>
    <cellStyle name="Currency 2 2 4 2 2 2 2" xfId="7045"/>
    <cellStyle name="Currency 2 2 4 2 2 2 2 2" xfId="14855"/>
    <cellStyle name="Currency 2 2 4 2 2 2 2 2 2" xfId="30266"/>
    <cellStyle name="Currency 2 2 4 2 2 2 2 2 2 2" xfId="61090"/>
    <cellStyle name="Currency 2 2 4 2 2 2 2 2 3" xfId="45680"/>
    <cellStyle name="Currency 2 2 4 2 2 2 2 3" xfId="22457"/>
    <cellStyle name="Currency 2 2 4 2 2 2 2 3 2" xfId="53281"/>
    <cellStyle name="Currency 2 2 4 2 2 2 2 4" xfId="37871"/>
    <cellStyle name="Currency 2 2 4 2 2 2 3" xfId="11052"/>
    <cellStyle name="Currency 2 2 4 2 2 2 3 2" xfId="26463"/>
    <cellStyle name="Currency 2 2 4 2 2 2 3 2 2" xfId="57287"/>
    <cellStyle name="Currency 2 2 4 2 2 2 3 3" xfId="41877"/>
    <cellStyle name="Currency 2 2 4 2 2 2 4" xfId="18654"/>
    <cellStyle name="Currency 2 2 4 2 2 2 4 2" xfId="49478"/>
    <cellStyle name="Currency 2 2 4 2 2 2 5" xfId="34068"/>
    <cellStyle name="Currency 2 2 4 2 2 3" xfId="5146"/>
    <cellStyle name="Currency 2 2 4 2 2 3 2" xfId="12956"/>
    <cellStyle name="Currency 2 2 4 2 2 3 2 2" xfId="28367"/>
    <cellStyle name="Currency 2 2 4 2 2 3 2 2 2" xfId="59191"/>
    <cellStyle name="Currency 2 2 4 2 2 3 2 3" xfId="43781"/>
    <cellStyle name="Currency 2 2 4 2 2 3 3" xfId="20558"/>
    <cellStyle name="Currency 2 2 4 2 2 3 3 2" xfId="51382"/>
    <cellStyle name="Currency 2 2 4 2 2 3 4" xfId="35972"/>
    <cellStyle name="Currency 2 2 4 2 2 4" xfId="9153"/>
    <cellStyle name="Currency 2 2 4 2 2 4 2" xfId="24564"/>
    <cellStyle name="Currency 2 2 4 2 2 4 2 2" xfId="55388"/>
    <cellStyle name="Currency 2 2 4 2 2 4 3" xfId="39978"/>
    <cellStyle name="Currency 2 2 4 2 2 5" xfId="16755"/>
    <cellStyle name="Currency 2 2 4 2 2 5 2" xfId="47579"/>
    <cellStyle name="Currency 2 2 4 2 2 6" xfId="32169"/>
    <cellStyle name="Currency 2 2 4 2 3" xfId="1976"/>
    <cellStyle name="Currency 2 2 4 2 3 2" xfId="3875"/>
    <cellStyle name="Currency 2 2 4 2 3 2 2" xfId="7678"/>
    <cellStyle name="Currency 2 2 4 2 3 2 2 2" xfId="15488"/>
    <cellStyle name="Currency 2 2 4 2 3 2 2 2 2" xfId="30899"/>
    <cellStyle name="Currency 2 2 4 2 3 2 2 2 2 2" xfId="61723"/>
    <cellStyle name="Currency 2 2 4 2 3 2 2 2 3" xfId="46313"/>
    <cellStyle name="Currency 2 2 4 2 3 2 2 3" xfId="23090"/>
    <cellStyle name="Currency 2 2 4 2 3 2 2 3 2" xfId="53914"/>
    <cellStyle name="Currency 2 2 4 2 3 2 2 4" xfId="38504"/>
    <cellStyle name="Currency 2 2 4 2 3 2 3" xfId="11685"/>
    <cellStyle name="Currency 2 2 4 2 3 2 3 2" xfId="27096"/>
    <cellStyle name="Currency 2 2 4 2 3 2 3 2 2" xfId="57920"/>
    <cellStyle name="Currency 2 2 4 2 3 2 3 3" xfId="42510"/>
    <cellStyle name="Currency 2 2 4 2 3 2 4" xfId="19287"/>
    <cellStyle name="Currency 2 2 4 2 3 2 4 2" xfId="50111"/>
    <cellStyle name="Currency 2 2 4 2 3 2 5" xfId="34701"/>
    <cellStyle name="Currency 2 2 4 2 3 3" xfId="5779"/>
    <cellStyle name="Currency 2 2 4 2 3 3 2" xfId="13589"/>
    <cellStyle name="Currency 2 2 4 2 3 3 2 2" xfId="29000"/>
    <cellStyle name="Currency 2 2 4 2 3 3 2 2 2" xfId="59824"/>
    <cellStyle name="Currency 2 2 4 2 3 3 2 3" xfId="44414"/>
    <cellStyle name="Currency 2 2 4 2 3 3 3" xfId="21191"/>
    <cellStyle name="Currency 2 2 4 2 3 3 3 2" xfId="52015"/>
    <cellStyle name="Currency 2 2 4 2 3 3 4" xfId="36605"/>
    <cellStyle name="Currency 2 2 4 2 3 4" xfId="9786"/>
    <cellStyle name="Currency 2 2 4 2 3 4 2" xfId="25197"/>
    <cellStyle name="Currency 2 2 4 2 3 4 2 2" xfId="56021"/>
    <cellStyle name="Currency 2 2 4 2 3 4 3" xfId="40611"/>
    <cellStyle name="Currency 2 2 4 2 3 5" xfId="17388"/>
    <cellStyle name="Currency 2 2 4 2 3 5 2" xfId="48212"/>
    <cellStyle name="Currency 2 2 4 2 3 6" xfId="32802"/>
    <cellStyle name="Currency 2 2 4 2 4" xfId="2609"/>
    <cellStyle name="Currency 2 2 4 2 4 2" xfId="6412"/>
    <cellStyle name="Currency 2 2 4 2 4 2 2" xfId="14222"/>
    <cellStyle name="Currency 2 2 4 2 4 2 2 2" xfId="29633"/>
    <cellStyle name="Currency 2 2 4 2 4 2 2 2 2" xfId="60457"/>
    <cellStyle name="Currency 2 2 4 2 4 2 2 3" xfId="45047"/>
    <cellStyle name="Currency 2 2 4 2 4 2 3" xfId="21824"/>
    <cellStyle name="Currency 2 2 4 2 4 2 3 2" xfId="52648"/>
    <cellStyle name="Currency 2 2 4 2 4 2 4" xfId="37238"/>
    <cellStyle name="Currency 2 2 4 2 4 3" xfId="10419"/>
    <cellStyle name="Currency 2 2 4 2 4 3 2" xfId="25830"/>
    <cellStyle name="Currency 2 2 4 2 4 3 2 2" xfId="56654"/>
    <cellStyle name="Currency 2 2 4 2 4 3 3" xfId="41244"/>
    <cellStyle name="Currency 2 2 4 2 4 4" xfId="18021"/>
    <cellStyle name="Currency 2 2 4 2 4 4 2" xfId="48845"/>
    <cellStyle name="Currency 2 2 4 2 4 5" xfId="33435"/>
    <cellStyle name="Currency 2 2 4 2 5" xfId="4513"/>
    <cellStyle name="Currency 2 2 4 2 5 2" xfId="12323"/>
    <cellStyle name="Currency 2 2 4 2 5 2 2" xfId="27734"/>
    <cellStyle name="Currency 2 2 4 2 5 2 2 2" xfId="58558"/>
    <cellStyle name="Currency 2 2 4 2 5 2 3" xfId="43148"/>
    <cellStyle name="Currency 2 2 4 2 5 3" xfId="19925"/>
    <cellStyle name="Currency 2 2 4 2 5 3 2" xfId="50749"/>
    <cellStyle name="Currency 2 2 4 2 5 4" xfId="35339"/>
    <cellStyle name="Currency 2 2 4 2 6" xfId="8520"/>
    <cellStyle name="Currency 2 2 4 2 6 2" xfId="23931"/>
    <cellStyle name="Currency 2 2 4 2 6 2 2" xfId="54755"/>
    <cellStyle name="Currency 2 2 4 2 6 3" xfId="39345"/>
    <cellStyle name="Currency 2 2 4 2 7" xfId="16122"/>
    <cellStyle name="Currency 2 2 4 2 7 2" xfId="46946"/>
    <cellStyle name="Currency 2 2 4 2 8" xfId="31536"/>
    <cellStyle name="Currency 2 2 4 3" xfId="501"/>
    <cellStyle name="Currency 2 2 4 3 2" xfId="1134"/>
    <cellStyle name="Currency 2 2 4 3 2 2" xfId="3033"/>
    <cellStyle name="Currency 2 2 4 3 2 2 2" xfId="6836"/>
    <cellStyle name="Currency 2 2 4 3 2 2 2 2" xfId="14646"/>
    <cellStyle name="Currency 2 2 4 3 2 2 2 2 2" xfId="30057"/>
    <cellStyle name="Currency 2 2 4 3 2 2 2 2 2 2" xfId="60881"/>
    <cellStyle name="Currency 2 2 4 3 2 2 2 2 3" xfId="45471"/>
    <cellStyle name="Currency 2 2 4 3 2 2 2 3" xfId="22248"/>
    <cellStyle name="Currency 2 2 4 3 2 2 2 3 2" xfId="53072"/>
    <cellStyle name="Currency 2 2 4 3 2 2 2 4" xfId="37662"/>
    <cellStyle name="Currency 2 2 4 3 2 2 3" xfId="10843"/>
    <cellStyle name="Currency 2 2 4 3 2 2 3 2" xfId="26254"/>
    <cellStyle name="Currency 2 2 4 3 2 2 3 2 2" xfId="57078"/>
    <cellStyle name="Currency 2 2 4 3 2 2 3 3" xfId="41668"/>
    <cellStyle name="Currency 2 2 4 3 2 2 4" xfId="18445"/>
    <cellStyle name="Currency 2 2 4 3 2 2 4 2" xfId="49269"/>
    <cellStyle name="Currency 2 2 4 3 2 2 5" xfId="33859"/>
    <cellStyle name="Currency 2 2 4 3 2 3" xfId="4937"/>
    <cellStyle name="Currency 2 2 4 3 2 3 2" xfId="12747"/>
    <cellStyle name="Currency 2 2 4 3 2 3 2 2" xfId="28158"/>
    <cellStyle name="Currency 2 2 4 3 2 3 2 2 2" xfId="58982"/>
    <cellStyle name="Currency 2 2 4 3 2 3 2 3" xfId="43572"/>
    <cellStyle name="Currency 2 2 4 3 2 3 3" xfId="20349"/>
    <cellStyle name="Currency 2 2 4 3 2 3 3 2" xfId="51173"/>
    <cellStyle name="Currency 2 2 4 3 2 3 4" xfId="35763"/>
    <cellStyle name="Currency 2 2 4 3 2 4" xfId="8944"/>
    <cellStyle name="Currency 2 2 4 3 2 4 2" xfId="24355"/>
    <cellStyle name="Currency 2 2 4 3 2 4 2 2" xfId="55179"/>
    <cellStyle name="Currency 2 2 4 3 2 4 3" xfId="39769"/>
    <cellStyle name="Currency 2 2 4 3 2 5" xfId="16546"/>
    <cellStyle name="Currency 2 2 4 3 2 5 2" xfId="47370"/>
    <cellStyle name="Currency 2 2 4 3 2 6" xfId="31960"/>
    <cellStyle name="Currency 2 2 4 3 3" xfId="1767"/>
    <cellStyle name="Currency 2 2 4 3 3 2" xfId="3666"/>
    <cellStyle name="Currency 2 2 4 3 3 2 2" xfId="7469"/>
    <cellStyle name="Currency 2 2 4 3 3 2 2 2" xfId="15279"/>
    <cellStyle name="Currency 2 2 4 3 3 2 2 2 2" xfId="30690"/>
    <cellStyle name="Currency 2 2 4 3 3 2 2 2 2 2" xfId="61514"/>
    <cellStyle name="Currency 2 2 4 3 3 2 2 2 3" xfId="46104"/>
    <cellStyle name="Currency 2 2 4 3 3 2 2 3" xfId="22881"/>
    <cellStyle name="Currency 2 2 4 3 3 2 2 3 2" xfId="53705"/>
    <cellStyle name="Currency 2 2 4 3 3 2 2 4" xfId="38295"/>
    <cellStyle name="Currency 2 2 4 3 3 2 3" xfId="11476"/>
    <cellStyle name="Currency 2 2 4 3 3 2 3 2" xfId="26887"/>
    <cellStyle name="Currency 2 2 4 3 3 2 3 2 2" xfId="57711"/>
    <cellStyle name="Currency 2 2 4 3 3 2 3 3" xfId="42301"/>
    <cellStyle name="Currency 2 2 4 3 3 2 4" xfId="19078"/>
    <cellStyle name="Currency 2 2 4 3 3 2 4 2" xfId="49902"/>
    <cellStyle name="Currency 2 2 4 3 3 2 5" xfId="34492"/>
    <cellStyle name="Currency 2 2 4 3 3 3" xfId="5570"/>
    <cellStyle name="Currency 2 2 4 3 3 3 2" xfId="13380"/>
    <cellStyle name="Currency 2 2 4 3 3 3 2 2" xfId="28791"/>
    <cellStyle name="Currency 2 2 4 3 3 3 2 2 2" xfId="59615"/>
    <cellStyle name="Currency 2 2 4 3 3 3 2 3" xfId="44205"/>
    <cellStyle name="Currency 2 2 4 3 3 3 3" xfId="20982"/>
    <cellStyle name="Currency 2 2 4 3 3 3 3 2" xfId="51806"/>
    <cellStyle name="Currency 2 2 4 3 3 3 4" xfId="36396"/>
    <cellStyle name="Currency 2 2 4 3 3 4" xfId="9577"/>
    <cellStyle name="Currency 2 2 4 3 3 4 2" xfId="24988"/>
    <cellStyle name="Currency 2 2 4 3 3 4 2 2" xfId="55812"/>
    <cellStyle name="Currency 2 2 4 3 3 4 3" xfId="40402"/>
    <cellStyle name="Currency 2 2 4 3 3 5" xfId="17179"/>
    <cellStyle name="Currency 2 2 4 3 3 5 2" xfId="48003"/>
    <cellStyle name="Currency 2 2 4 3 3 6" xfId="32593"/>
    <cellStyle name="Currency 2 2 4 3 4" xfId="2400"/>
    <cellStyle name="Currency 2 2 4 3 4 2" xfId="6203"/>
    <cellStyle name="Currency 2 2 4 3 4 2 2" xfId="14013"/>
    <cellStyle name="Currency 2 2 4 3 4 2 2 2" xfId="29424"/>
    <cellStyle name="Currency 2 2 4 3 4 2 2 2 2" xfId="60248"/>
    <cellStyle name="Currency 2 2 4 3 4 2 2 3" xfId="44838"/>
    <cellStyle name="Currency 2 2 4 3 4 2 3" xfId="21615"/>
    <cellStyle name="Currency 2 2 4 3 4 2 3 2" xfId="52439"/>
    <cellStyle name="Currency 2 2 4 3 4 2 4" xfId="37029"/>
    <cellStyle name="Currency 2 2 4 3 4 3" xfId="10210"/>
    <cellStyle name="Currency 2 2 4 3 4 3 2" xfId="25621"/>
    <cellStyle name="Currency 2 2 4 3 4 3 2 2" xfId="56445"/>
    <cellStyle name="Currency 2 2 4 3 4 3 3" xfId="41035"/>
    <cellStyle name="Currency 2 2 4 3 4 4" xfId="17812"/>
    <cellStyle name="Currency 2 2 4 3 4 4 2" xfId="48636"/>
    <cellStyle name="Currency 2 2 4 3 4 5" xfId="33226"/>
    <cellStyle name="Currency 2 2 4 3 5" xfId="4304"/>
    <cellStyle name="Currency 2 2 4 3 5 2" xfId="12114"/>
    <cellStyle name="Currency 2 2 4 3 5 2 2" xfId="27525"/>
    <cellStyle name="Currency 2 2 4 3 5 2 2 2" xfId="58349"/>
    <cellStyle name="Currency 2 2 4 3 5 2 3" xfId="42939"/>
    <cellStyle name="Currency 2 2 4 3 5 3" xfId="19716"/>
    <cellStyle name="Currency 2 2 4 3 5 3 2" xfId="50540"/>
    <cellStyle name="Currency 2 2 4 3 5 4" xfId="35130"/>
    <cellStyle name="Currency 2 2 4 3 6" xfId="8311"/>
    <cellStyle name="Currency 2 2 4 3 6 2" xfId="23722"/>
    <cellStyle name="Currency 2 2 4 3 6 2 2" xfId="54546"/>
    <cellStyle name="Currency 2 2 4 3 6 3" xfId="39136"/>
    <cellStyle name="Currency 2 2 4 3 7" xfId="15913"/>
    <cellStyle name="Currency 2 2 4 3 7 2" xfId="46737"/>
    <cellStyle name="Currency 2 2 4 3 8" xfId="31327"/>
    <cellStyle name="Currency 2 2 4 4" xfId="921"/>
    <cellStyle name="Currency 2 2 4 4 2" xfId="2820"/>
    <cellStyle name="Currency 2 2 4 4 2 2" xfId="6623"/>
    <cellStyle name="Currency 2 2 4 4 2 2 2" xfId="14433"/>
    <cellStyle name="Currency 2 2 4 4 2 2 2 2" xfId="29844"/>
    <cellStyle name="Currency 2 2 4 4 2 2 2 2 2" xfId="60668"/>
    <cellStyle name="Currency 2 2 4 4 2 2 2 3" xfId="45258"/>
    <cellStyle name="Currency 2 2 4 4 2 2 3" xfId="22035"/>
    <cellStyle name="Currency 2 2 4 4 2 2 3 2" xfId="52859"/>
    <cellStyle name="Currency 2 2 4 4 2 2 4" xfId="37449"/>
    <cellStyle name="Currency 2 2 4 4 2 3" xfId="10630"/>
    <cellStyle name="Currency 2 2 4 4 2 3 2" xfId="26041"/>
    <cellStyle name="Currency 2 2 4 4 2 3 2 2" xfId="56865"/>
    <cellStyle name="Currency 2 2 4 4 2 3 3" xfId="41455"/>
    <cellStyle name="Currency 2 2 4 4 2 4" xfId="18232"/>
    <cellStyle name="Currency 2 2 4 4 2 4 2" xfId="49056"/>
    <cellStyle name="Currency 2 2 4 4 2 5" xfId="33646"/>
    <cellStyle name="Currency 2 2 4 4 3" xfId="4724"/>
    <cellStyle name="Currency 2 2 4 4 3 2" xfId="12534"/>
    <cellStyle name="Currency 2 2 4 4 3 2 2" xfId="27945"/>
    <cellStyle name="Currency 2 2 4 4 3 2 2 2" xfId="58769"/>
    <cellStyle name="Currency 2 2 4 4 3 2 3" xfId="43359"/>
    <cellStyle name="Currency 2 2 4 4 3 3" xfId="20136"/>
    <cellStyle name="Currency 2 2 4 4 3 3 2" xfId="50960"/>
    <cellStyle name="Currency 2 2 4 4 3 4" xfId="35550"/>
    <cellStyle name="Currency 2 2 4 4 4" xfId="8731"/>
    <cellStyle name="Currency 2 2 4 4 4 2" xfId="24142"/>
    <cellStyle name="Currency 2 2 4 4 4 2 2" xfId="54966"/>
    <cellStyle name="Currency 2 2 4 4 4 3" xfId="39556"/>
    <cellStyle name="Currency 2 2 4 4 5" xfId="16333"/>
    <cellStyle name="Currency 2 2 4 4 5 2" xfId="47157"/>
    <cellStyle name="Currency 2 2 4 4 6" xfId="31747"/>
    <cellStyle name="Currency 2 2 4 5" xfId="1554"/>
    <cellStyle name="Currency 2 2 4 5 2" xfId="3453"/>
    <cellStyle name="Currency 2 2 4 5 2 2" xfId="7256"/>
    <cellStyle name="Currency 2 2 4 5 2 2 2" xfId="15066"/>
    <cellStyle name="Currency 2 2 4 5 2 2 2 2" xfId="30477"/>
    <cellStyle name="Currency 2 2 4 5 2 2 2 2 2" xfId="61301"/>
    <cellStyle name="Currency 2 2 4 5 2 2 2 3" xfId="45891"/>
    <cellStyle name="Currency 2 2 4 5 2 2 3" xfId="22668"/>
    <cellStyle name="Currency 2 2 4 5 2 2 3 2" xfId="53492"/>
    <cellStyle name="Currency 2 2 4 5 2 2 4" xfId="38082"/>
    <cellStyle name="Currency 2 2 4 5 2 3" xfId="11263"/>
    <cellStyle name="Currency 2 2 4 5 2 3 2" xfId="26674"/>
    <cellStyle name="Currency 2 2 4 5 2 3 2 2" xfId="57498"/>
    <cellStyle name="Currency 2 2 4 5 2 3 3" xfId="42088"/>
    <cellStyle name="Currency 2 2 4 5 2 4" xfId="18865"/>
    <cellStyle name="Currency 2 2 4 5 2 4 2" xfId="49689"/>
    <cellStyle name="Currency 2 2 4 5 2 5" xfId="34279"/>
    <cellStyle name="Currency 2 2 4 5 3" xfId="5357"/>
    <cellStyle name="Currency 2 2 4 5 3 2" xfId="13167"/>
    <cellStyle name="Currency 2 2 4 5 3 2 2" xfId="28578"/>
    <cellStyle name="Currency 2 2 4 5 3 2 2 2" xfId="59402"/>
    <cellStyle name="Currency 2 2 4 5 3 2 3" xfId="43992"/>
    <cellStyle name="Currency 2 2 4 5 3 3" xfId="20769"/>
    <cellStyle name="Currency 2 2 4 5 3 3 2" xfId="51593"/>
    <cellStyle name="Currency 2 2 4 5 3 4" xfId="36183"/>
    <cellStyle name="Currency 2 2 4 5 4" xfId="9364"/>
    <cellStyle name="Currency 2 2 4 5 4 2" xfId="24775"/>
    <cellStyle name="Currency 2 2 4 5 4 2 2" xfId="55599"/>
    <cellStyle name="Currency 2 2 4 5 4 3" xfId="40189"/>
    <cellStyle name="Currency 2 2 4 5 5" xfId="16966"/>
    <cellStyle name="Currency 2 2 4 5 5 2" xfId="47790"/>
    <cellStyle name="Currency 2 2 4 5 6" xfId="32380"/>
    <cellStyle name="Currency 2 2 4 6" xfId="2187"/>
    <cellStyle name="Currency 2 2 4 6 2" xfId="5990"/>
    <cellStyle name="Currency 2 2 4 6 2 2" xfId="13800"/>
    <cellStyle name="Currency 2 2 4 6 2 2 2" xfId="29211"/>
    <cellStyle name="Currency 2 2 4 6 2 2 2 2" xfId="60035"/>
    <cellStyle name="Currency 2 2 4 6 2 2 3" xfId="44625"/>
    <cellStyle name="Currency 2 2 4 6 2 3" xfId="21402"/>
    <cellStyle name="Currency 2 2 4 6 2 3 2" xfId="52226"/>
    <cellStyle name="Currency 2 2 4 6 2 4" xfId="36816"/>
    <cellStyle name="Currency 2 2 4 6 3" xfId="9997"/>
    <cellStyle name="Currency 2 2 4 6 3 2" xfId="25408"/>
    <cellStyle name="Currency 2 2 4 6 3 2 2" xfId="56232"/>
    <cellStyle name="Currency 2 2 4 6 3 3" xfId="40822"/>
    <cellStyle name="Currency 2 2 4 6 4" xfId="17599"/>
    <cellStyle name="Currency 2 2 4 6 4 2" xfId="48423"/>
    <cellStyle name="Currency 2 2 4 6 5" xfId="33013"/>
    <cellStyle name="Currency 2 2 4 7" xfId="4091"/>
    <cellStyle name="Currency 2 2 4 7 2" xfId="11901"/>
    <cellStyle name="Currency 2 2 4 7 2 2" xfId="27312"/>
    <cellStyle name="Currency 2 2 4 7 2 2 2" xfId="58136"/>
    <cellStyle name="Currency 2 2 4 7 2 3" xfId="42726"/>
    <cellStyle name="Currency 2 2 4 7 3" xfId="19503"/>
    <cellStyle name="Currency 2 2 4 7 3 2" xfId="50327"/>
    <cellStyle name="Currency 2 2 4 7 4" xfId="34917"/>
    <cellStyle name="Currency 2 2 4 8" xfId="8098"/>
    <cellStyle name="Currency 2 2 4 8 2" xfId="23509"/>
    <cellStyle name="Currency 2 2 4 8 2 2" xfId="54333"/>
    <cellStyle name="Currency 2 2 4 8 3" xfId="38923"/>
    <cellStyle name="Currency 2 2 4 9" xfId="7889"/>
    <cellStyle name="Currency 2 2 4 9 2" xfId="23300"/>
    <cellStyle name="Currency 2 2 4 9 2 2" xfId="54124"/>
    <cellStyle name="Currency 2 2 4 9 3" xfId="38714"/>
    <cellStyle name="Currency 2 2 5" xfId="207"/>
    <cellStyle name="Currency 2 2 5 10" xfId="15620"/>
    <cellStyle name="Currency 2 2 5 10 2" xfId="46444"/>
    <cellStyle name="Currency 2 2 5 11" xfId="31034"/>
    <cellStyle name="Currency 2 2 5 2" xfId="630"/>
    <cellStyle name="Currency 2 2 5 2 2" xfId="1263"/>
    <cellStyle name="Currency 2 2 5 2 2 2" xfId="3162"/>
    <cellStyle name="Currency 2 2 5 2 2 2 2" xfId="6965"/>
    <cellStyle name="Currency 2 2 5 2 2 2 2 2" xfId="14775"/>
    <cellStyle name="Currency 2 2 5 2 2 2 2 2 2" xfId="30186"/>
    <cellStyle name="Currency 2 2 5 2 2 2 2 2 2 2" xfId="61010"/>
    <cellStyle name="Currency 2 2 5 2 2 2 2 2 3" xfId="45600"/>
    <cellStyle name="Currency 2 2 5 2 2 2 2 3" xfId="22377"/>
    <cellStyle name="Currency 2 2 5 2 2 2 2 3 2" xfId="53201"/>
    <cellStyle name="Currency 2 2 5 2 2 2 2 4" xfId="37791"/>
    <cellStyle name="Currency 2 2 5 2 2 2 3" xfId="10972"/>
    <cellStyle name="Currency 2 2 5 2 2 2 3 2" xfId="26383"/>
    <cellStyle name="Currency 2 2 5 2 2 2 3 2 2" xfId="57207"/>
    <cellStyle name="Currency 2 2 5 2 2 2 3 3" xfId="41797"/>
    <cellStyle name="Currency 2 2 5 2 2 2 4" xfId="18574"/>
    <cellStyle name="Currency 2 2 5 2 2 2 4 2" xfId="49398"/>
    <cellStyle name="Currency 2 2 5 2 2 2 5" xfId="33988"/>
    <cellStyle name="Currency 2 2 5 2 2 3" xfId="5066"/>
    <cellStyle name="Currency 2 2 5 2 2 3 2" xfId="12876"/>
    <cellStyle name="Currency 2 2 5 2 2 3 2 2" xfId="28287"/>
    <cellStyle name="Currency 2 2 5 2 2 3 2 2 2" xfId="59111"/>
    <cellStyle name="Currency 2 2 5 2 2 3 2 3" xfId="43701"/>
    <cellStyle name="Currency 2 2 5 2 2 3 3" xfId="20478"/>
    <cellStyle name="Currency 2 2 5 2 2 3 3 2" xfId="51302"/>
    <cellStyle name="Currency 2 2 5 2 2 3 4" xfId="35892"/>
    <cellStyle name="Currency 2 2 5 2 2 4" xfId="9073"/>
    <cellStyle name="Currency 2 2 5 2 2 4 2" xfId="24484"/>
    <cellStyle name="Currency 2 2 5 2 2 4 2 2" xfId="55308"/>
    <cellStyle name="Currency 2 2 5 2 2 4 3" xfId="39898"/>
    <cellStyle name="Currency 2 2 5 2 2 5" xfId="16675"/>
    <cellStyle name="Currency 2 2 5 2 2 5 2" xfId="47499"/>
    <cellStyle name="Currency 2 2 5 2 2 6" xfId="32089"/>
    <cellStyle name="Currency 2 2 5 2 3" xfId="1896"/>
    <cellStyle name="Currency 2 2 5 2 3 2" xfId="3795"/>
    <cellStyle name="Currency 2 2 5 2 3 2 2" xfId="7598"/>
    <cellStyle name="Currency 2 2 5 2 3 2 2 2" xfId="15408"/>
    <cellStyle name="Currency 2 2 5 2 3 2 2 2 2" xfId="30819"/>
    <cellStyle name="Currency 2 2 5 2 3 2 2 2 2 2" xfId="61643"/>
    <cellStyle name="Currency 2 2 5 2 3 2 2 2 3" xfId="46233"/>
    <cellStyle name="Currency 2 2 5 2 3 2 2 3" xfId="23010"/>
    <cellStyle name="Currency 2 2 5 2 3 2 2 3 2" xfId="53834"/>
    <cellStyle name="Currency 2 2 5 2 3 2 2 4" xfId="38424"/>
    <cellStyle name="Currency 2 2 5 2 3 2 3" xfId="11605"/>
    <cellStyle name="Currency 2 2 5 2 3 2 3 2" xfId="27016"/>
    <cellStyle name="Currency 2 2 5 2 3 2 3 2 2" xfId="57840"/>
    <cellStyle name="Currency 2 2 5 2 3 2 3 3" xfId="42430"/>
    <cellStyle name="Currency 2 2 5 2 3 2 4" xfId="19207"/>
    <cellStyle name="Currency 2 2 5 2 3 2 4 2" xfId="50031"/>
    <cellStyle name="Currency 2 2 5 2 3 2 5" xfId="34621"/>
    <cellStyle name="Currency 2 2 5 2 3 3" xfId="5699"/>
    <cellStyle name="Currency 2 2 5 2 3 3 2" xfId="13509"/>
    <cellStyle name="Currency 2 2 5 2 3 3 2 2" xfId="28920"/>
    <cellStyle name="Currency 2 2 5 2 3 3 2 2 2" xfId="59744"/>
    <cellStyle name="Currency 2 2 5 2 3 3 2 3" xfId="44334"/>
    <cellStyle name="Currency 2 2 5 2 3 3 3" xfId="21111"/>
    <cellStyle name="Currency 2 2 5 2 3 3 3 2" xfId="51935"/>
    <cellStyle name="Currency 2 2 5 2 3 3 4" xfId="36525"/>
    <cellStyle name="Currency 2 2 5 2 3 4" xfId="9706"/>
    <cellStyle name="Currency 2 2 5 2 3 4 2" xfId="25117"/>
    <cellStyle name="Currency 2 2 5 2 3 4 2 2" xfId="55941"/>
    <cellStyle name="Currency 2 2 5 2 3 4 3" xfId="40531"/>
    <cellStyle name="Currency 2 2 5 2 3 5" xfId="17308"/>
    <cellStyle name="Currency 2 2 5 2 3 5 2" xfId="48132"/>
    <cellStyle name="Currency 2 2 5 2 3 6" xfId="32722"/>
    <cellStyle name="Currency 2 2 5 2 4" xfId="2529"/>
    <cellStyle name="Currency 2 2 5 2 4 2" xfId="6332"/>
    <cellStyle name="Currency 2 2 5 2 4 2 2" xfId="14142"/>
    <cellStyle name="Currency 2 2 5 2 4 2 2 2" xfId="29553"/>
    <cellStyle name="Currency 2 2 5 2 4 2 2 2 2" xfId="60377"/>
    <cellStyle name="Currency 2 2 5 2 4 2 2 3" xfId="44967"/>
    <cellStyle name="Currency 2 2 5 2 4 2 3" xfId="21744"/>
    <cellStyle name="Currency 2 2 5 2 4 2 3 2" xfId="52568"/>
    <cellStyle name="Currency 2 2 5 2 4 2 4" xfId="37158"/>
    <cellStyle name="Currency 2 2 5 2 4 3" xfId="10339"/>
    <cellStyle name="Currency 2 2 5 2 4 3 2" xfId="25750"/>
    <cellStyle name="Currency 2 2 5 2 4 3 2 2" xfId="56574"/>
    <cellStyle name="Currency 2 2 5 2 4 3 3" xfId="41164"/>
    <cellStyle name="Currency 2 2 5 2 4 4" xfId="17941"/>
    <cellStyle name="Currency 2 2 5 2 4 4 2" xfId="48765"/>
    <cellStyle name="Currency 2 2 5 2 4 5" xfId="33355"/>
    <cellStyle name="Currency 2 2 5 2 5" xfId="4433"/>
    <cellStyle name="Currency 2 2 5 2 5 2" xfId="12243"/>
    <cellStyle name="Currency 2 2 5 2 5 2 2" xfId="27654"/>
    <cellStyle name="Currency 2 2 5 2 5 2 2 2" xfId="58478"/>
    <cellStyle name="Currency 2 2 5 2 5 2 3" xfId="43068"/>
    <cellStyle name="Currency 2 2 5 2 5 3" xfId="19845"/>
    <cellStyle name="Currency 2 2 5 2 5 3 2" xfId="50669"/>
    <cellStyle name="Currency 2 2 5 2 5 4" xfId="35259"/>
    <cellStyle name="Currency 2 2 5 2 6" xfId="8440"/>
    <cellStyle name="Currency 2 2 5 2 6 2" xfId="23851"/>
    <cellStyle name="Currency 2 2 5 2 6 2 2" xfId="54675"/>
    <cellStyle name="Currency 2 2 5 2 6 3" xfId="39265"/>
    <cellStyle name="Currency 2 2 5 2 7" xfId="16042"/>
    <cellStyle name="Currency 2 2 5 2 7 2" xfId="46866"/>
    <cellStyle name="Currency 2 2 5 2 8" xfId="31456"/>
    <cellStyle name="Currency 2 2 5 3" xfId="421"/>
    <cellStyle name="Currency 2 2 5 3 2" xfId="1054"/>
    <cellStyle name="Currency 2 2 5 3 2 2" xfId="2953"/>
    <cellStyle name="Currency 2 2 5 3 2 2 2" xfId="6756"/>
    <cellStyle name="Currency 2 2 5 3 2 2 2 2" xfId="14566"/>
    <cellStyle name="Currency 2 2 5 3 2 2 2 2 2" xfId="29977"/>
    <cellStyle name="Currency 2 2 5 3 2 2 2 2 2 2" xfId="60801"/>
    <cellStyle name="Currency 2 2 5 3 2 2 2 2 3" xfId="45391"/>
    <cellStyle name="Currency 2 2 5 3 2 2 2 3" xfId="22168"/>
    <cellStyle name="Currency 2 2 5 3 2 2 2 3 2" xfId="52992"/>
    <cellStyle name="Currency 2 2 5 3 2 2 2 4" xfId="37582"/>
    <cellStyle name="Currency 2 2 5 3 2 2 3" xfId="10763"/>
    <cellStyle name="Currency 2 2 5 3 2 2 3 2" xfId="26174"/>
    <cellStyle name="Currency 2 2 5 3 2 2 3 2 2" xfId="56998"/>
    <cellStyle name="Currency 2 2 5 3 2 2 3 3" xfId="41588"/>
    <cellStyle name="Currency 2 2 5 3 2 2 4" xfId="18365"/>
    <cellStyle name="Currency 2 2 5 3 2 2 4 2" xfId="49189"/>
    <cellStyle name="Currency 2 2 5 3 2 2 5" xfId="33779"/>
    <cellStyle name="Currency 2 2 5 3 2 3" xfId="4857"/>
    <cellStyle name="Currency 2 2 5 3 2 3 2" xfId="12667"/>
    <cellStyle name="Currency 2 2 5 3 2 3 2 2" xfId="28078"/>
    <cellStyle name="Currency 2 2 5 3 2 3 2 2 2" xfId="58902"/>
    <cellStyle name="Currency 2 2 5 3 2 3 2 3" xfId="43492"/>
    <cellStyle name="Currency 2 2 5 3 2 3 3" xfId="20269"/>
    <cellStyle name="Currency 2 2 5 3 2 3 3 2" xfId="51093"/>
    <cellStyle name="Currency 2 2 5 3 2 3 4" xfId="35683"/>
    <cellStyle name="Currency 2 2 5 3 2 4" xfId="8864"/>
    <cellStyle name="Currency 2 2 5 3 2 4 2" xfId="24275"/>
    <cellStyle name="Currency 2 2 5 3 2 4 2 2" xfId="55099"/>
    <cellStyle name="Currency 2 2 5 3 2 4 3" xfId="39689"/>
    <cellStyle name="Currency 2 2 5 3 2 5" xfId="16466"/>
    <cellStyle name="Currency 2 2 5 3 2 5 2" xfId="47290"/>
    <cellStyle name="Currency 2 2 5 3 2 6" xfId="31880"/>
    <cellStyle name="Currency 2 2 5 3 3" xfId="1687"/>
    <cellStyle name="Currency 2 2 5 3 3 2" xfId="3586"/>
    <cellStyle name="Currency 2 2 5 3 3 2 2" xfId="7389"/>
    <cellStyle name="Currency 2 2 5 3 3 2 2 2" xfId="15199"/>
    <cellStyle name="Currency 2 2 5 3 3 2 2 2 2" xfId="30610"/>
    <cellStyle name="Currency 2 2 5 3 3 2 2 2 2 2" xfId="61434"/>
    <cellStyle name="Currency 2 2 5 3 3 2 2 2 3" xfId="46024"/>
    <cellStyle name="Currency 2 2 5 3 3 2 2 3" xfId="22801"/>
    <cellStyle name="Currency 2 2 5 3 3 2 2 3 2" xfId="53625"/>
    <cellStyle name="Currency 2 2 5 3 3 2 2 4" xfId="38215"/>
    <cellStyle name="Currency 2 2 5 3 3 2 3" xfId="11396"/>
    <cellStyle name="Currency 2 2 5 3 3 2 3 2" xfId="26807"/>
    <cellStyle name="Currency 2 2 5 3 3 2 3 2 2" xfId="57631"/>
    <cellStyle name="Currency 2 2 5 3 3 2 3 3" xfId="42221"/>
    <cellStyle name="Currency 2 2 5 3 3 2 4" xfId="18998"/>
    <cellStyle name="Currency 2 2 5 3 3 2 4 2" xfId="49822"/>
    <cellStyle name="Currency 2 2 5 3 3 2 5" xfId="34412"/>
    <cellStyle name="Currency 2 2 5 3 3 3" xfId="5490"/>
    <cellStyle name="Currency 2 2 5 3 3 3 2" xfId="13300"/>
    <cellStyle name="Currency 2 2 5 3 3 3 2 2" xfId="28711"/>
    <cellStyle name="Currency 2 2 5 3 3 3 2 2 2" xfId="59535"/>
    <cellStyle name="Currency 2 2 5 3 3 3 2 3" xfId="44125"/>
    <cellStyle name="Currency 2 2 5 3 3 3 3" xfId="20902"/>
    <cellStyle name="Currency 2 2 5 3 3 3 3 2" xfId="51726"/>
    <cellStyle name="Currency 2 2 5 3 3 3 4" xfId="36316"/>
    <cellStyle name="Currency 2 2 5 3 3 4" xfId="9497"/>
    <cellStyle name="Currency 2 2 5 3 3 4 2" xfId="24908"/>
    <cellStyle name="Currency 2 2 5 3 3 4 2 2" xfId="55732"/>
    <cellStyle name="Currency 2 2 5 3 3 4 3" xfId="40322"/>
    <cellStyle name="Currency 2 2 5 3 3 5" xfId="17099"/>
    <cellStyle name="Currency 2 2 5 3 3 5 2" xfId="47923"/>
    <cellStyle name="Currency 2 2 5 3 3 6" xfId="32513"/>
    <cellStyle name="Currency 2 2 5 3 4" xfId="2320"/>
    <cellStyle name="Currency 2 2 5 3 4 2" xfId="6123"/>
    <cellStyle name="Currency 2 2 5 3 4 2 2" xfId="13933"/>
    <cellStyle name="Currency 2 2 5 3 4 2 2 2" xfId="29344"/>
    <cellStyle name="Currency 2 2 5 3 4 2 2 2 2" xfId="60168"/>
    <cellStyle name="Currency 2 2 5 3 4 2 2 3" xfId="44758"/>
    <cellStyle name="Currency 2 2 5 3 4 2 3" xfId="21535"/>
    <cellStyle name="Currency 2 2 5 3 4 2 3 2" xfId="52359"/>
    <cellStyle name="Currency 2 2 5 3 4 2 4" xfId="36949"/>
    <cellStyle name="Currency 2 2 5 3 4 3" xfId="10130"/>
    <cellStyle name="Currency 2 2 5 3 4 3 2" xfId="25541"/>
    <cellStyle name="Currency 2 2 5 3 4 3 2 2" xfId="56365"/>
    <cellStyle name="Currency 2 2 5 3 4 3 3" xfId="40955"/>
    <cellStyle name="Currency 2 2 5 3 4 4" xfId="17732"/>
    <cellStyle name="Currency 2 2 5 3 4 4 2" xfId="48556"/>
    <cellStyle name="Currency 2 2 5 3 4 5" xfId="33146"/>
    <cellStyle name="Currency 2 2 5 3 5" xfId="4224"/>
    <cellStyle name="Currency 2 2 5 3 5 2" xfId="12034"/>
    <cellStyle name="Currency 2 2 5 3 5 2 2" xfId="27445"/>
    <cellStyle name="Currency 2 2 5 3 5 2 2 2" xfId="58269"/>
    <cellStyle name="Currency 2 2 5 3 5 2 3" xfId="42859"/>
    <cellStyle name="Currency 2 2 5 3 5 3" xfId="19636"/>
    <cellStyle name="Currency 2 2 5 3 5 3 2" xfId="50460"/>
    <cellStyle name="Currency 2 2 5 3 5 4" xfId="35050"/>
    <cellStyle name="Currency 2 2 5 3 6" xfId="8231"/>
    <cellStyle name="Currency 2 2 5 3 6 2" xfId="23642"/>
    <cellStyle name="Currency 2 2 5 3 6 2 2" xfId="54466"/>
    <cellStyle name="Currency 2 2 5 3 6 3" xfId="39056"/>
    <cellStyle name="Currency 2 2 5 3 7" xfId="15833"/>
    <cellStyle name="Currency 2 2 5 3 7 2" xfId="46657"/>
    <cellStyle name="Currency 2 2 5 3 8" xfId="31247"/>
    <cellStyle name="Currency 2 2 5 4" xfId="841"/>
    <cellStyle name="Currency 2 2 5 4 2" xfId="2740"/>
    <cellStyle name="Currency 2 2 5 4 2 2" xfId="6543"/>
    <cellStyle name="Currency 2 2 5 4 2 2 2" xfId="14353"/>
    <cellStyle name="Currency 2 2 5 4 2 2 2 2" xfId="29764"/>
    <cellStyle name="Currency 2 2 5 4 2 2 2 2 2" xfId="60588"/>
    <cellStyle name="Currency 2 2 5 4 2 2 2 3" xfId="45178"/>
    <cellStyle name="Currency 2 2 5 4 2 2 3" xfId="21955"/>
    <cellStyle name="Currency 2 2 5 4 2 2 3 2" xfId="52779"/>
    <cellStyle name="Currency 2 2 5 4 2 2 4" xfId="37369"/>
    <cellStyle name="Currency 2 2 5 4 2 3" xfId="10550"/>
    <cellStyle name="Currency 2 2 5 4 2 3 2" xfId="25961"/>
    <cellStyle name="Currency 2 2 5 4 2 3 2 2" xfId="56785"/>
    <cellStyle name="Currency 2 2 5 4 2 3 3" xfId="41375"/>
    <cellStyle name="Currency 2 2 5 4 2 4" xfId="18152"/>
    <cellStyle name="Currency 2 2 5 4 2 4 2" xfId="48976"/>
    <cellStyle name="Currency 2 2 5 4 2 5" xfId="33566"/>
    <cellStyle name="Currency 2 2 5 4 3" xfId="4644"/>
    <cellStyle name="Currency 2 2 5 4 3 2" xfId="12454"/>
    <cellStyle name="Currency 2 2 5 4 3 2 2" xfId="27865"/>
    <cellStyle name="Currency 2 2 5 4 3 2 2 2" xfId="58689"/>
    <cellStyle name="Currency 2 2 5 4 3 2 3" xfId="43279"/>
    <cellStyle name="Currency 2 2 5 4 3 3" xfId="20056"/>
    <cellStyle name="Currency 2 2 5 4 3 3 2" xfId="50880"/>
    <cellStyle name="Currency 2 2 5 4 3 4" xfId="35470"/>
    <cellStyle name="Currency 2 2 5 4 4" xfId="8651"/>
    <cellStyle name="Currency 2 2 5 4 4 2" xfId="24062"/>
    <cellStyle name="Currency 2 2 5 4 4 2 2" xfId="54886"/>
    <cellStyle name="Currency 2 2 5 4 4 3" xfId="39476"/>
    <cellStyle name="Currency 2 2 5 4 5" xfId="16253"/>
    <cellStyle name="Currency 2 2 5 4 5 2" xfId="47077"/>
    <cellStyle name="Currency 2 2 5 4 6" xfId="31667"/>
    <cellStyle name="Currency 2 2 5 5" xfId="1474"/>
    <cellStyle name="Currency 2 2 5 5 2" xfId="3373"/>
    <cellStyle name="Currency 2 2 5 5 2 2" xfId="7176"/>
    <cellStyle name="Currency 2 2 5 5 2 2 2" xfId="14986"/>
    <cellStyle name="Currency 2 2 5 5 2 2 2 2" xfId="30397"/>
    <cellStyle name="Currency 2 2 5 5 2 2 2 2 2" xfId="61221"/>
    <cellStyle name="Currency 2 2 5 5 2 2 2 3" xfId="45811"/>
    <cellStyle name="Currency 2 2 5 5 2 2 3" xfId="22588"/>
    <cellStyle name="Currency 2 2 5 5 2 2 3 2" xfId="53412"/>
    <cellStyle name="Currency 2 2 5 5 2 2 4" xfId="38002"/>
    <cellStyle name="Currency 2 2 5 5 2 3" xfId="11183"/>
    <cellStyle name="Currency 2 2 5 5 2 3 2" xfId="26594"/>
    <cellStyle name="Currency 2 2 5 5 2 3 2 2" xfId="57418"/>
    <cellStyle name="Currency 2 2 5 5 2 3 3" xfId="42008"/>
    <cellStyle name="Currency 2 2 5 5 2 4" xfId="18785"/>
    <cellStyle name="Currency 2 2 5 5 2 4 2" xfId="49609"/>
    <cellStyle name="Currency 2 2 5 5 2 5" xfId="34199"/>
    <cellStyle name="Currency 2 2 5 5 3" xfId="5277"/>
    <cellStyle name="Currency 2 2 5 5 3 2" xfId="13087"/>
    <cellStyle name="Currency 2 2 5 5 3 2 2" xfId="28498"/>
    <cellStyle name="Currency 2 2 5 5 3 2 2 2" xfId="59322"/>
    <cellStyle name="Currency 2 2 5 5 3 2 3" xfId="43912"/>
    <cellStyle name="Currency 2 2 5 5 3 3" xfId="20689"/>
    <cellStyle name="Currency 2 2 5 5 3 3 2" xfId="51513"/>
    <cellStyle name="Currency 2 2 5 5 3 4" xfId="36103"/>
    <cellStyle name="Currency 2 2 5 5 4" xfId="9284"/>
    <cellStyle name="Currency 2 2 5 5 4 2" xfId="24695"/>
    <cellStyle name="Currency 2 2 5 5 4 2 2" xfId="55519"/>
    <cellStyle name="Currency 2 2 5 5 4 3" xfId="40109"/>
    <cellStyle name="Currency 2 2 5 5 5" xfId="16886"/>
    <cellStyle name="Currency 2 2 5 5 5 2" xfId="47710"/>
    <cellStyle name="Currency 2 2 5 5 6" xfId="32300"/>
    <cellStyle name="Currency 2 2 5 6" xfId="2107"/>
    <cellStyle name="Currency 2 2 5 6 2" xfId="5910"/>
    <cellStyle name="Currency 2 2 5 6 2 2" xfId="13720"/>
    <cellStyle name="Currency 2 2 5 6 2 2 2" xfId="29131"/>
    <cellStyle name="Currency 2 2 5 6 2 2 2 2" xfId="59955"/>
    <cellStyle name="Currency 2 2 5 6 2 2 3" xfId="44545"/>
    <cellStyle name="Currency 2 2 5 6 2 3" xfId="21322"/>
    <cellStyle name="Currency 2 2 5 6 2 3 2" xfId="52146"/>
    <cellStyle name="Currency 2 2 5 6 2 4" xfId="36736"/>
    <cellStyle name="Currency 2 2 5 6 3" xfId="9917"/>
    <cellStyle name="Currency 2 2 5 6 3 2" xfId="25328"/>
    <cellStyle name="Currency 2 2 5 6 3 2 2" xfId="56152"/>
    <cellStyle name="Currency 2 2 5 6 3 3" xfId="40742"/>
    <cellStyle name="Currency 2 2 5 6 4" xfId="17519"/>
    <cellStyle name="Currency 2 2 5 6 4 2" xfId="48343"/>
    <cellStyle name="Currency 2 2 5 6 5" xfId="32933"/>
    <cellStyle name="Currency 2 2 5 7" xfId="4011"/>
    <cellStyle name="Currency 2 2 5 7 2" xfId="11821"/>
    <cellStyle name="Currency 2 2 5 7 2 2" xfId="27232"/>
    <cellStyle name="Currency 2 2 5 7 2 2 2" xfId="58056"/>
    <cellStyle name="Currency 2 2 5 7 2 3" xfId="42646"/>
    <cellStyle name="Currency 2 2 5 7 3" xfId="19423"/>
    <cellStyle name="Currency 2 2 5 7 3 2" xfId="50247"/>
    <cellStyle name="Currency 2 2 5 7 4" xfId="34837"/>
    <cellStyle name="Currency 2 2 5 8" xfId="8018"/>
    <cellStyle name="Currency 2 2 5 8 2" xfId="23429"/>
    <cellStyle name="Currency 2 2 5 8 2 2" xfId="54253"/>
    <cellStyle name="Currency 2 2 5 8 3" xfId="38843"/>
    <cellStyle name="Currency 2 2 5 9" xfId="7809"/>
    <cellStyle name="Currency 2 2 5 9 2" xfId="23220"/>
    <cellStyle name="Currency 2 2 5 9 2 2" xfId="54044"/>
    <cellStyle name="Currency 2 2 5 9 3" xfId="38634"/>
    <cellStyle name="Currency 2 2 6" xfId="585"/>
    <cellStyle name="Currency 2 2 6 2" xfId="1218"/>
    <cellStyle name="Currency 2 2 6 2 2" xfId="3117"/>
    <cellStyle name="Currency 2 2 6 2 2 2" xfId="6920"/>
    <cellStyle name="Currency 2 2 6 2 2 2 2" xfId="14730"/>
    <cellStyle name="Currency 2 2 6 2 2 2 2 2" xfId="30141"/>
    <cellStyle name="Currency 2 2 6 2 2 2 2 2 2" xfId="60965"/>
    <cellStyle name="Currency 2 2 6 2 2 2 2 3" xfId="45555"/>
    <cellStyle name="Currency 2 2 6 2 2 2 3" xfId="22332"/>
    <cellStyle name="Currency 2 2 6 2 2 2 3 2" xfId="53156"/>
    <cellStyle name="Currency 2 2 6 2 2 2 4" xfId="37746"/>
    <cellStyle name="Currency 2 2 6 2 2 3" xfId="10927"/>
    <cellStyle name="Currency 2 2 6 2 2 3 2" xfId="26338"/>
    <cellStyle name="Currency 2 2 6 2 2 3 2 2" xfId="57162"/>
    <cellStyle name="Currency 2 2 6 2 2 3 3" xfId="41752"/>
    <cellStyle name="Currency 2 2 6 2 2 4" xfId="18529"/>
    <cellStyle name="Currency 2 2 6 2 2 4 2" xfId="49353"/>
    <cellStyle name="Currency 2 2 6 2 2 5" xfId="33943"/>
    <cellStyle name="Currency 2 2 6 2 3" xfId="5021"/>
    <cellStyle name="Currency 2 2 6 2 3 2" xfId="12831"/>
    <cellStyle name="Currency 2 2 6 2 3 2 2" xfId="28242"/>
    <cellStyle name="Currency 2 2 6 2 3 2 2 2" xfId="59066"/>
    <cellStyle name="Currency 2 2 6 2 3 2 3" xfId="43656"/>
    <cellStyle name="Currency 2 2 6 2 3 3" xfId="20433"/>
    <cellStyle name="Currency 2 2 6 2 3 3 2" xfId="51257"/>
    <cellStyle name="Currency 2 2 6 2 3 4" xfId="35847"/>
    <cellStyle name="Currency 2 2 6 2 4" xfId="9028"/>
    <cellStyle name="Currency 2 2 6 2 4 2" xfId="24439"/>
    <cellStyle name="Currency 2 2 6 2 4 2 2" xfId="55263"/>
    <cellStyle name="Currency 2 2 6 2 4 3" xfId="39853"/>
    <cellStyle name="Currency 2 2 6 2 5" xfId="16630"/>
    <cellStyle name="Currency 2 2 6 2 5 2" xfId="47454"/>
    <cellStyle name="Currency 2 2 6 2 6" xfId="32044"/>
    <cellStyle name="Currency 2 2 6 3" xfId="1851"/>
    <cellStyle name="Currency 2 2 6 3 2" xfId="3750"/>
    <cellStyle name="Currency 2 2 6 3 2 2" xfId="7553"/>
    <cellStyle name="Currency 2 2 6 3 2 2 2" xfId="15363"/>
    <cellStyle name="Currency 2 2 6 3 2 2 2 2" xfId="30774"/>
    <cellStyle name="Currency 2 2 6 3 2 2 2 2 2" xfId="61598"/>
    <cellStyle name="Currency 2 2 6 3 2 2 2 3" xfId="46188"/>
    <cellStyle name="Currency 2 2 6 3 2 2 3" xfId="22965"/>
    <cellStyle name="Currency 2 2 6 3 2 2 3 2" xfId="53789"/>
    <cellStyle name="Currency 2 2 6 3 2 2 4" xfId="38379"/>
    <cellStyle name="Currency 2 2 6 3 2 3" xfId="11560"/>
    <cellStyle name="Currency 2 2 6 3 2 3 2" xfId="26971"/>
    <cellStyle name="Currency 2 2 6 3 2 3 2 2" xfId="57795"/>
    <cellStyle name="Currency 2 2 6 3 2 3 3" xfId="42385"/>
    <cellStyle name="Currency 2 2 6 3 2 4" xfId="19162"/>
    <cellStyle name="Currency 2 2 6 3 2 4 2" xfId="49986"/>
    <cellStyle name="Currency 2 2 6 3 2 5" xfId="34576"/>
    <cellStyle name="Currency 2 2 6 3 3" xfId="5654"/>
    <cellStyle name="Currency 2 2 6 3 3 2" xfId="13464"/>
    <cellStyle name="Currency 2 2 6 3 3 2 2" xfId="28875"/>
    <cellStyle name="Currency 2 2 6 3 3 2 2 2" xfId="59699"/>
    <cellStyle name="Currency 2 2 6 3 3 2 3" xfId="44289"/>
    <cellStyle name="Currency 2 2 6 3 3 3" xfId="21066"/>
    <cellStyle name="Currency 2 2 6 3 3 3 2" xfId="51890"/>
    <cellStyle name="Currency 2 2 6 3 3 4" xfId="36480"/>
    <cellStyle name="Currency 2 2 6 3 4" xfId="9661"/>
    <cellStyle name="Currency 2 2 6 3 4 2" xfId="25072"/>
    <cellStyle name="Currency 2 2 6 3 4 2 2" xfId="55896"/>
    <cellStyle name="Currency 2 2 6 3 4 3" xfId="40486"/>
    <cellStyle name="Currency 2 2 6 3 5" xfId="17263"/>
    <cellStyle name="Currency 2 2 6 3 5 2" xfId="48087"/>
    <cellStyle name="Currency 2 2 6 3 6" xfId="32677"/>
    <cellStyle name="Currency 2 2 6 4" xfId="2484"/>
    <cellStyle name="Currency 2 2 6 4 2" xfId="6287"/>
    <cellStyle name="Currency 2 2 6 4 2 2" xfId="14097"/>
    <cellStyle name="Currency 2 2 6 4 2 2 2" xfId="29508"/>
    <cellStyle name="Currency 2 2 6 4 2 2 2 2" xfId="60332"/>
    <cellStyle name="Currency 2 2 6 4 2 2 3" xfId="44922"/>
    <cellStyle name="Currency 2 2 6 4 2 3" xfId="21699"/>
    <cellStyle name="Currency 2 2 6 4 2 3 2" xfId="52523"/>
    <cellStyle name="Currency 2 2 6 4 2 4" xfId="37113"/>
    <cellStyle name="Currency 2 2 6 4 3" xfId="10294"/>
    <cellStyle name="Currency 2 2 6 4 3 2" xfId="25705"/>
    <cellStyle name="Currency 2 2 6 4 3 2 2" xfId="56529"/>
    <cellStyle name="Currency 2 2 6 4 3 3" xfId="41119"/>
    <cellStyle name="Currency 2 2 6 4 4" xfId="17896"/>
    <cellStyle name="Currency 2 2 6 4 4 2" xfId="48720"/>
    <cellStyle name="Currency 2 2 6 4 5" xfId="33310"/>
    <cellStyle name="Currency 2 2 6 5" xfId="4388"/>
    <cellStyle name="Currency 2 2 6 5 2" xfId="12198"/>
    <cellStyle name="Currency 2 2 6 5 2 2" xfId="27609"/>
    <cellStyle name="Currency 2 2 6 5 2 2 2" xfId="58433"/>
    <cellStyle name="Currency 2 2 6 5 2 3" xfId="43023"/>
    <cellStyle name="Currency 2 2 6 5 3" xfId="19800"/>
    <cellStyle name="Currency 2 2 6 5 3 2" xfId="50624"/>
    <cellStyle name="Currency 2 2 6 5 4" xfId="35214"/>
    <cellStyle name="Currency 2 2 6 6" xfId="8395"/>
    <cellStyle name="Currency 2 2 6 6 2" xfId="23806"/>
    <cellStyle name="Currency 2 2 6 6 2 2" xfId="54630"/>
    <cellStyle name="Currency 2 2 6 6 3" xfId="39220"/>
    <cellStyle name="Currency 2 2 6 7" xfId="15997"/>
    <cellStyle name="Currency 2 2 6 7 2" xfId="46821"/>
    <cellStyle name="Currency 2 2 6 8" xfId="31411"/>
    <cellStyle name="Currency 2 2 7" xfId="376"/>
    <cellStyle name="Currency 2 2 7 2" xfId="1009"/>
    <cellStyle name="Currency 2 2 7 2 2" xfId="2908"/>
    <cellStyle name="Currency 2 2 7 2 2 2" xfId="6711"/>
    <cellStyle name="Currency 2 2 7 2 2 2 2" xfId="14521"/>
    <cellStyle name="Currency 2 2 7 2 2 2 2 2" xfId="29932"/>
    <cellStyle name="Currency 2 2 7 2 2 2 2 2 2" xfId="60756"/>
    <cellStyle name="Currency 2 2 7 2 2 2 2 3" xfId="45346"/>
    <cellStyle name="Currency 2 2 7 2 2 2 3" xfId="22123"/>
    <cellStyle name="Currency 2 2 7 2 2 2 3 2" xfId="52947"/>
    <cellStyle name="Currency 2 2 7 2 2 2 4" xfId="37537"/>
    <cellStyle name="Currency 2 2 7 2 2 3" xfId="10718"/>
    <cellStyle name="Currency 2 2 7 2 2 3 2" xfId="26129"/>
    <cellStyle name="Currency 2 2 7 2 2 3 2 2" xfId="56953"/>
    <cellStyle name="Currency 2 2 7 2 2 3 3" xfId="41543"/>
    <cellStyle name="Currency 2 2 7 2 2 4" xfId="18320"/>
    <cellStyle name="Currency 2 2 7 2 2 4 2" xfId="49144"/>
    <cellStyle name="Currency 2 2 7 2 2 5" xfId="33734"/>
    <cellStyle name="Currency 2 2 7 2 3" xfId="4812"/>
    <cellStyle name="Currency 2 2 7 2 3 2" xfId="12622"/>
    <cellStyle name="Currency 2 2 7 2 3 2 2" xfId="28033"/>
    <cellStyle name="Currency 2 2 7 2 3 2 2 2" xfId="58857"/>
    <cellStyle name="Currency 2 2 7 2 3 2 3" xfId="43447"/>
    <cellStyle name="Currency 2 2 7 2 3 3" xfId="20224"/>
    <cellStyle name="Currency 2 2 7 2 3 3 2" xfId="51048"/>
    <cellStyle name="Currency 2 2 7 2 3 4" xfId="35638"/>
    <cellStyle name="Currency 2 2 7 2 4" xfId="8819"/>
    <cellStyle name="Currency 2 2 7 2 4 2" xfId="24230"/>
    <cellStyle name="Currency 2 2 7 2 4 2 2" xfId="55054"/>
    <cellStyle name="Currency 2 2 7 2 4 3" xfId="39644"/>
    <cellStyle name="Currency 2 2 7 2 5" xfId="16421"/>
    <cellStyle name="Currency 2 2 7 2 5 2" xfId="47245"/>
    <cellStyle name="Currency 2 2 7 2 6" xfId="31835"/>
    <cellStyle name="Currency 2 2 7 3" xfId="1642"/>
    <cellStyle name="Currency 2 2 7 3 2" xfId="3541"/>
    <cellStyle name="Currency 2 2 7 3 2 2" xfId="7344"/>
    <cellStyle name="Currency 2 2 7 3 2 2 2" xfId="15154"/>
    <cellStyle name="Currency 2 2 7 3 2 2 2 2" xfId="30565"/>
    <cellStyle name="Currency 2 2 7 3 2 2 2 2 2" xfId="61389"/>
    <cellStyle name="Currency 2 2 7 3 2 2 2 3" xfId="45979"/>
    <cellStyle name="Currency 2 2 7 3 2 2 3" xfId="22756"/>
    <cellStyle name="Currency 2 2 7 3 2 2 3 2" xfId="53580"/>
    <cellStyle name="Currency 2 2 7 3 2 2 4" xfId="38170"/>
    <cellStyle name="Currency 2 2 7 3 2 3" xfId="11351"/>
    <cellStyle name="Currency 2 2 7 3 2 3 2" xfId="26762"/>
    <cellStyle name="Currency 2 2 7 3 2 3 2 2" xfId="57586"/>
    <cellStyle name="Currency 2 2 7 3 2 3 3" xfId="42176"/>
    <cellStyle name="Currency 2 2 7 3 2 4" xfId="18953"/>
    <cellStyle name="Currency 2 2 7 3 2 4 2" xfId="49777"/>
    <cellStyle name="Currency 2 2 7 3 2 5" xfId="34367"/>
    <cellStyle name="Currency 2 2 7 3 3" xfId="5445"/>
    <cellStyle name="Currency 2 2 7 3 3 2" xfId="13255"/>
    <cellStyle name="Currency 2 2 7 3 3 2 2" xfId="28666"/>
    <cellStyle name="Currency 2 2 7 3 3 2 2 2" xfId="59490"/>
    <cellStyle name="Currency 2 2 7 3 3 2 3" xfId="44080"/>
    <cellStyle name="Currency 2 2 7 3 3 3" xfId="20857"/>
    <cellStyle name="Currency 2 2 7 3 3 3 2" xfId="51681"/>
    <cellStyle name="Currency 2 2 7 3 3 4" xfId="36271"/>
    <cellStyle name="Currency 2 2 7 3 4" xfId="9452"/>
    <cellStyle name="Currency 2 2 7 3 4 2" xfId="24863"/>
    <cellStyle name="Currency 2 2 7 3 4 2 2" xfId="55687"/>
    <cellStyle name="Currency 2 2 7 3 4 3" xfId="40277"/>
    <cellStyle name="Currency 2 2 7 3 5" xfId="17054"/>
    <cellStyle name="Currency 2 2 7 3 5 2" xfId="47878"/>
    <cellStyle name="Currency 2 2 7 3 6" xfId="32468"/>
    <cellStyle name="Currency 2 2 7 4" xfId="2275"/>
    <cellStyle name="Currency 2 2 7 4 2" xfId="6078"/>
    <cellStyle name="Currency 2 2 7 4 2 2" xfId="13888"/>
    <cellStyle name="Currency 2 2 7 4 2 2 2" xfId="29299"/>
    <cellStyle name="Currency 2 2 7 4 2 2 2 2" xfId="60123"/>
    <cellStyle name="Currency 2 2 7 4 2 2 3" xfId="44713"/>
    <cellStyle name="Currency 2 2 7 4 2 3" xfId="21490"/>
    <cellStyle name="Currency 2 2 7 4 2 3 2" xfId="52314"/>
    <cellStyle name="Currency 2 2 7 4 2 4" xfId="36904"/>
    <cellStyle name="Currency 2 2 7 4 3" xfId="10085"/>
    <cellStyle name="Currency 2 2 7 4 3 2" xfId="25496"/>
    <cellStyle name="Currency 2 2 7 4 3 2 2" xfId="56320"/>
    <cellStyle name="Currency 2 2 7 4 3 3" xfId="40910"/>
    <cellStyle name="Currency 2 2 7 4 4" xfId="17687"/>
    <cellStyle name="Currency 2 2 7 4 4 2" xfId="48511"/>
    <cellStyle name="Currency 2 2 7 4 5" xfId="33101"/>
    <cellStyle name="Currency 2 2 7 5" xfId="4179"/>
    <cellStyle name="Currency 2 2 7 5 2" xfId="11989"/>
    <cellStyle name="Currency 2 2 7 5 2 2" xfId="27400"/>
    <cellStyle name="Currency 2 2 7 5 2 2 2" xfId="58224"/>
    <cellStyle name="Currency 2 2 7 5 2 3" xfId="42814"/>
    <cellStyle name="Currency 2 2 7 5 3" xfId="19591"/>
    <cellStyle name="Currency 2 2 7 5 3 2" xfId="50415"/>
    <cellStyle name="Currency 2 2 7 5 4" xfId="35005"/>
    <cellStyle name="Currency 2 2 7 6" xfId="8186"/>
    <cellStyle name="Currency 2 2 7 6 2" xfId="23597"/>
    <cellStyle name="Currency 2 2 7 6 2 2" xfId="54421"/>
    <cellStyle name="Currency 2 2 7 6 3" xfId="39011"/>
    <cellStyle name="Currency 2 2 7 7" xfId="15788"/>
    <cellStyle name="Currency 2 2 7 7 2" xfId="46612"/>
    <cellStyle name="Currency 2 2 7 8" xfId="31202"/>
    <cellStyle name="Currency 2 2 8" xfId="796"/>
    <cellStyle name="Currency 2 2 8 2" xfId="2695"/>
    <cellStyle name="Currency 2 2 8 2 2" xfId="6498"/>
    <cellStyle name="Currency 2 2 8 2 2 2" xfId="14308"/>
    <cellStyle name="Currency 2 2 8 2 2 2 2" xfId="29719"/>
    <cellStyle name="Currency 2 2 8 2 2 2 2 2" xfId="60543"/>
    <cellStyle name="Currency 2 2 8 2 2 2 3" xfId="45133"/>
    <cellStyle name="Currency 2 2 8 2 2 3" xfId="21910"/>
    <cellStyle name="Currency 2 2 8 2 2 3 2" xfId="52734"/>
    <cellStyle name="Currency 2 2 8 2 2 4" xfId="37324"/>
    <cellStyle name="Currency 2 2 8 2 3" xfId="10505"/>
    <cellStyle name="Currency 2 2 8 2 3 2" xfId="25916"/>
    <cellStyle name="Currency 2 2 8 2 3 2 2" xfId="56740"/>
    <cellStyle name="Currency 2 2 8 2 3 3" xfId="41330"/>
    <cellStyle name="Currency 2 2 8 2 4" xfId="18107"/>
    <cellStyle name="Currency 2 2 8 2 4 2" xfId="48931"/>
    <cellStyle name="Currency 2 2 8 2 5" xfId="33521"/>
    <cellStyle name="Currency 2 2 8 3" xfId="4599"/>
    <cellStyle name="Currency 2 2 8 3 2" xfId="12409"/>
    <cellStyle name="Currency 2 2 8 3 2 2" xfId="27820"/>
    <cellStyle name="Currency 2 2 8 3 2 2 2" xfId="58644"/>
    <cellStyle name="Currency 2 2 8 3 2 3" xfId="43234"/>
    <cellStyle name="Currency 2 2 8 3 3" xfId="20011"/>
    <cellStyle name="Currency 2 2 8 3 3 2" xfId="50835"/>
    <cellStyle name="Currency 2 2 8 3 4" xfId="35425"/>
    <cellStyle name="Currency 2 2 8 4" xfId="8606"/>
    <cellStyle name="Currency 2 2 8 4 2" xfId="24017"/>
    <cellStyle name="Currency 2 2 8 4 2 2" xfId="54841"/>
    <cellStyle name="Currency 2 2 8 4 3" xfId="39431"/>
    <cellStyle name="Currency 2 2 8 5" xfId="16208"/>
    <cellStyle name="Currency 2 2 8 5 2" xfId="47032"/>
    <cellStyle name="Currency 2 2 8 6" xfId="31622"/>
    <cellStyle name="Currency 2 2 9" xfId="1429"/>
    <cellStyle name="Currency 2 2 9 2" xfId="3328"/>
    <cellStyle name="Currency 2 2 9 2 2" xfId="7131"/>
    <cellStyle name="Currency 2 2 9 2 2 2" xfId="14941"/>
    <cellStyle name="Currency 2 2 9 2 2 2 2" xfId="30352"/>
    <cellStyle name="Currency 2 2 9 2 2 2 2 2" xfId="61176"/>
    <cellStyle name="Currency 2 2 9 2 2 2 3" xfId="45766"/>
    <cellStyle name="Currency 2 2 9 2 2 3" xfId="22543"/>
    <cellStyle name="Currency 2 2 9 2 2 3 2" xfId="53367"/>
    <cellStyle name="Currency 2 2 9 2 2 4" xfId="37957"/>
    <cellStyle name="Currency 2 2 9 2 3" xfId="11138"/>
    <cellStyle name="Currency 2 2 9 2 3 2" xfId="26549"/>
    <cellStyle name="Currency 2 2 9 2 3 2 2" xfId="57373"/>
    <cellStyle name="Currency 2 2 9 2 3 3" xfId="41963"/>
    <cellStyle name="Currency 2 2 9 2 4" xfId="18740"/>
    <cellStyle name="Currency 2 2 9 2 4 2" xfId="49564"/>
    <cellStyle name="Currency 2 2 9 2 5" xfId="34154"/>
    <cellStyle name="Currency 2 2 9 3" xfId="5232"/>
    <cellStyle name="Currency 2 2 9 3 2" xfId="13042"/>
    <cellStyle name="Currency 2 2 9 3 2 2" xfId="28453"/>
    <cellStyle name="Currency 2 2 9 3 2 2 2" xfId="59277"/>
    <cellStyle name="Currency 2 2 9 3 2 3" xfId="43867"/>
    <cellStyle name="Currency 2 2 9 3 3" xfId="20644"/>
    <cellStyle name="Currency 2 2 9 3 3 2" xfId="51468"/>
    <cellStyle name="Currency 2 2 9 3 4" xfId="36058"/>
    <cellStyle name="Currency 2 2 9 4" xfId="9239"/>
    <cellStyle name="Currency 2 2 9 4 2" xfId="24650"/>
    <cellStyle name="Currency 2 2 9 4 2 2" xfId="55474"/>
    <cellStyle name="Currency 2 2 9 4 3" xfId="40064"/>
    <cellStyle name="Currency 2 2 9 5" xfId="16841"/>
    <cellStyle name="Currency 2 2 9 5 2" xfId="47665"/>
    <cellStyle name="Currency 2 2 9 6" xfId="32255"/>
    <cellStyle name="Currency 2 20" xfId="61803"/>
    <cellStyle name="Currency 2 21" xfId="61808"/>
    <cellStyle name="Currency 2 22" xfId="136"/>
    <cellStyle name="Currency 2 3" xfId="146"/>
    <cellStyle name="Currency 2 3 10" xfId="2056"/>
    <cellStyle name="Currency 2 3 10 2" xfId="5859"/>
    <cellStyle name="Currency 2 3 10 2 2" xfId="13669"/>
    <cellStyle name="Currency 2 3 10 2 2 2" xfId="29080"/>
    <cellStyle name="Currency 2 3 10 2 2 2 2" xfId="59904"/>
    <cellStyle name="Currency 2 3 10 2 2 3" xfId="44494"/>
    <cellStyle name="Currency 2 3 10 2 3" xfId="21271"/>
    <cellStyle name="Currency 2 3 10 2 3 2" xfId="52095"/>
    <cellStyle name="Currency 2 3 10 2 4" xfId="36685"/>
    <cellStyle name="Currency 2 3 10 3" xfId="9866"/>
    <cellStyle name="Currency 2 3 10 3 2" xfId="25277"/>
    <cellStyle name="Currency 2 3 10 3 2 2" xfId="56101"/>
    <cellStyle name="Currency 2 3 10 3 3" xfId="40691"/>
    <cellStyle name="Currency 2 3 10 4" xfId="17468"/>
    <cellStyle name="Currency 2 3 10 4 2" xfId="48292"/>
    <cellStyle name="Currency 2 3 10 5" xfId="32882"/>
    <cellStyle name="Currency 2 3 11" xfId="3960"/>
    <cellStyle name="Currency 2 3 11 2" xfId="11770"/>
    <cellStyle name="Currency 2 3 11 2 2" xfId="27181"/>
    <cellStyle name="Currency 2 3 11 2 2 2" xfId="58005"/>
    <cellStyle name="Currency 2 3 11 2 3" xfId="42595"/>
    <cellStyle name="Currency 2 3 11 3" xfId="19372"/>
    <cellStyle name="Currency 2 3 11 3 2" xfId="50196"/>
    <cellStyle name="Currency 2 3 11 4" xfId="34786"/>
    <cellStyle name="Currency 2 3 12" xfId="7967"/>
    <cellStyle name="Currency 2 3 12 2" xfId="23378"/>
    <cellStyle name="Currency 2 3 12 2 2" xfId="54202"/>
    <cellStyle name="Currency 2 3 12 3" xfId="38792"/>
    <cellStyle name="Currency 2 3 13" xfId="7758"/>
    <cellStyle name="Currency 2 3 13 2" xfId="23169"/>
    <cellStyle name="Currency 2 3 13 2 2" xfId="53993"/>
    <cellStyle name="Currency 2 3 13 3" xfId="38583"/>
    <cellStyle name="Currency 2 3 14" xfId="15569"/>
    <cellStyle name="Currency 2 3 14 2" xfId="46393"/>
    <cellStyle name="Currency 2 3 15" xfId="30983"/>
    <cellStyle name="Currency 2 3 2" xfId="176"/>
    <cellStyle name="Currency 2 3 2 10" xfId="3980"/>
    <cellStyle name="Currency 2 3 2 10 2" xfId="11790"/>
    <cellStyle name="Currency 2 3 2 10 2 2" xfId="27201"/>
    <cellStyle name="Currency 2 3 2 10 2 2 2" xfId="58025"/>
    <cellStyle name="Currency 2 3 2 10 2 3" xfId="42615"/>
    <cellStyle name="Currency 2 3 2 10 3" xfId="19392"/>
    <cellStyle name="Currency 2 3 2 10 3 2" xfId="50216"/>
    <cellStyle name="Currency 2 3 2 10 4" xfId="34806"/>
    <cellStyle name="Currency 2 3 2 11" xfId="7987"/>
    <cellStyle name="Currency 2 3 2 11 2" xfId="23398"/>
    <cellStyle name="Currency 2 3 2 11 2 2" xfId="54222"/>
    <cellStyle name="Currency 2 3 2 11 3" xfId="38812"/>
    <cellStyle name="Currency 2 3 2 12" xfId="7778"/>
    <cellStyle name="Currency 2 3 2 12 2" xfId="23189"/>
    <cellStyle name="Currency 2 3 2 12 2 2" xfId="54013"/>
    <cellStyle name="Currency 2 3 2 12 3" xfId="38603"/>
    <cellStyle name="Currency 2 3 2 13" xfId="15589"/>
    <cellStyle name="Currency 2 3 2 13 2" xfId="46413"/>
    <cellStyle name="Currency 2 3 2 14" xfId="31003"/>
    <cellStyle name="Currency 2 3 2 2" xfId="261"/>
    <cellStyle name="Currency 2 3 2 2 10" xfId="7863"/>
    <cellStyle name="Currency 2 3 2 2 10 2" xfId="23274"/>
    <cellStyle name="Currency 2 3 2 2 10 2 2" xfId="54098"/>
    <cellStyle name="Currency 2 3 2 2 10 3" xfId="38688"/>
    <cellStyle name="Currency 2 3 2 2 11" xfId="15674"/>
    <cellStyle name="Currency 2 3 2 2 11 2" xfId="46498"/>
    <cellStyle name="Currency 2 3 2 2 12" xfId="31088"/>
    <cellStyle name="Currency 2 3 2 2 2" xfId="343"/>
    <cellStyle name="Currency 2 3 2 2 2 10" xfId="15756"/>
    <cellStyle name="Currency 2 3 2 2 2 10 2" xfId="46580"/>
    <cellStyle name="Currency 2 3 2 2 2 11" xfId="31170"/>
    <cellStyle name="Currency 2 3 2 2 2 2" xfId="766"/>
    <cellStyle name="Currency 2 3 2 2 2 2 2" xfId="1399"/>
    <cellStyle name="Currency 2 3 2 2 2 2 2 2" xfId="3298"/>
    <cellStyle name="Currency 2 3 2 2 2 2 2 2 2" xfId="7101"/>
    <cellStyle name="Currency 2 3 2 2 2 2 2 2 2 2" xfId="14911"/>
    <cellStyle name="Currency 2 3 2 2 2 2 2 2 2 2 2" xfId="30322"/>
    <cellStyle name="Currency 2 3 2 2 2 2 2 2 2 2 2 2" xfId="61146"/>
    <cellStyle name="Currency 2 3 2 2 2 2 2 2 2 2 3" xfId="45736"/>
    <cellStyle name="Currency 2 3 2 2 2 2 2 2 2 3" xfId="22513"/>
    <cellStyle name="Currency 2 3 2 2 2 2 2 2 2 3 2" xfId="53337"/>
    <cellStyle name="Currency 2 3 2 2 2 2 2 2 2 4" xfId="37927"/>
    <cellStyle name="Currency 2 3 2 2 2 2 2 2 3" xfId="11108"/>
    <cellStyle name="Currency 2 3 2 2 2 2 2 2 3 2" xfId="26519"/>
    <cellStyle name="Currency 2 3 2 2 2 2 2 2 3 2 2" xfId="57343"/>
    <cellStyle name="Currency 2 3 2 2 2 2 2 2 3 3" xfId="41933"/>
    <cellStyle name="Currency 2 3 2 2 2 2 2 2 4" xfId="18710"/>
    <cellStyle name="Currency 2 3 2 2 2 2 2 2 4 2" xfId="49534"/>
    <cellStyle name="Currency 2 3 2 2 2 2 2 2 5" xfId="34124"/>
    <cellStyle name="Currency 2 3 2 2 2 2 2 3" xfId="5202"/>
    <cellStyle name="Currency 2 3 2 2 2 2 2 3 2" xfId="13012"/>
    <cellStyle name="Currency 2 3 2 2 2 2 2 3 2 2" xfId="28423"/>
    <cellStyle name="Currency 2 3 2 2 2 2 2 3 2 2 2" xfId="59247"/>
    <cellStyle name="Currency 2 3 2 2 2 2 2 3 2 3" xfId="43837"/>
    <cellStyle name="Currency 2 3 2 2 2 2 2 3 3" xfId="20614"/>
    <cellStyle name="Currency 2 3 2 2 2 2 2 3 3 2" xfId="51438"/>
    <cellStyle name="Currency 2 3 2 2 2 2 2 3 4" xfId="36028"/>
    <cellStyle name="Currency 2 3 2 2 2 2 2 4" xfId="9209"/>
    <cellStyle name="Currency 2 3 2 2 2 2 2 4 2" xfId="24620"/>
    <cellStyle name="Currency 2 3 2 2 2 2 2 4 2 2" xfId="55444"/>
    <cellStyle name="Currency 2 3 2 2 2 2 2 4 3" xfId="40034"/>
    <cellStyle name="Currency 2 3 2 2 2 2 2 5" xfId="16811"/>
    <cellStyle name="Currency 2 3 2 2 2 2 2 5 2" xfId="47635"/>
    <cellStyle name="Currency 2 3 2 2 2 2 2 6" xfId="32225"/>
    <cellStyle name="Currency 2 3 2 2 2 2 3" xfId="2032"/>
    <cellStyle name="Currency 2 3 2 2 2 2 3 2" xfId="3931"/>
    <cellStyle name="Currency 2 3 2 2 2 2 3 2 2" xfId="7734"/>
    <cellStyle name="Currency 2 3 2 2 2 2 3 2 2 2" xfId="15544"/>
    <cellStyle name="Currency 2 3 2 2 2 2 3 2 2 2 2" xfId="30955"/>
    <cellStyle name="Currency 2 3 2 2 2 2 3 2 2 2 2 2" xfId="61779"/>
    <cellStyle name="Currency 2 3 2 2 2 2 3 2 2 2 3" xfId="46369"/>
    <cellStyle name="Currency 2 3 2 2 2 2 3 2 2 3" xfId="23146"/>
    <cellStyle name="Currency 2 3 2 2 2 2 3 2 2 3 2" xfId="53970"/>
    <cellStyle name="Currency 2 3 2 2 2 2 3 2 2 4" xfId="38560"/>
    <cellStyle name="Currency 2 3 2 2 2 2 3 2 3" xfId="11741"/>
    <cellStyle name="Currency 2 3 2 2 2 2 3 2 3 2" xfId="27152"/>
    <cellStyle name="Currency 2 3 2 2 2 2 3 2 3 2 2" xfId="57976"/>
    <cellStyle name="Currency 2 3 2 2 2 2 3 2 3 3" xfId="42566"/>
    <cellStyle name="Currency 2 3 2 2 2 2 3 2 4" xfId="19343"/>
    <cellStyle name="Currency 2 3 2 2 2 2 3 2 4 2" xfId="50167"/>
    <cellStyle name="Currency 2 3 2 2 2 2 3 2 5" xfId="34757"/>
    <cellStyle name="Currency 2 3 2 2 2 2 3 3" xfId="5835"/>
    <cellStyle name="Currency 2 3 2 2 2 2 3 3 2" xfId="13645"/>
    <cellStyle name="Currency 2 3 2 2 2 2 3 3 2 2" xfId="29056"/>
    <cellStyle name="Currency 2 3 2 2 2 2 3 3 2 2 2" xfId="59880"/>
    <cellStyle name="Currency 2 3 2 2 2 2 3 3 2 3" xfId="44470"/>
    <cellStyle name="Currency 2 3 2 2 2 2 3 3 3" xfId="21247"/>
    <cellStyle name="Currency 2 3 2 2 2 2 3 3 3 2" xfId="52071"/>
    <cellStyle name="Currency 2 3 2 2 2 2 3 3 4" xfId="36661"/>
    <cellStyle name="Currency 2 3 2 2 2 2 3 4" xfId="9842"/>
    <cellStyle name="Currency 2 3 2 2 2 2 3 4 2" xfId="25253"/>
    <cellStyle name="Currency 2 3 2 2 2 2 3 4 2 2" xfId="56077"/>
    <cellStyle name="Currency 2 3 2 2 2 2 3 4 3" xfId="40667"/>
    <cellStyle name="Currency 2 3 2 2 2 2 3 5" xfId="17444"/>
    <cellStyle name="Currency 2 3 2 2 2 2 3 5 2" xfId="48268"/>
    <cellStyle name="Currency 2 3 2 2 2 2 3 6" xfId="32858"/>
    <cellStyle name="Currency 2 3 2 2 2 2 4" xfId="2665"/>
    <cellStyle name="Currency 2 3 2 2 2 2 4 2" xfId="6468"/>
    <cellStyle name="Currency 2 3 2 2 2 2 4 2 2" xfId="14278"/>
    <cellStyle name="Currency 2 3 2 2 2 2 4 2 2 2" xfId="29689"/>
    <cellStyle name="Currency 2 3 2 2 2 2 4 2 2 2 2" xfId="60513"/>
    <cellStyle name="Currency 2 3 2 2 2 2 4 2 2 3" xfId="45103"/>
    <cellStyle name="Currency 2 3 2 2 2 2 4 2 3" xfId="21880"/>
    <cellStyle name="Currency 2 3 2 2 2 2 4 2 3 2" xfId="52704"/>
    <cellStyle name="Currency 2 3 2 2 2 2 4 2 4" xfId="37294"/>
    <cellStyle name="Currency 2 3 2 2 2 2 4 3" xfId="10475"/>
    <cellStyle name="Currency 2 3 2 2 2 2 4 3 2" xfId="25886"/>
    <cellStyle name="Currency 2 3 2 2 2 2 4 3 2 2" xfId="56710"/>
    <cellStyle name="Currency 2 3 2 2 2 2 4 3 3" xfId="41300"/>
    <cellStyle name="Currency 2 3 2 2 2 2 4 4" xfId="18077"/>
    <cellStyle name="Currency 2 3 2 2 2 2 4 4 2" xfId="48901"/>
    <cellStyle name="Currency 2 3 2 2 2 2 4 5" xfId="33491"/>
    <cellStyle name="Currency 2 3 2 2 2 2 5" xfId="4569"/>
    <cellStyle name="Currency 2 3 2 2 2 2 5 2" xfId="12379"/>
    <cellStyle name="Currency 2 3 2 2 2 2 5 2 2" xfId="27790"/>
    <cellStyle name="Currency 2 3 2 2 2 2 5 2 2 2" xfId="58614"/>
    <cellStyle name="Currency 2 3 2 2 2 2 5 2 3" xfId="43204"/>
    <cellStyle name="Currency 2 3 2 2 2 2 5 3" xfId="19981"/>
    <cellStyle name="Currency 2 3 2 2 2 2 5 3 2" xfId="50805"/>
    <cellStyle name="Currency 2 3 2 2 2 2 5 4" xfId="35395"/>
    <cellStyle name="Currency 2 3 2 2 2 2 6" xfId="8576"/>
    <cellStyle name="Currency 2 3 2 2 2 2 6 2" xfId="23987"/>
    <cellStyle name="Currency 2 3 2 2 2 2 6 2 2" xfId="54811"/>
    <cellStyle name="Currency 2 3 2 2 2 2 6 3" xfId="39401"/>
    <cellStyle name="Currency 2 3 2 2 2 2 7" xfId="16178"/>
    <cellStyle name="Currency 2 3 2 2 2 2 7 2" xfId="47002"/>
    <cellStyle name="Currency 2 3 2 2 2 2 8" xfId="31592"/>
    <cellStyle name="Currency 2 3 2 2 2 3" xfId="557"/>
    <cellStyle name="Currency 2 3 2 2 2 3 2" xfId="1190"/>
    <cellStyle name="Currency 2 3 2 2 2 3 2 2" xfId="3089"/>
    <cellStyle name="Currency 2 3 2 2 2 3 2 2 2" xfId="6892"/>
    <cellStyle name="Currency 2 3 2 2 2 3 2 2 2 2" xfId="14702"/>
    <cellStyle name="Currency 2 3 2 2 2 3 2 2 2 2 2" xfId="30113"/>
    <cellStyle name="Currency 2 3 2 2 2 3 2 2 2 2 2 2" xfId="60937"/>
    <cellStyle name="Currency 2 3 2 2 2 3 2 2 2 2 3" xfId="45527"/>
    <cellStyle name="Currency 2 3 2 2 2 3 2 2 2 3" xfId="22304"/>
    <cellStyle name="Currency 2 3 2 2 2 3 2 2 2 3 2" xfId="53128"/>
    <cellStyle name="Currency 2 3 2 2 2 3 2 2 2 4" xfId="37718"/>
    <cellStyle name="Currency 2 3 2 2 2 3 2 2 3" xfId="10899"/>
    <cellStyle name="Currency 2 3 2 2 2 3 2 2 3 2" xfId="26310"/>
    <cellStyle name="Currency 2 3 2 2 2 3 2 2 3 2 2" xfId="57134"/>
    <cellStyle name="Currency 2 3 2 2 2 3 2 2 3 3" xfId="41724"/>
    <cellStyle name="Currency 2 3 2 2 2 3 2 2 4" xfId="18501"/>
    <cellStyle name="Currency 2 3 2 2 2 3 2 2 4 2" xfId="49325"/>
    <cellStyle name="Currency 2 3 2 2 2 3 2 2 5" xfId="33915"/>
    <cellStyle name="Currency 2 3 2 2 2 3 2 3" xfId="4993"/>
    <cellStyle name="Currency 2 3 2 2 2 3 2 3 2" xfId="12803"/>
    <cellStyle name="Currency 2 3 2 2 2 3 2 3 2 2" xfId="28214"/>
    <cellStyle name="Currency 2 3 2 2 2 3 2 3 2 2 2" xfId="59038"/>
    <cellStyle name="Currency 2 3 2 2 2 3 2 3 2 3" xfId="43628"/>
    <cellStyle name="Currency 2 3 2 2 2 3 2 3 3" xfId="20405"/>
    <cellStyle name="Currency 2 3 2 2 2 3 2 3 3 2" xfId="51229"/>
    <cellStyle name="Currency 2 3 2 2 2 3 2 3 4" xfId="35819"/>
    <cellStyle name="Currency 2 3 2 2 2 3 2 4" xfId="9000"/>
    <cellStyle name="Currency 2 3 2 2 2 3 2 4 2" xfId="24411"/>
    <cellStyle name="Currency 2 3 2 2 2 3 2 4 2 2" xfId="55235"/>
    <cellStyle name="Currency 2 3 2 2 2 3 2 4 3" xfId="39825"/>
    <cellStyle name="Currency 2 3 2 2 2 3 2 5" xfId="16602"/>
    <cellStyle name="Currency 2 3 2 2 2 3 2 5 2" xfId="47426"/>
    <cellStyle name="Currency 2 3 2 2 2 3 2 6" xfId="32016"/>
    <cellStyle name="Currency 2 3 2 2 2 3 3" xfId="1823"/>
    <cellStyle name="Currency 2 3 2 2 2 3 3 2" xfId="3722"/>
    <cellStyle name="Currency 2 3 2 2 2 3 3 2 2" xfId="7525"/>
    <cellStyle name="Currency 2 3 2 2 2 3 3 2 2 2" xfId="15335"/>
    <cellStyle name="Currency 2 3 2 2 2 3 3 2 2 2 2" xfId="30746"/>
    <cellStyle name="Currency 2 3 2 2 2 3 3 2 2 2 2 2" xfId="61570"/>
    <cellStyle name="Currency 2 3 2 2 2 3 3 2 2 2 3" xfId="46160"/>
    <cellStyle name="Currency 2 3 2 2 2 3 3 2 2 3" xfId="22937"/>
    <cellStyle name="Currency 2 3 2 2 2 3 3 2 2 3 2" xfId="53761"/>
    <cellStyle name="Currency 2 3 2 2 2 3 3 2 2 4" xfId="38351"/>
    <cellStyle name="Currency 2 3 2 2 2 3 3 2 3" xfId="11532"/>
    <cellStyle name="Currency 2 3 2 2 2 3 3 2 3 2" xfId="26943"/>
    <cellStyle name="Currency 2 3 2 2 2 3 3 2 3 2 2" xfId="57767"/>
    <cellStyle name="Currency 2 3 2 2 2 3 3 2 3 3" xfId="42357"/>
    <cellStyle name="Currency 2 3 2 2 2 3 3 2 4" xfId="19134"/>
    <cellStyle name="Currency 2 3 2 2 2 3 3 2 4 2" xfId="49958"/>
    <cellStyle name="Currency 2 3 2 2 2 3 3 2 5" xfId="34548"/>
    <cellStyle name="Currency 2 3 2 2 2 3 3 3" xfId="5626"/>
    <cellStyle name="Currency 2 3 2 2 2 3 3 3 2" xfId="13436"/>
    <cellStyle name="Currency 2 3 2 2 2 3 3 3 2 2" xfId="28847"/>
    <cellStyle name="Currency 2 3 2 2 2 3 3 3 2 2 2" xfId="59671"/>
    <cellStyle name="Currency 2 3 2 2 2 3 3 3 2 3" xfId="44261"/>
    <cellStyle name="Currency 2 3 2 2 2 3 3 3 3" xfId="21038"/>
    <cellStyle name="Currency 2 3 2 2 2 3 3 3 3 2" xfId="51862"/>
    <cellStyle name="Currency 2 3 2 2 2 3 3 3 4" xfId="36452"/>
    <cellStyle name="Currency 2 3 2 2 2 3 3 4" xfId="9633"/>
    <cellStyle name="Currency 2 3 2 2 2 3 3 4 2" xfId="25044"/>
    <cellStyle name="Currency 2 3 2 2 2 3 3 4 2 2" xfId="55868"/>
    <cellStyle name="Currency 2 3 2 2 2 3 3 4 3" xfId="40458"/>
    <cellStyle name="Currency 2 3 2 2 2 3 3 5" xfId="17235"/>
    <cellStyle name="Currency 2 3 2 2 2 3 3 5 2" xfId="48059"/>
    <cellStyle name="Currency 2 3 2 2 2 3 3 6" xfId="32649"/>
    <cellStyle name="Currency 2 3 2 2 2 3 4" xfId="2456"/>
    <cellStyle name="Currency 2 3 2 2 2 3 4 2" xfId="6259"/>
    <cellStyle name="Currency 2 3 2 2 2 3 4 2 2" xfId="14069"/>
    <cellStyle name="Currency 2 3 2 2 2 3 4 2 2 2" xfId="29480"/>
    <cellStyle name="Currency 2 3 2 2 2 3 4 2 2 2 2" xfId="60304"/>
    <cellStyle name="Currency 2 3 2 2 2 3 4 2 2 3" xfId="44894"/>
    <cellStyle name="Currency 2 3 2 2 2 3 4 2 3" xfId="21671"/>
    <cellStyle name="Currency 2 3 2 2 2 3 4 2 3 2" xfId="52495"/>
    <cellStyle name="Currency 2 3 2 2 2 3 4 2 4" xfId="37085"/>
    <cellStyle name="Currency 2 3 2 2 2 3 4 3" xfId="10266"/>
    <cellStyle name="Currency 2 3 2 2 2 3 4 3 2" xfId="25677"/>
    <cellStyle name="Currency 2 3 2 2 2 3 4 3 2 2" xfId="56501"/>
    <cellStyle name="Currency 2 3 2 2 2 3 4 3 3" xfId="41091"/>
    <cellStyle name="Currency 2 3 2 2 2 3 4 4" xfId="17868"/>
    <cellStyle name="Currency 2 3 2 2 2 3 4 4 2" xfId="48692"/>
    <cellStyle name="Currency 2 3 2 2 2 3 4 5" xfId="33282"/>
    <cellStyle name="Currency 2 3 2 2 2 3 5" xfId="4360"/>
    <cellStyle name="Currency 2 3 2 2 2 3 5 2" xfId="12170"/>
    <cellStyle name="Currency 2 3 2 2 2 3 5 2 2" xfId="27581"/>
    <cellStyle name="Currency 2 3 2 2 2 3 5 2 2 2" xfId="58405"/>
    <cellStyle name="Currency 2 3 2 2 2 3 5 2 3" xfId="42995"/>
    <cellStyle name="Currency 2 3 2 2 2 3 5 3" xfId="19772"/>
    <cellStyle name="Currency 2 3 2 2 2 3 5 3 2" xfId="50596"/>
    <cellStyle name="Currency 2 3 2 2 2 3 5 4" xfId="35186"/>
    <cellStyle name="Currency 2 3 2 2 2 3 6" xfId="8367"/>
    <cellStyle name="Currency 2 3 2 2 2 3 6 2" xfId="23778"/>
    <cellStyle name="Currency 2 3 2 2 2 3 6 2 2" xfId="54602"/>
    <cellStyle name="Currency 2 3 2 2 2 3 6 3" xfId="39192"/>
    <cellStyle name="Currency 2 3 2 2 2 3 7" xfId="15969"/>
    <cellStyle name="Currency 2 3 2 2 2 3 7 2" xfId="46793"/>
    <cellStyle name="Currency 2 3 2 2 2 3 8" xfId="31383"/>
    <cellStyle name="Currency 2 3 2 2 2 4" xfId="977"/>
    <cellStyle name="Currency 2 3 2 2 2 4 2" xfId="2876"/>
    <cellStyle name="Currency 2 3 2 2 2 4 2 2" xfId="6679"/>
    <cellStyle name="Currency 2 3 2 2 2 4 2 2 2" xfId="14489"/>
    <cellStyle name="Currency 2 3 2 2 2 4 2 2 2 2" xfId="29900"/>
    <cellStyle name="Currency 2 3 2 2 2 4 2 2 2 2 2" xfId="60724"/>
    <cellStyle name="Currency 2 3 2 2 2 4 2 2 2 3" xfId="45314"/>
    <cellStyle name="Currency 2 3 2 2 2 4 2 2 3" xfId="22091"/>
    <cellStyle name="Currency 2 3 2 2 2 4 2 2 3 2" xfId="52915"/>
    <cellStyle name="Currency 2 3 2 2 2 4 2 2 4" xfId="37505"/>
    <cellStyle name="Currency 2 3 2 2 2 4 2 3" xfId="10686"/>
    <cellStyle name="Currency 2 3 2 2 2 4 2 3 2" xfId="26097"/>
    <cellStyle name="Currency 2 3 2 2 2 4 2 3 2 2" xfId="56921"/>
    <cellStyle name="Currency 2 3 2 2 2 4 2 3 3" xfId="41511"/>
    <cellStyle name="Currency 2 3 2 2 2 4 2 4" xfId="18288"/>
    <cellStyle name="Currency 2 3 2 2 2 4 2 4 2" xfId="49112"/>
    <cellStyle name="Currency 2 3 2 2 2 4 2 5" xfId="33702"/>
    <cellStyle name="Currency 2 3 2 2 2 4 3" xfId="4780"/>
    <cellStyle name="Currency 2 3 2 2 2 4 3 2" xfId="12590"/>
    <cellStyle name="Currency 2 3 2 2 2 4 3 2 2" xfId="28001"/>
    <cellStyle name="Currency 2 3 2 2 2 4 3 2 2 2" xfId="58825"/>
    <cellStyle name="Currency 2 3 2 2 2 4 3 2 3" xfId="43415"/>
    <cellStyle name="Currency 2 3 2 2 2 4 3 3" xfId="20192"/>
    <cellStyle name="Currency 2 3 2 2 2 4 3 3 2" xfId="51016"/>
    <cellStyle name="Currency 2 3 2 2 2 4 3 4" xfId="35606"/>
    <cellStyle name="Currency 2 3 2 2 2 4 4" xfId="8787"/>
    <cellStyle name="Currency 2 3 2 2 2 4 4 2" xfId="24198"/>
    <cellStyle name="Currency 2 3 2 2 2 4 4 2 2" xfId="55022"/>
    <cellStyle name="Currency 2 3 2 2 2 4 4 3" xfId="39612"/>
    <cellStyle name="Currency 2 3 2 2 2 4 5" xfId="16389"/>
    <cellStyle name="Currency 2 3 2 2 2 4 5 2" xfId="47213"/>
    <cellStyle name="Currency 2 3 2 2 2 4 6" xfId="31803"/>
    <cellStyle name="Currency 2 3 2 2 2 5" xfId="1610"/>
    <cellStyle name="Currency 2 3 2 2 2 5 2" xfId="3509"/>
    <cellStyle name="Currency 2 3 2 2 2 5 2 2" xfId="7312"/>
    <cellStyle name="Currency 2 3 2 2 2 5 2 2 2" xfId="15122"/>
    <cellStyle name="Currency 2 3 2 2 2 5 2 2 2 2" xfId="30533"/>
    <cellStyle name="Currency 2 3 2 2 2 5 2 2 2 2 2" xfId="61357"/>
    <cellStyle name="Currency 2 3 2 2 2 5 2 2 2 3" xfId="45947"/>
    <cellStyle name="Currency 2 3 2 2 2 5 2 2 3" xfId="22724"/>
    <cellStyle name="Currency 2 3 2 2 2 5 2 2 3 2" xfId="53548"/>
    <cellStyle name="Currency 2 3 2 2 2 5 2 2 4" xfId="38138"/>
    <cellStyle name="Currency 2 3 2 2 2 5 2 3" xfId="11319"/>
    <cellStyle name="Currency 2 3 2 2 2 5 2 3 2" xfId="26730"/>
    <cellStyle name="Currency 2 3 2 2 2 5 2 3 2 2" xfId="57554"/>
    <cellStyle name="Currency 2 3 2 2 2 5 2 3 3" xfId="42144"/>
    <cellStyle name="Currency 2 3 2 2 2 5 2 4" xfId="18921"/>
    <cellStyle name="Currency 2 3 2 2 2 5 2 4 2" xfId="49745"/>
    <cellStyle name="Currency 2 3 2 2 2 5 2 5" xfId="34335"/>
    <cellStyle name="Currency 2 3 2 2 2 5 3" xfId="5413"/>
    <cellStyle name="Currency 2 3 2 2 2 5 3 2" xfId="13223"/>
    <cellStyle name="Currency 2 3 2 2 2 5 3 2 2" xfId="28634"/>
    <cellStyle name="Currency 2 3 2 2 2 5 3 2 2 2" xfId="59458"/>
    <cellStyle name="Currency 2 3 2 2 2 5 3 2 3" xfId="44048"/>
    <cellStyle name="Currency 2 3 2 2 2 5 3 3" xfId="20825"/>
    <cellStyle name="Currency 2 3 2 2 2 5 3 3 2" xfId="51649"/>
    <cellStyle name="Currency 2 3 2 2 2 5 3 4" xfId="36239"/>
    <cellStyle name="Currency 2 3 2 2 2 5 4" xfId="9420"/>
    <cellStyle name="Currency 2 3 2 2 2 5 4 2" xfId="24831"/>
    <cellStyle name="Currency 2 3 2 2 2 5 4 2 2" xfId="55655"/>
    <cellStyle name="Currency 2 3 2 2 2 5 4 3" xfId="40245"/>
    <cellStyle name="Currency 2 3 2 2 2 5 5" xfId="17022"/>
    <cellStyle name="Currency 2 3 2 2 2 5 5 2" xfId="47846"/>
    <cellStyle name="Currency 2 3 2 2 2 5 6" xfId="32436"/>
    <cellStyle name="Currency 2 3 2 2 2 6" xfId="2243"/>
    <cellStyle name="Currency 2 3 2 2 2 6 2" xfId="6046"/>
    <cellStyle name="Currency 2 3 2 2 2 6 2 2" xfId="13856"/>
    <cellStyle name="Currency 2 3 2 2 2 6 2 2 2" xfId="29267"/>
    <cellStyle name="Currency 2 3 2 2 2 6 2 2 2 2" xfId="60091"/>
    <cellStyle name="Currency 2 3 2 2 2 6 2 2 3" xfId="44681"/>
    <cellStyle name="Currency 2 3 2 2 2 6 2 3" xfId="21458"/>
    <cellStyle name="Currency 2 3 2 2 2 6 2 3 2" xfId="52282"/>
    <cellStyle name="Currency 2 3 2 2 2 6 2 4" xfId="36872"/>
    <cellStyle name="Currency 2 3 2 2 2 6 3" xfId="10053"/>
    <cellStyle name="Currency 2 3 2 2 2 6 3 2" xfId="25464"/>
    <cellStyle name="Currency 2 3 2 2 2 6 3 2 2" xfId="56288"/>
    <cellStyle name="Currency 2 3 2 2 2 6 3 3" xfId="40878"/>
    <cellStyle name="Currency 2 3 2 2 2 6 4" xfId="17655"/>
    <cellStyle name="Currency 2 3 2 2 2 6 4 2" xfId="48479"/>
    <cellStyle name="Currency 2 3 2 2 2 6 5" xfId="33069"/>
    <cellStyle name="Currency 2 3 2 2 2 7" xfId="4147"/>
    <cellStyle name="Currency 2 3 2 2 2 7 2" xfId="11957"/>
    <cellStyle name="Currency 2 3 2 2 2 7 2 2" xfId="27368"/>
    <cellStyle name="Currency 2 3 2 2 2 7 2 2 2" xfId="58192"/>
    <cellStyle name="Currency 2 3 2 2 2 7 2 3" xfId="42782"/>
    <cellStyle name="Currency 2 3 2 2 2 7 3" xfId="19559"/>
    <cellStyle name="Currency 2 3 2 2 2 7 3 2" xfId="50383"/>
    <cellStyle name="Currency 2 3 2 2 2 7 4" xfId="34973"/>
    <cellStyle name="Currency 2 3 2 2 2 8" xfId="8154"/>
    <cellStyle name="Currency 2 3 2 2 2 8 2" xfId="23565"/>
    <cellStyle name="Currency 2 3 2 2 2 8 2 2" xfId="54389"/>
    <cellStyle name="Currency 2 3 2 2 2 8 3" xfId="38979"/>
    <cellStyle name="Currency 2 3 2 2 2 9" xfId="7945"/>
    <cellStyle name="Currency 2 3 2 2 2 9 2" xfId="23356"/>
    <cellStyle name="Currency 2 3 2 2 2 9 2 2" xfId="54180"/>
    <cellStyle name="Currency 2 3 2 2 2 9 3" xfId="38770"/>
    <cellStyle name="Currency 2 3 2 2 3" xfId="684"/>
    <cellStyle name="Currency 2 3 2 2 3 2" xfId="1317"/>
    <cellStyle name="Currency 2 3 2 2 3 2 2" xfId="3216"/>
    <cellStyle name="Currency 2 3 2 2 3 2 2 2" xfId="7019"/>
    <cellStyle name="Currency 2 3 2 2 3 2 2 2 2" xfId="14829"/>
    <cellStyle name="Currency 2 3 2 2 3 2 2 2 2 2" xfId="30240"/>
    <cellStyle name="Currency 2 3 2 2 3 2 2 2 2 2 2" xfId="61064"/>
    <cellStyle name="Currency 2 3 2 2 3 2 2 2 2 3" xfId="45654"/>
    <cellStyle name="Currency 2 3 2 2 3 2 2 2 3" xfId="22431"/>
    <cellStyle name="Currency 2 3 2 2 3 2 2 2 3 2" xfId="53255"/>
    <cellStyle name="Currency 2 3 2 2 3 2 2 2 4" xfId="37845"/>
    <cellStyle name="Currency 2 3 2 2 3 2 2 3" xfId="11026"/>
    <cellStyle name="Currency 2 3 2 2 3 2 2 3 2" xfId="26437"/>
    <cellStyle name="Currency 2 3 2 2 3 2 2 3 2 2" xfId="57261"/>
    <cellStyle name="Currency 2 3 2 2 3 2 2 3 3" xfId="41851"/>
    <cellStyle name="Currency 2 3 2 2 3 2 2 4" xfId="18628"/>
    <cellStyle name="Currency 2 3 2 2 3 2 2 4 2" xfId="49452"/>
    <cellStyle name="Currency 2 3 2 2 3 2 2 5" xfId="34042"/>
    <cellStyle name="Currency 2 3 2 2 3 2 3" xfId="5120"/>
    <cellStyle name="Currency 2 3 2 2 3 2 3 2" xfId="12930"/>
    <cellStyle name="Currency 2 3 2 2 3 2 3 2 2" xfId="28341"/>
    <cellStyle name="Currency 2 3 2 2 3 2 3 2 2 2" xfId="59165"/>
    <cellStyle name="Currency 2 3 2 2 3 2 3 2 3" xfId="43755"/>
    <cellStyle name="Currency 2 3 2 2 3 2 3 3" xfId="20532"/>
    <cellStyle name="Currency 2 3 2 2 3 2 3 3 2" xfId="51356"/>
    <cellStyle name="Currency 2 3 2 2 3 2 3 4" xfId="35946"/>
    <cellStyle name="Currency 2 3 2 2 3 2 4" xfId="9127"/>
    <cellStyle name="Currency 2 3 2 2 3 2 4 2" xfId="24538"/>
    <cellStyle name="Currency 2 3 2 2 3 2 4 2 2" xfId="55362"/>
    <cellStyle name="Currency 2 3 2 2 3 2 4 3" xfId="39952"/>
    <cellStyle name="Currency 2 3 2 2 3 2 5" xfId="16729"/>
    <cellStyle name="Currency 2 3 2 2 3 2 5 2" xfId="47553"/>
    <cellStyle name="Currency 2 3 2 2 3 2 6" xfId="32143"/>
    <cellStyle name="Currency 2 3 2 2 3 3" xfId="1950"/>
    <cellStyle name="Currency 2 3 2 2 3 3 2" xfId="3849"/>
    <cellStyle name="Currency 2 3 2 2 3 3 2 2" xfId="7652"/>
    <cellStyle name="Currency 2 3 2 2 3 3 2 2 2" xfId="15462"/>
    <cellStyle name="Currency 2 3 2 2 3 3 2 2 2 2" xfId="30873"/>
    <cellStyle name="Currency 2 3 2 2 3 3 2 2 2 2 2" xfId="61697"/>
    <cellStyle name="Currency 2 3 2 2 3 3 2 2 2 3" xfId="46287"/>
    <cellStyle name="Currency 2 3 2 2 3 3 2 2 3" xfId="23064"/>
    <cellStyle name="Currency 2 3 2 2 3 3 2 2 3 2" xfId="53888"/>
    <cellStyle name="Currency 2 3 2 2 3 3 2 2 4" xfId="38478"/>
    <cellStyle name="Currency 2 3 2 2 3 3 2 3" xfId="11659"/>
    <cellStyle name="Currency 2 3 2 2 3 3 2 3 2" xfId="27070"/>
    <cellStyle name="Currency 2 3 2 2 3 3 2 3 2 2" xfId="57894"/>
    <cellStyle name="Currency 2 3 2 2 3 3 2 3 3" xfId="42484"/>
    <cellStyle name="Currency 2 3 2 2 3 3 2 4" xfId="19261"/>
    <cellStyle name="Currency 2 3 2 2 3 3 2 4 2" xfId="50085"/>
    <cellStyle name="Currency 2 3 2 2 3 3 2 5" xfId="34675"/>
    <cellStyle name="Currency 2 3 2 2 3 3 3" xfId="5753"/>
    <cellStyle name="Currency 2 3 2 2 3 3 3 2" xfId="13563"/>
    <cellStyle name="Currency 2 3 2 2 3 3 3 2 2" xfId="28974"/>
    <cellStyle name="Currency 2 3 2 2 3 3 3 2 2 2" xfId="59798"/>
    <cellStyle name="Currency 2 3 2 2 3 3 3 2 3" xfId="44388"/>
    <cellStyle name="Currency 2 3 2 2 3 3 3 3" xfId="21165"/>
    <cellStyle name="Currency 2 3 2 2 3 3 3 3 2" xfId="51989"/>
    <cellStyle name="Currency 2 3 2 2 3 3 3 4" xfId="36579"/>
    <cellStyle name="Currency 2 3 2 2 3 3 4" xfId="9760"/>
    <cellStyle name="Currency 2 3 2 2 3 3 4 2" xfId="25171"/>
    <cellStyle name="Currency 2 3 2 2 3 3 4 2 2" xfId="55995"/>
    <cellStyle name="Currency 2 3 2 2 3 3 4 3" xfId="40585"/>
    <cellStyle name="Currency 2 3 2 2 3 3 5" xfId="17362"/>
    <cellStyle name="Currency 2 3 2 2 3 3 5 2" xfId="48186"/>
    <cellStyle name="Currency 2 3 2 2 3 3 6" xfId="32776"/>
    <cellStyle name="Currency 2 3 2 2 3 4" xfId="2583"/>
    <cellStyle name="Currency 2 3 2 2 3 4 2" xfId="6386"/>
    <cellStyle name="Currency 2 3 2 2 3 4 2 2" xfId="14196"/>
    <cellStyle name="Currency 2 3 2 2 3 4 2 2 2" xfId="29607"/>
    <cellStyle name="Currency 2 3 2 2 3 4 2 2 2 2" xfId="60431"/>
    <cellStyle name="Currency 2 3 2 2 3 4 2 2 3" xfId="45021"/>
    <cellStyle name="Currency 2 3 2 2 3 4 2 3" xfId="21798"/>
    <cellStyle name="Currency 2 3 2 2 3 4 2 3 2" xfId="52622"/>
    <cellStyle name="Currency 2 3 2 2 3 4 2 4" xfId="37212"/>
    <cellStyle name="Currency 2 3 2 2 3 4 3" xfId="10393"/>
    <cellStyle name="Currency 2 3 2 2 3 4 3 2" xfId="25804"/>
    <cellStyle name="Currency 2 3 2 2 3 4 3 2 2" xfId="56628"/>
    <cellStyle name="Currency 2 3 2 2 3 4 3 3" xfId="41218"/>
    <cellStyle name="Currency 2 3 2 2 3 4 4" xfId="17995"/>
    <cellStyle name="Currency 2 3 2 2 3 4 4 2" xfId="48819"/>
    <cellStyle name="Currency 2 3 2 2 3 4 5" xfId="33409"/>
    <cellStyle name="Currency 2 3 2 2 3 5" xfId="4487"/>
    <cellStyle name="Currency 2 3 2 2 3 5 2" xfId="12297"/>
    <cellStyle name="Currency 2 3 2 2 3 5 2 2" xfId="27708"/>
    <cellStyle name="Currency 2 3 2 2 3 5 2 2 2" xfId="58532"/>
    <cellStyle name="Currency 2 3 2 2 3 5 2 3" xfId="43122"/>
    <cellStyle name="Currency 2 3 2 2 3 5 3" xfId="19899"/>
    <cellStyle name="Currency 2 3 2 2 3 5 3 2" xfId="50723"/>
    <cellStyle name="Currency 2 3 2 2 3 5 4" xfId="35313"/>
    <cellStyle name="Currency 2 3 2 2 3 6" xfId="8494"/>
    <cellStyle name="Currency 2 3 2 2 3 6 2" xfId="23905"/>
    <cellStyle name="Currency 2 3 2 2 3 6 2 2" xfId="54729"/>
    <cellStyle name="Currency 2 3 2 2 3 6 3" xfId="39319"/>
    <cellStyle name="Currency 2 3 2 2 3 7" xfId="16096"/>
    <cellStyle name="Currency 2 3 2 2 3 7 2" xfId="46920"/>
    <cellStyle name="Currency 2 3 2 2 3 8" xfId="31510"/>
    <cellStyle name="Currency 2 3 2 2 4" xfId="475"/>
    <cellStyle name="Currency 2 3 2 2 4 2" xfId="1108"/>
    <cellStyle name="Currency 2 3 2 2 4 2 2" xfId="3007"/>
    <cellStyle name="Currency 2 3 2 2 4 2 2 2" xfId="6810"/>
    <cellStyle name="Currency 2 3 2 2 4 2 2 2 2" xfId="14620"/>
    <cellStyle name="Currency 2 3 2 2 4 2 2 2 2 2" xfId="30031"/>
    <cellStyle name="Currency 2 3 2 2 4 2 2 2 2 2 2" xfId="60855"/>
    <cellStyle name="Currency 2 3 2 2 4 2 2 2 2 3" xfId="45445"/>
    <cellStyle name="Currency 2 3 2 2 4 2 2 2 3" xfId="22222"/>
    <cellStyle name="Currency 2 3 2 2 4 2 2 2 3 2" xfId="53046"/>
    <cellStyle name="Currency 2 3 2 2 4 2 2 2 4" xfId="37636"/>
    <cellStyle name="Currency 2 3 2 2 4 2 2 3" xfId="10817"/>
    <cellStyle name="Currency 2 3 2 2 4 2 2 3 2" xfId="26228"/>
    <cellStyle name="Currency 2 3 2 2 4 2 2 3 2 2" xfId="57052"/>
    <cellStyle name="Currency 2 3 2 2 4 2 2 3 3" xfId="41642"/>
    <cellStyle name="Currency 2 3 2 2 4 2 2 4" xfId="18419"/>
    <cellStyle name="Currency 2 3 2 2 4 2 2 4 2" xfId="49243"/>
    <cellStyle name="Currency 2 3 2 2 4 2 2 5" xfId="33833"/>
    <cellStyle name="Currency 2 3 2 2 4 2 3" xfId="4911"/>
    <cellStyle name="Currency 2 3 2 2 4 2 3 2" xfId="12721"/>
    <cellStyle name="Currency 2 3 2 2 4 2 3 2 2" xfId="28132"/>
    <cellStyle name="Currency 2 3 2 2 4 2 3 2 2 2" xfId="58956"/>
    <cellStyle name="Currency 2 3 2 2 4 2 3 2 3" xfId="43546"/>
    <cellStyle name="Currency 2 3 2 2 4 2 3 3" xfId="20323"/>
    <cellStyle name="Currency 2 3 2 2 4 2 3 3 2" xfId="51147"/>
    <cellStyle name="Currency 2 3 2 2 4 2 3 4" xfId="35737"/>
    <cellStyle name="Currency 2 3 2 2 4 2 4" xfId="8918"/>
    <cellStyle name="Currency 2 3 2 2 4 2 4 2" xfId="24329"/>
    <cellStyle name="Currency 2 3 2 2 4 2 4 2 2" xfId="55153"/>
    <cellStyle name="Currency 2 3 2 2 4 2 4 3" xfId="39743"/>
    <cellStyle name="Currency 2 3 2 2 4 2 5" xfId="16520"/>
    <cellStyle name="Currency 2 3 2 2 4 2 5 2" xfId="47344"/>
    <cellStyle name="Currency 2 3 2 2 4 2 6" xfId="31934"/>
    <cellStyle name="Currency 2 3 2 2 4 3" xfId="1741"/>
    <cellStyle name="Currency 2 3 2 2 4 3 2" xfId="3640"/>
    <cellStyle name="Currency 2 3 2 2 4 3 2 2" xfId="7443"/>
    <cellStyle name="Currency 2 3 2 2 4 3 2 2 2" xfId="15253"/>
    <cellStyle name="Currency 2 3 2 2 4 3 2 2 2 2" xfId="30664"/>
    <cellStyle name="Currency 2 3 2 2 4 3 2 2 2 2 2" xfId="61488"/>
    <cellStyle name="Currency 2 3 2 2 4 3 2 2 2 3" xfId="46078"/>
    <cellStyle name="Currency 2 3 2 2 4 3 2 2 3" xfId="22855"/>
    <cellStyle name="Currency 2 3 2 2 4 3 2 2 3 2" xfId="53679"/>
    <cellStyle name="Currency 2 3 2 2 4 3 2 2 4" xfId="38269"/>
    <cellStyle name="Currency 2 3 2 2 4 3 2 3" xfId="11450"/>
    <cellStyle name="Currency 2 3 2 2 4 3 2 3 2" xfId="26861"/>
    <cellStyle name="Currency 2 3 2 2 4 3 2 3 2 2" xfId="57685"/>
    <cellStyle name="Currency 2 3 2 2 4 3 2 3 3" xfId="42275"/>
    <cellStyle name="Currency 2 3 2 2 4 3 2 4" xfId="19052"/>
    <cellStyle name="Currency 2 3 2 2 4 3 2 4 2" xfId="49876"/>
    <cellStyle name="Currency 2 3 2 2 4 3 2 5" xfId="34466"/>
    <cellStyle name="Currency 2 3 2 2 4 3 3" xfId="5544"/>
    <cellStyle name="Currency 2 3 2 2 4 3 3 2" xfId="13354"/>
    <cellStyle name="Currency 2 3 2 2 4 3 3 2 2" xfId="28765"/>
    <cellStyle name="Currency 2 3 2 2 4 3 3 2 2 2" xfId="59589"/>
    <cellStyle name="Currency 2 3 2 2 4 3 3 2 3" xfId="44179"/>
    <cellStyle name="Currency 2 3 2 2 4 3 3 3" xfId="20956"/>
    <cellStyle name="Currency 2 3 2 2 4 3 3 3 2" xfId="51780"/>
    <cellStyle name="Currency 2 3 2 2 4 3 3 4" xfId="36370"/>
    <cellStyle name="Currency 2 3 2 2 4 3 4" xfId="9551"/>
    <cellStyle name="Currency 2 3 2 2 4 3 4 2" xfId="24962"/>
    <cellStyle name="Currency 2 3 2 2 4 3 4 2 2" xfId="55786"/>
    <cellStyle name="Currency 2 3 2 2 4 3 4 3" xfId="40376"/>
    <cellStyle name="Currency 2 3 2 2 4 3 5" xfId="17153"/>
    <cellStyle name="Currency 2 3 2 2 4 3 5 2" xfId="47977"/>
    <cellStyle name="Currency 2 3 2 2 4 3 6" xfId="32567"/>
    <cellStyle name="Currency 2 3 2 2 4 4" xfId="2374"/>
    <cellStyle name="Currency 2 3 2 2 4 4 2" xfId="6177"/>
    <cellStyle name="Currency 2 3 2 2 4 4 2 2" xfId="13987"/>
    <cellStyle name="Currency 2 3 2 2 4 4 2 2 2" xfId="29398"/>
    <cellStyle name="Currency 2 3 2 2 4 4 2 2 2 2" xfId="60222"/>
    <cellStyle name="Currency 2 3 2 2 4 4 2 2 3" xfId="44812"/>
    <cellStyle name="Currency 2 3 2 2 4 4 2 3" xfId="21589"/>
    <cellStyle name="Currency 2 3 2 2 4 4 2 3 2" xfId="52413"/>
    <cellStyle name="Currency 2 3 2 2 4 4 2 4" xfId="37003"/>
    <cellStyle name="Currency 2 3 2 2 4 4 3" xfId="10184"/>
    <cellStyle name="Currency 2 3 2 2 4 4 3 2" xfId="25595"/>
    <cellStyle name="Currency 2 3 2 2 4 4 3 2 2" xfId="56419"/>
    <cellStyle name="Currency 2 3 2 2 4 4 3 3" xfId="41009"/>
    <cellStyle name="Currency 2 3 2 2 4 4 4" xfId="17786"/>
    <cellStyle name="Currency 2 3 2 2 4 4 4 2" xfId="48610"/>
    <cellStyle name="Currency 2 3 2 2 4 4 5" xfId="33200"/>
    <cellStyle name="Currency 2 3 2 2 4 5" xfId="4278"/>
    <cellStyle name="Currency 2 3 2 2 4 5 2" xfId="12088"/>
    <cellStyle name="Currency 2 3 2 2 4 5 2 2" xfId="27499"/>
    <cellStyle name="Currency 2 3 2 2 4 5 2 2 2" xfId="58323"/>
    <cellStyle name="Currency 2 3 2 2 4 5 2 3" xfId="42913"/>
    <cellStyle name="Currency 2 3 2 2 4 5 3" xfId="19690"/>
    <cellStyle name="Currency 2 3 2 2 4 5 3 2" xfId="50514"/>
    <cellStyle name="Currency 2 3 2 2 4 5 4" xfId="35104"/>
    <cellStyle name="Currency 2 3 2 2 4 6" xfId="8285"/>
    <cellStyle name="Currency 2 3 2 2 4 6 2" xfId="23696"/>
    <cellStyle name="Currency 2 3 2 2 4 6 2 2" xfId="54520"/>
    <cellStyle name="Currency 2 3 2 2 4 6 3" xfId="39110"/>
    <cellStyle name="Currency 2 3 2 2 4 7" xfId="15887"/>
    <cellStyle name="Currency 2 3 2 2 4 7 2" xfId="46711"/>
    <cellStyle name="Currency 2 3 2 2 4 8" xfId="31301"/>
    <cellStyle name="Currency 2 3 2 2 5" xfId="895"/>
    <cellStyle name="Currency 2 3 2 2 5 2" xfId="2794"/>
    <cellStyle name="Currency 2 3 2 2 5 2 2" xfId="6597"/>
    <cellStyle name="Currency 2 3 2 2 5 2 2 2" xfId="14407"/>
    <cellStyle name="Currency 2 3 2 2 5 2 2 2 2" xfId="29818"/>
    <cellStyle name="Currency 2 3 2 2 5 2 2 2 2 2" xfId="60642"/>
    <cellStyle name="Currency 2 3 2 2 5 2 2 2 3" xfId="45232"/>
    <cellStyle name="Currency 2 3 2 2 5 2 2 3" xfId="22009"/>
    <cellStyle name="Currency 2 3 2 2 5 2 2 3 2" xfId="52833"/>
    <cellStyle name="Currency 2 3 2 2 5 2 2 4" xfId="37423"/>
    <cellStyle name="Currency 2 3 2 2 5 2 3" xfId="10604"/>
    <cellStyle name="Currency 2 3 2 2 5 2 3 2" xfId="26015"/>
    <cellStyle name="Currency 2 3 2 2 5 2 3 2 2" xfId="56839"/>
    <cellStyle name="Currency 2 3 2 2 5 2 3 3" xfId="41429"/>
    <cellStyle name="Currency 2 3 2 2 5 2 4" xfId="18206"/>
    <cellStyle name="Currency 2 3 2 2 5 2 4 2" xfId="49030"/>
    <cellStyle name="Currency 2 3 2 2 5 2 5" xfId="33620"/>
    <cellStyle name="Currency 2 3 2 2 5 3" xfId="4698"/>
    <cellStyle name="Currency 2 3 2 2 5 3 2" xfId="12508"/>
    <cellStyle name="Currency 2 3 2 2 5 3 2 2" xfId="27919"/>
    <cellStyle name="Currency 2 3 2 2 5 3 2 2 2" xfId="58743"/>
    <cellStyle name="Currency 2 3 2 2 5 3 2 3" xfId="43333"/>
    <cellStyle name="Currency 2 3 2 2 5 3 3" xfId="20110"/>
    <cellStyle name="Currency 2 3 2 2 5 3 3 2" xfId="50934"/>
    <cellStyle name="Currency 2 3 2 2 5 3 4" xfId="35524"/>
    <cellStyle name="Currency 2 3 2 2 5 4" xfId="8705"/>
    <cellStyle name="Currency 2 3 2 2 5 4 2" xfId="24116"/>
    <cellStyle name="Currency 2 3 2 2 5 4 2 2" xfId="54940"/>
    <cellStyle name="Currency 2 3 2 2 5 4 3" xfId="39530"/>
    <cellStyle name="Currency 2 3 2 2 5 5" xfId="16307"/>
    <cellStyle name="Currency 2 3 2 2 5 5 2" xfId="47131"/>
    <cellStyle name="Currency 2 3 2 2 5 6" xfId="31721"/>
    <cellStyle name="Currency 2 3 2 2 6" xfId="1528"/>
    <cellStyle name="Currency 2 3 2 2 6 2" xfId="3427"/>
    <cellStyle name="Currency 2 3 2 2 6 2 2" xfId="7230"/>
    <cellStyle name="Currency 2 3 2 2 6 2 2 2" xfId="15040"/>
    <cellStyle name="Currency 2 3 2 2 6 2 2 2 2" xfId="30451"/>
    <cellStyle name="Currency 2 3 2 2 6 2 2 2 2 2" xfId="61275"/>
    <cellStyle name="Currency 2 3 2 2 6 2 2 2 3" xfId="45865"/>
    <cellStyle name="Currency 2 3 2 2 6 2 2 3" xfId="22642"/>
    <cellStyle name="Currency 2 3 2 2 6 2 2 3 2" xfId="53466"/>
    <cellStyle name="Currency 2 3 2 2 6 2 2 4" xfId="38056"/>
    <cellStyle name="Currency 2 3 2 2 6 2 3" xfId="11237"/>
    <cellStyle name="Currency 2 3 2 2 6 2 3 2" xfId="26648"/>
    <cellStyle name="Currency 2 3 2 2 6 2 3 2 2" xfId="57472"/>
    <cellStyle name="Currency 2 3 2 2 6 2 3 3" xfId="42062"/>
    <cellStyle name="Currency 2 3 2 2 6 2 4" xfId="18839"/>
    <cellStyle name="Currency 2 3 2 2 6 2 4 2" xfId="49663"/>
    <cellStyle name="Currency 2 3 2 2 6 2 5" xfId="34253"/>
    <cellStyle name="Currency 2 3 2 2 6 3" xfId="5331"/>
    <cellStyle name="Currency 2 3 2 2 6 3 2" xfId="13141"/>
    <cellStyle name="Currency 2 3 2 2 6 3 2 2" xfId="28552"/>
    <cellStyle name="Currency 2 3 2 2 6 3 2 2 2" xfId="59376"/>
    <cellStyle name="Currency 2 3 2 2 6 3 2 3" xfId="43966"/>
    <cellStyle name="Currency 2 3 2 2 6 3 3" xfId="20743"/>
    <cellStyle name="Currency 2 3 2 2 6 3 3 2" xfId="51567"/>
    <cellStyle name="Currency 2 3 2 2 6 3 4" xfId="36157"/>
    <cellStyle name="Currency 2 3 2 2 6 4" xfId="9338"/>
    <cellStyle name="Currency 2 3 2 2 6 4 2" xfId="24749"/>
    <cellStyle name="Currency 2 3 2 2 6 4 2 2" xfId="55573"/>
    <cellStyle name="Currency 2 3 2 2 6 4 3" xfId="40163"/>
    <cellStyle name="Currency 2 3 2 2 6 5" xfId="16940"/>
    <cellStyle name="Currency 2 3 2 2 6 5 2" xfId="47764"/>
    <cellStyle name="Currency 2 3 2 2 6 6" xfId="32354"/>
    <cellStyle name="Currency 2 3 2 2 7" xfId="2161"/>
    <cellStyle name="Currency 2 3 2 2 7 2" xfId="5964"/>
    <cellStyle name="Currency 2 3 2 2 7 2 2" xfId="13774"/>
    <cellStyle name="Currency 2 3 2 2 7 2 2 2" xfId="29185"/>
    <cellStyle name="Currency 2 3 2 2 7 2 2 2 2" xfId="60009"/>
    <cellStyle name="Currency 2 3 2 2 7 2 2 3" xfId="44599"/>
    <cellStyle name="Currency 2 3 2 2 7 2 3" xfId="21376"/>
    <cellStyle name="Currency 2 3 2 2 7 2 3 2" xfId="52200"/>
    <cellStyle name="Currency 2 3 2 2 7 2 4" xfId="36790"/>
    <cellStyle name="Currency 2 3 2 2 7 3" xfId="9971"/>
    <cellStyle name="Currency 2 3 2 2 7 3 2" xfId="25382"/>
    <cellStyle name="Currency 2 3 2 2 7 3 2 2" xfId="56206"/>
    <cellStyle name="Currency 2 3 2 2 7 3 3" xfId="40796"/>
    <cellStyle name="Currency 2 3 2 2 7 4" xfId="17573"/>
    <cellStyle name="Currency 2 3 2 2 7 4 2" xfId="48397"/>
    <cellStyle name="Currency 2 3 2 2 7 5" xfId="32987"/>
    <cellStyle name="Currency 2 3 2 2 8" xfId="4065"/>
    <cellStyle name="Currency 2 3 2 2 8 2" xfId="11875"/>
    <cellStyle name="Currency 2 3 2 2 8 2 2" xfId="27286"/>
    <cellStyle name="Currency 2 3 2 2 8 2 2 2" xfId="58110"/>
    <cellStyle name="Currency 2 3 2 2 8 2 3" xfId="42700"/>
    <cellStyle name="Currency 2 3 2 2 8 3" xfId="19477"/>
    <cellStyle name="Currency 2 3 2 2 8 3 2" xfId="50301"/>
    <cellStyle name="Currency 2 3 2 2 8 4" xfId="34891"/>
    <cellStyle name="Currency 2 3 2 2 9" xfId="8072"/>
    <cellStyle name="Currency 2 3 2 2 9 2" xfId="23483"/>
    <cellStyle name="Currency 2 3 2 2 9 2 2" xfId="54307"/>
    <cellStyle name="Currency 2 3 2 2 9 3" xfId="38897"/>
    <cellStyle name="Currency 2 3 2 3" xfId="301"/>
    <cellStyle name="Currency 2 3 2 3 10" xfId="15714"/>
    <cellStyle name="Currency 2 3 2 3 10 2" xfId="46538"/>
    <cellStyle name="Currency 2 3 2 3 11" xfId="31128"/>
    <cellStyle name="Currency 2 3 2 3 2" xfId="724"/>
    <cellStyle name="Currency 2 3 2 3 2 2" xfId="1357"/>
    <cellStyle name="Currency 2 3 2 3 2 2 2" xfId="3256"/>
    <cellStyle name="Currency 2 3 2 3 2 2 2 2" xfId="7059"/>
    <cellStyle name="Currency 2 3 2 3 2 2 2 2 2" xfId="14869"/>
    <cellStyle name="Currency 2 3 2 3 2 2 2 2 2 2" xfId="30280"/>
    <cellStyle name="Currency 2 3 2 3 2 2 2 2 2 2 2" xfId="61104"/>
    <cellStyle name="Currency 2 3 2 3 2 2 2 2 2 3" xfId="45694"/>
    <cellStyle name="Currency 2 3 2 3 2 2 2 2 3" xfId="22471"/>
    <cellStyle name="Currency 2 3 2 3 2 2 2 2 3 2" xfId="53295"/>
    <cellStyle name="Currency 2 3 2 3 2 2 2 2 4" xfId="37885"/>
    <cellStyle name="Currency 2 3 2 3 2 2 2 3" xfId="11066"/>
    <cellStyle name="Currency 2 3 2 3 2 2 2 3 2" xfId="26477"/>
    <cellStyle name="Currency 2 3 2 3 2 2 2 3 2 2" xfId="57301"/>
    <cellStyle name="Currency 2 3 2 3 2 2 2 3 3" xfId="41891"/>
    <cellStyle name="Currency 2 3 2 3 2 2 2 4" xfId="18668"/>
    <cellStyle name="Currency 2 3 2 3 2 2 2 4 2" xfId="49492"/>
    <cellStyle name="Currency 2 3 2 3 2 2 2 5" xfId="34082"/>
    <cellStyle name="Currency 2 3 2 3 2 2 3" xfId="5160"/>
    <cellStyle name="Currency 2 3 2 3 2 2 3 2" xfId="12970"/>
    <cellStyle name="Currency 2 3 2 3 2 2 3 2 2" xfId="28381"/>
    <cellStyle name="Currency 2 3 2 3 2 2 3 2 2 2" xfId="59205"/>
    <cellStyle name="Currency 2 3 2 3 2 2 3 2 3" xfId="43795"/>
    <cellStyle name="Currency 2 3 2 3 2 2 3 3" xfId="20572"/>
    <cellStyle name="Currency 2 3 2 3 2 2 3 3 2" xfId="51396"/>
    <cellStyle name="Currency 2 3 2 3 2 2 3 4" xfId="35986"/>
    <cellStyle name="Currency 2 3 2 3 2 2 4" xfId="9167"/>
    <cellStyle name="Currency 2 3 2 3 2 2 4 2" xfId="24578"/>
    <cellStyle name="Currency 2 3 2 3 2 2 4 2 2" xfId="55402"/>
    <cellStyle name="Currency 2 3 2 3 2 2 4 3" xfId="39992"/>
    <cellStyle name="Currency 2 3 2 3 2 2 5" xfId="16769"/>
    <cellStyle name="Currency 2 3 2 3 2 2 5 2" xfId="47593"/>
    <cellStyle name="Currency 2 3 2 3 2 2 6" xfId="32183"/>
    <cellStyle name="Currency 2 3 2 3 2 3" xfId="1990"/>
    <cellStyle name="Currency 2 3 2 3 2 3 2" xfId="3889"/>
    <cellStyle name="Currency 2 3 2 3 2 3 2 2" xfId="7692"/>
    <cellStyle name="Currency 2 3 2 3 2 3 2 2 2" xfId="15502"/>
    <cellStyle name="Currency 2 3 2 3 2 3 2 2 2 2" xfId="30913"/>
    <cellStyle name="Currency 2 3 2 3 2 3 2 2 2 2 2" xfId="61737"/>
    <cellStyle name="Currency 2 3 2 3 2 3 2 2 2 3" xfId="46327"/>
    <cellStyle name="Currency 2 3 2 3 2 3 2 2 3" xfId="23104"/>
    <cellStyle name="Currency 2 3 2 3 2 3 2 2 3 2" xfId="53928"/>
    <cellStyle name="Currency 2 3 2 3 2 3 2 2 4" xfId="38518"/>
    <cellStyle name="Currency 2 3 2 3 2 3 2 3" xfId="11699"/>
    <cellStyle name="Currency 2 3 2 3 2 3 2 3 2" xfId="27110"/>
    <cellStyle name="Currency 2 3 2 3 2 3 2 3 2 2" xfId="57934"/>
    <cellStyle name="Currency 2 3 2 3 2 3 2 3 3" xfId="42524"/>
    <cellStyle name="Currency 2 3 2 3 2 3 2 4" xfId="19301"/>
    <cellStyle name="Currency 2 3 2 3 2 3 2 4 2" xfId="50125"/>
    <cellStyle name="Currency 2 3 2 3 2 3 2 5" xfId="34715"/>
    <cellStyle name="Currency 2 3 2 3 2 3 3" xfId="5793"/>
    <cellStyle name="Currency 2 3 2 3 2 3 3 2" xfId="13603"/>
    <cellStyle name="Currency 2 3 2 3 2 3 3 2 2" xfId="29014"/>
    <cellStyle name="Currency 2 3 2 3 2 3 3 2 2 2" xfId="59838"/>
    <cellStyle name="Currency 2 3 2 3 2 3 3 2 3" xfId="44428"/>
    <cellStyle name="Currency 2 3 2 3 2 3 3 3" xfId="21205"/>
    <cellStyle name="Currency 2 3 2 3 2 3 3 3 2" xfId="52029"/>
    <cellStyle name="Currency 2 3 2 3 2 3 3 4" xfId="36619"/>
    <cellStyle name="Currency 2 3 2 3 2 3 4" xfId="9800"/>
    <cellStyle name="Currency 2 3 2 3 2 3 4 2" xfId="25211"/>
    <cellStyle name="Currency 2 3 2 3 2 3 4 2 2" xfId="56035"/>
    <cellStyle name="Currency 2 3 2 3 2 3 4 3" xfId="40625"/>
    <cellStyle name="Currency 2 3 2 3 2 3 5" xfId="17402"/>
    <cellStyle name="Currency 2 3 2 3 2 3 5 2" xfId="48226"/>
    <cellStyle name="Currency 2 3 2 3 2 3 6" xfId="32816"/>
    <cellStyle name="Currency 2 3 2 3 2 4" xfId="2623"/>
    <cellStyle name="Currency 2 3 2 3 2 4 2" xfId="6426"/>
    <cellStyle name="Currency 2 3 2 3 2 4 2 2" xfId="14236"/>
    <cellStyle name="Currency 2 3 2 3 2 4 2 2 2" xfId="29647"/>
    <cellStyle name="Currency 2 3 2 3 2 4 2 2 2 2" xfId="60471"/>
    <cellStyle name="Currency 2 3 2 3 2 4 2 2 3" xfId="45061"/>
    <cellStyle name="Currency 2 3 2 3 2 4 2 3" xfId="21838"/>
    <cellStyle name="Currency 2 3 2 3 2 4 2 3 2" xfId="52662"/>
    <cellStyle name="Currency 2 3 2 3 2 4 2 4" xfId="37252"/>
    <cellStyle name="Currency 2 3 2 3 2 4 3" xfId="10433"/>
    <cellStyle name="Currency 2 3 2 3 2 4 3 2" xfId="25844"/>
    <cellStyle name="Currency 2 3 2 3 2 4 3 2 2" xfId="56668"/>
    <cellStyle name="Currency 2 3 2 3 2 4 3 3" xfId="41258"/>
    <cellStyle name="Currency 2 3 2 3 2 4 4" xfId="18035"/>
    <cellStyle name="Currency 2 3 2 3 2 4 4 2" xfId="48859"/>
    <cellStyle name="Currency 2 3 2 3 2 4 5" xfId="33449"/>
    <cellStyle name="Currency 2 3 2 3 2 5" xfId="4527"/>
    <cellStyle name="Currency 2 3 2 3 2 5 2" xfId="12337"/>
    <cellStyle name="Currency 2 3 2 3 2 5 2 2" xfId="27748"/>
    <cellStyle name="Currency 2 3 2 3 2 5 2 2 2" xfId="58572"/>
    <cellStyle name="Currency 2 3 2 3 2 5 2 3" xfId="43162"/>
    <cellStyle name="Currency 2 3 2 3 2 5 3" xfId="19939"/>
    <cellStyle name="Currency 2 3 2 3 2 5 3 2" xfId="50763"/>
    <cellStyle name="Currency 2 3 2 3 2 5 4" xfId="35353"/>
    <cellStyle name="Currency 2 3 2 3 2 6" xfId="8534"/>
    <cellStyle name="Currency 2 3 2 3 2 6 2" xfId="23945"/>
    <cellStyle name="Currency 2 3 2 3 2 6 2 2" xfId="54769"/>
    <cellStyle name="Currency 2 3 2 3 2 6 3" xfId="39359"/>
    <cellStyle name="Currency 2 3 2 3 2 7" xfId="16136"/>
    <cellStyle name="Currency 2 3 2 3 2 7 2" xfId="46960"/>
    <cellStyle name="Currency 2 3 2 3 2 8" xfId="31550"/>
    <cellStyle name="Currency 2 3 2 3 3" xfId="515"/>
    <cellStyle name="Currency 2 3 2 3 3 2" xfId="1148"/>
    <cellStyle name="Currency 2 3 2 3 3 2 2" xfId="3047"/>
    <cellStyle name="Currency 2 3 2 3 3 2 2 2" xfId="6850"/>
    <cellStyle name="Currency 2 3 2 3 3 2 2 2 2" xfId="14660"/>
    <cellStyle name="Currency 2 3 2 3 3 2 2 2 2 2" xfId="30071"/>
    <cellStyle name="Currency 2 3 2 3 3 2 2 2 2 2 2" xfId="60895"/>
    <cellStyle name="Currency 2 3 2 3 3 2 2 2 2 3" xfId="45485"/>
    <cellStyle name="Currency 2 3 2 3 3 2 2 2 3" xfId="22262"/>
    <cellStyle name="Currency 2 3 2 3 3 2 2 2 3 2" xfId="53086"/>
    <cellStyle name="Currency 2 3 2 3 3 2 2 2 4" xfId="37676"/>
    <cellStyle name="Currency 2 3 2 3 3 2 2 3" xfId="10857"/>
    <cellStyle name="Currency 2 3 2 3 3 2 2 3 2" xfId="26268"/>
    <cellStyle name="Currency 2 3 2 3 3 2 2 3 2 2" xfId="57092"/>
    <cellStyle name="Currency 2 3 2 3 3 2 2 3 3" xfId="41682"/>
    <cellStyle name="Currency 2 3 2 3 3 2 2 4" xfId="18459"/>
    <cellStyle name="Currency 2 3 2 3 3 2 2 4 2" xfId="49283"/>
    <cellStyle name="Currency 2 3 2 3 3 2 2 5" xfId="33873"/>
    <cellStyle name="Currency 2 3 2 3 3 2 3" xfId="4951"/>
    <cellStyle name="Currency 2 3 2 3 3 2 3 2" xfId="12761"/>
    <cellStyle name="Currency 2 3 2 3 3 2 3 2 2" xfId="28172"/>
    <cellStyle name="Currency 2 3 2 3 3 2 3 2 2 2" xfId="58996"/>
    <cellStyle name="Currency 2 3 2 3 3 2 3 2 3" xfId="43586"/>
    <cellStyle name="Currency 2 3 2 3 3 2 3 3" xfId="20363"/>
    <cellStyle name="Currency 2 3 2 3 3 2 3 3 2" xfId="51187"/>
    <cellStyle name="Currency 2 3 2 3 3 2 3 4" xfId="35777"/>
    <cellStyle name="Currency 2 3 2 3 3 2 4" xfId="8958"/>
    <cellStyle name="Currency 2 3 2 3 3 2 4 2" xfId="24369"/>
    <cellStyle name="Currency 2 3 2 3 3 2 4 2 2" xfId="55193"/>
    <cellStyle name="Currency 2 3 2 3 3 2 4 3" xfId="39783"/>
    <cellStyle name="Currency 2 3 2 3 3 2 5" xfId="16560"/>
    <cellStyle name="Currency 2 3 2 3 3 2 5 2" xfId="47384"/>
    <cellStyle name="Currency 2 3 2 3 3 2 6" xfId="31974"/>
    <cellStyle name="Currency 2 3 2 3 3 3" xfId="1781"/>
    <cellStyle name="Currency 2 3 2 3 3 3 2" xfId="3680"/>
    <cellStyle name="Currency 2 3 2 3 3 3 2 2" xfId="7483"/>
    <cellStyle name="Currency 2 3 2 3 3 3 2 2 2" xfId="15293"/>
    <cellStyle name="Currency 2 3 2 3 3 3 2 2 2 2" xfId="30704"/>
    <cellStyle name="Currency 2 3 2 3 3 3 2 2 2 2 2" xfId="61528"/>
    <cellStyle name="Currency 2 3 2 3 3 3 2 2 2 3" xfId="46118"/>
    <cellStyle name="Currency 2 3 2 3 3 3 2 2 3" xfId="22895"/>
    <cellStyle name="Currency 2 3 2 3 3 3 2 2 3 2" xfId="53719"/>
    <cellStyle name="Currency 2 3 2 3 3 3 2 2 4" xfId="38309"/>
    <cellStyle name="Currency 2 3 2 3 3 3 2 3" xfId="11490"/>
    <cellStyle name="Currency 2 3 2 3 3 3 2 3 2" xfId="26901"/>
    <cellStyle name="Currency 2 3 2 3 3 3 2 3 2 2" xfId="57725"/>
    <cellStyle name="Currency 2 3 2 3 3 3 2 3 3" xfId="42315"/>
    <cellStyle name="Currency 2 3 2 3 3 3 2 4" xfId="19092"/>
    <cellStyle name="Currency 2 3 2 3 3 3 2 4 2" xfId="49916"/>
    <cellStyle name="Currency 2 3 2 3 3 3 2 5" xfId="34506"/>
    <cellStyle name="Currency 2 3 2 3 3 3 3" xfId="5584"/>
    <cellStyle name="Currency 2 3 2 3 3 3 3 2" xfId="13394"/>
    <cellStyle name="Currency 2 3 2 3 3 3 3 2 2" xfId="28805"/>
    <cellStyle name="Currency 2 3 2 3 3 3 3 2 2 2" xfId="59629"/>
    <cellStyle name="Currency 2 3 2 3 3 3 3 2 3" xfId="44219"/>
    <cellStyle name="Currency 2 3 2 3 3 3 3 3" xfId="20996"/>
    <cellStyle name="Currency 2 3 2 3 3 3 3 3 2" xfId="51820"/>
    <cellStyle name="Currency 2 3 2 3 3 3 3 4" xfId="36410"/>
    <cellStyle name="Currency 2 3 2 3 3 3 4" xfId="9591"/>
    <cellStyle name="Currency 2 3 2 3 3 3 4 2" xfId="25002"/>
    <cellStyle name="Currency 2 3 2 3 3 3 4 2 2" xfId="55826"/>
    <cellStyle name="Currency 2 3 2 3 3 3 4 3" xfId="40416"/>
    <cellStyle name="Currency 2 3 2 3 3 3 5" xfId="17193"/>
    <cellStyle name="Currency 2 3 2 3 3 3 5 2" xfId="48017"/>
    <cellStyle name="Currency 2 3 2 3 3 3 6" xfId="32607"/>
    <cellStyle name="Currency 2 3 2 3 3 4" xfId="2414"/>
    <cellStyle name="Currency 2 3 2 3 3 4 2" xfId="6217"/>
    <cellStyle name="Currency 2 3 2 3 3 4 2 2" xfId="14027"/>
    <cellStyle name="Currency 2 3 2 3 3 4 2 2 2" xfId="29438"/>
    <cellStyle name="Currency 2 3 2 3 3 4 2 2 2 2" xfId="60262"/>
    <cellStyle name="Currency 2 3 2 3 3 4 2 2 3" xfId="44852"/>
    <cellStyle name="Currency 2 3 2 3 3 4 2 3" xfId="21629"/>
    <cellStyle name="Currency 2 3 2 3 3 4 2 3 2" xfId="52453"/>
    <cellStyle name="Currency 2 3 2 3 3 4 2 4" xfId="37043"/>
    <cellStyle name="Currency 2 3 2 3 3 4 3" xfId="10224"/>
    <cellStyle name="Currency 2 3 2 3 3 4 3 2" xfId="25635"/>
    <cellStyle name="Currency 2 3 2 3 3 4 3 2 2" xfId="56459"/>
    <cellStyle name="Currency 2 3 2 3 3 4 3 3" xfId="41049"/>
    <cellStyle name="Currency 2 3 2 3 3 4 4" xfId="17826"/>
    <cellStyle name="Currency 2 3 2 3 3 4 4 2" xfId="48650"/>
    <cellStyle name="Currency 2 3 2 3 3 4 5" xfId="33240"/>
    <cellStyle name="Currency 2 3 2 3 3 5" xfId="4318"/>
    <cellStyle name="Currency 2 3 2 3 3 5 2" xfId="12128"/>
    <cellStyle name="Currency 2 3 2 3 3 5 2 2" xfId="27539"/>
    <cellStyle name="Currency 2 3 2 3 3 5 2 2 2" xfId="58363"/>
    <cellStyle name="Currency 2 3 2 3 3 5 2 3" xfId="42953"/>
    <cellStyle name="Currency 2 3 2 3 3 5 3" xfId="19730"/>
    <cellStyle name="Currency 2 3 2 3 3 5 3 2" xfId="50554"/>
    <cellStyle name="Currency 2 3 2 3 3 5 4" xfId="35144"/>
    <cellStyle name="Currency 2 3 2 3 3 6" xfId="8325"/>
    <cellStyle name="Currency 2 3 2 3 3 6 2" xfId="23736"/>
    <cellStyle name="Currency 2 3 2 3 3 6 2 2" xfId="54560"/>
    <cellStyle name="Currency 2 3 2 3 3 6 3" xfId="39150"/>
    <cellStyle name="Currency 2 3 2 3 3 7" xfId="15927"/>
    <cellStyle name="Currency 2 3 2 3 3 7 2" xfId="46751"/>
    <cellStyle name="Currency 2 3 2 3 3 8" xfId="31341"/>
    <cellStyle name="Currency 2 3 2 3 4" xfId="935"/>
    <cellStyle name="Currency 2 3 2 3 4 2" xfId="2834"/>
    <cellStyle name="Currency 2 3 2 3 4 2 2" xfId="6637"/>
    <cellStyle name="Currency 2 3 2 3 4 2 2 2" xfId="14447"/>
    <cellStyle name="Currency 2 3 2 3 4 2 2 2 2" xfId="29858"/>
    <cellStyle name="Currency 2 3 2 3 4 2 2 2 2 2" xfId="60682"/>
    <cellStyle name="Currency 2 3 2 3 4 2 2 2 3" xfId="45272"/>
    <cellStyle name="Currency 2 3 2 3 4 2 2 3" xfId="22049"/>
    <cellStyle name="Currency 2 3 2 3 4 2 2 3 2" xfId="52873"/>
    <cellStyle name="Currency 2 3 2 3 4 2 2 4" xfId="37463"/>
    <cellStyle name="Currency 2 3 2 3 4 2 3" xfId="10644"/>
    <cellStyle name="Currency 2 3 2 3 4 2 3 2" xfId="26055"/>
    <cellStyle name="Currency 2 3 2 3 4 2 3 2 2" xfId="56879"/>
    <cellStyle name="Currency 2 3 2 3 4 2 3 3" xfId="41469"/>
    <cellStyle name="Currency 2 3 2 3 4 2 4" xfId="18246"/>
    <cellStyle name="Currency 2 3 2 3 4 2 4 2" xfId="49070"/>
    <cellStyle name="Currency 2 3 2 3 4 2 5" xfId="33660"/>
    <cellStyle name="Currency 2 3 2 3 4 3" xfId="4738"/>
    <cellStyle name="Currency 2 3 2 3 4 3 2" xfId="12548"/>
    <cellStyle name="Currency 2 3 2 3 4 3 2 2" xfId="27959"/>
    <cellStyle name="Currency 2 3 2 3 4 3 2 2 2" xfId="58783"/>
    <cellStyle name="Currency 2 3 2 3 4 3 2 3" xfId="43373"/>
    <cellStyle name="Currency 2 3 2 3 4 3 3" xfId="20150"/>
    <cellStyle name="Currency 2 3 2 3 4 3 3 2" xfId="50974"/>
    <cellStyle name="Currency 2 3 2 3 4 3 4" xfId="35564"/>
    <cellStyle name="Currency 2 3 2 3 4 4" xfId="8745"/>
    <cellStyle name="Currency 2 3 2 3 4 4 2" xfId="24156"/>
    <cellStyle name="Currency 2 3 2 3 4 4 2 2" xfId="54980"/>
    <cellStyle name="Currency 2 3 2 3 4 4 3" xfId="39570"/>
    <cellStyle name="Currency 2 3 2 3 4 5" xfId="16347"/>
    <cellStyle name="Currency 2 3 2 3 4 5 2" xfId="47171"/>
    <cellStyle name="Currency 2 3 2 3 4 6" xfId="31761"/>
    <cellStyle name="Currency 2 3 2 3 5" xfId="1568"/>
    <cellStyle name="Currency 2 3 2 3 5 2" xfId="3467"/>
    <cellStyle name="Currency 2 3 2 3 5 2 2" xfId="7270"/>
    <cellStyle name="Currency 2 3 2 3 5 2 2 2" xfId="15080"/>
    <cellStyle name="Currency 2 3 2 3 5 2 2 2 2" xfId="30491"/>
    <cellStyle name="Currency 2 3 2 3 5 2 2 2 2 2" xfId="61315"/>
    <cellStyle name="Currency 2 3 2 3 5 2 2 2 3" xfId="45905"/>
    <cellStyle name="Currency 2 3 2 3 5 2 2 3" xfId="22682"/>
    <cellStyle name="Currency 2 3 2 3 5 2 2 3 2" xfId="53506"/>
    <cellStyle name="Currency 2 3 2 3 5 2 2 4" xfId="38096"/>
    <cellStyle name="Currency 2 3 2 3 5 2 3" xfId="11277"/>
    <cellStyle name="Currency 2 3 2 3 5 2 3 2" xfId="26688"/>
    <cellStyle name="Currency 2 3 2 3 5 2 3 2 2" xfId="57512"/>
    <cellStyle name="Currency 2 3 2 3 5 2 3 3" xfId="42102"/>
    <cellStyle name="Currency 2 3 2 3 5 2 4" xfId="18879"/>
    <cellStyle name="Currency 2 3 2 3 5 2 4 2" xfId="49703"/>
    <cellStyle name="Currency 2 3 2 3 5 2 5" xfId="34293"/>
    <cellStyle name="Currency 2 3 2 3 5 3" xfId="5371"/>
    <cellStyle name="Currency 2 3 2 3 5 3 2" xfId="13181"/>
    <cellStyle name="Currency 2 3 2 3 5 3 2 2" xfId="28592"/>
    <cellStyle name="Currency 2 3 2 3 5 3 2 2 2" xfId="59416"/>
    <cellStyle name="Currency 2 3 2 3 5 3 2 3" xfId="44006"/>
    <cellStyle name="Currency 2 3 2 3 5 3 3" xfId="20783"/>
    <cellStyle name="Currency 2 3 2 3 5 3 3 2" xfId="51607"/>
    <cellStyle name="Currency 2 3 2 3 5 3 4" xfId="36197"/>
    <cellStyle name="Currency 2 3 2 3 5 4" xfId="9378"/>
    <cellStyle name="Currency 2 3 2 3 5 4 2" xfId="24789"/>
    <cellStyle name="Currency 2 3 2 3 5 4 2 2" xfId="55613"/>
    <cellStyle name="Currency 2 3 2 3 5 4 3" xfId="40203"/>
    <cellStyle name="Currency 2 3 2 3 5 5" xfId="16980"/>
    <cellStyle name="Currency 2 3 2 3 5 5 2" xfId="47804"/>
    <cellStyle name="Currency 2 3 2 3 5 6" xfId="32394"/>
    <cellStyle name="Currency 2 3 2 3 6" xfId="2201"/>
    <cellStyle name="Currency 2 3 2 3 6 2" xfId="6004"/>
    <cellStyle name="Currency 2 3 2 3 6 2 2" xfId="13814"/>
    <cellStyle name="Currency 2 3 2 3 6 2 2 2" xfId="29225"/>
    <cellStyle name="Currency 2 3 2 3 6 2 2 2 2" xfId="60049"/>
    <cellStyle name="Currency 2 3 2 3 6 2 2 3" xfId="44639"/>
    <cellStyle name="Currency 2 3 2 3 6 2 3" xfId="21416"/>
    <cellStyle name="Currency 2 3 2 3 6 2 3 2" xfId="52240"/>
    <cellStyle name="Currency 2 3 2 3 6 2 4" xfId="36830"/>
    <cellStyle name="Currency 2 3 2 3 6 3" xfId="10011"/>
    <cellStyle name="Currency 2 3 2 3 6 3 2" xfId="25422"/>
    <cellStyle name="Currency 2 3 2 3 6 3 2 2" xfId="56246"/>
    <cellStyle name="Currency 2 3 2 3 6 3 3" xfId="40836"/>
    <cellStyle name="Currency 2 3 2 3 6 4" xfId="17613"/>
    <cellStyle name="Currency 2 3 2 3 6 4 2" xfId="48437"/>
    <cellStyle name="Currency 2 3 2 3 6 5" xfId="33027"/>
    <cellStyle name="Currency 2 3 2 3 7" xfId="4105"/>
    <cellStyle name="Currency 2 3 2 3 7 2" xfId="11915"/>
    <cellStyle name="Currency 2 3 2 3 7 2 2" xfId="27326"/>
    <cellStyle name="Currency 2 3 2 3 7 2 2 2" xfId="58150"/>
    <cellStyle name="Currency 2 3 2 3 7 2 3" xfId="42740"/>
    <cellStyle name="Currency 2 3 2 3 7 3" xfId="19517"/>
    <cellStyle name="Currency 2 3 2 3 7 3 2" xfId="50341"/>
    <cellStyle name="Currency 2 3 2 3 7 4" xfId="34931"/>
    <cellStyle name="Currency 2 3 2 3 8" xfId="8112"/>
    <cellStyle name="Currency 2 3 2 3 8 2" xfId="23523"/>
    <cellStyle name="Currency 2 3 2 3 8 2 2" xfId="54347"/>
    <cellStyle name="Currency 2 3 2 3 8 3" xfId="38937"/>
    <cellStyle name="Currency 2 3 2 3 9" xfId="7903"/>
    <cellStyle name="Currency 2 3 2 3 9 2" xfId="23314"/>
    <cellStyle name="Currency 2 3 2 3 9 2 2" xfId="54138"/>
    <cellStyle name="Currency 2 3 2 3 9 3" xfId="38728"/>
    <cellStyle name="Currency 2 3 2 4" xfId="221"/>
    <cellStyle name="Currency 2 3 2 4 10" xfId="15634"/>
    <cellStyle name="Currency 2 3 2 4 10 2" xfId="46458"/>
    <cellStyle name="Currency 2 3 2 4 11" xfId="31048"/>
    <cellStyle name="Currency 2 3 2 4 2" xfId="644"/>
    <cellStyle name="Currency 2 3 2 4 2 2" xfId="1277"/>
    <cellStyle name="Currency 2 3 2 4 2 2 2" xfId="3176"/>
    <cellStyle name="Currency 2 3 2 4 2 2 2 2" xfId="6979"/>
    <cellStyle name="Currency 2 3 2 4 2 2 2 2 2" xfId="14789"/>
    <cellStyle name="Currency 2 3 2 4 2 2 2 2 2 2" xfId="30200"/>
    <cellStyle name="Currency 2 3 2 4 2 2 2 2 2 2 2" xfId="61024"/>
    <cellStyle name="Currency 2 3 2 4 2 2 2 2 2 3" xfId="45614"/>
    <cellStyle name="Currency 2 3 2 4 2 2 2 2 3" xfId="22391"/>
    <cellStyle name="Currency 2 3 2 4 2 2 2 2 3 2" xfId="53215"/>
    <cellStyle name="Currency 2 3 2 4 2 2 2 2 4" xfId="37805"/>
    <cellStyle name="Currency 2 3 2 4 2 2 2 3" xfId="10986"/>
    <cellStyle name="Currency 2 3 2 4 2 2 2 3 2" xfId="26397"/>
    <cellStyle name="Currency 2 3 2 4 2 2 2 3 2 2" xfId="57221"/>
    <cellStyle name="Currency 2 3 2 4 2 2 2 3 3" xfId="41811"/>
    <cellStyle name="Currency 2 3 2 4 2 2 2 4" xfId="18588"/>
    <cellStyle name="Currency 2 3 2 4 2 2 2 4 2" xfId="49412"/>
    <cellStyle name="Currency 2 3 2 4 2 2 2 5" xfId="34002"/>
    <cellStyle name="Currency 2 3 2 4 2 2 3" xfId="5080"/>
    <cellStyle name="Currency 2 3 2 4 2 2 3 2" xfId="12890"/>
    <cellStyle name="Currency 2 3 2 4 2 2 3 2 2" xfId="28301"/>
    <cellStyle name="Currency 2 3 2 4 2 2 3 2 2 2" xfId="59125"/>
    <cellStyle name="Currency 2 3 2 4 2 2 3 2 3" xfId="43715"/>
    <cellStyle name="Currency 2 3 2 4 2 2 3 3" xfId="20492"/>
    <cellStyle name="Currency 2 3 2 4 2 2 3 3 2" xfId="51316"/>
    <cellStyle name="Currency 2 3 2 4 2 2 3 4" xfId="35906"/>
    <cellStyle name="Currency 2 3 2 4 2 2 4" xfId="9087"/>
    <cellStyle name="Currency 2 3 2 4 2 2 4 2" xfId="24498"/>
    <cellStyle name="Currency 2 3 2 4 2 2 4 2 2" xfId="55322"/>
    <cellStyle name="Currency 2 3 2 4 2 2 4 3" xfId="39912"/>
    <cellStyle name="Currency 2 3 2 4 2 2 5" xfId="16689"/>
    <cellStyle name="Currency 2 3 2 4 2 2 5 2" xfId="47513"/>
    <cellStyle name="Currency 2 3 2 4 2 2 6" xfId="32103"/>
    <cellStyle name="Currency 2 3 2 4 2 3" xfId="1910"/>
    <cellStyle name="Currency 2 3 2 4 2 3 2" xfId="3809"/>
    <cellStyle name="Currency 2 3 2 4 2 3 2 2" xfId="7612"/>
    <cellStyle name="Currency 2 3 2 4 2 3 2 2 2" xfId="15422"/>
    <cellStyle name="Currency 2 3 2 4 2 3 2 2 2 2" xfId="30833"/>
    <cellStyle name="Currency 2 3 2 4 2 3 2 2 2 2 2" xfId="61657"/>
    <cellStyle name="Currency 2 3 2 4 2 3 2 2 2 3" xfId="46247"/>
    <cellStyle name="Currency 2 3 2 4 2 3 2 2 3" xfId="23024"/>
    <cellStyle name="Currency 2 3 2 4 2 3 2 2 3 2" xfId="53848"/>
    <cellStyle name="Currency 2 3 2 4 2 3 2 2 4" xfId="38438"/>
    <cellStyle name="Currency 2 3 2 4 2 3 2 3" xfId="11619"/>
    <cellStyle name="Currency 2 3 2 4 2 3 2 3 2" xfId="27030"/>
    <cellStyle name="Currency 2 3 2 4 2 3 2 3 2 2" xfId="57854"/>
    <cellStyle name="Currency 2 3 2 4 2 3 2 3 3" xfId="42444"/>
    <cellStyle name="Currency 2 3 2 4 2 3 2 4" xfId="19221"/>
    <cellStyle name="Currency 2 3 2 4 2 3 2 4 2" xfId="50045"/>
    <cellStyle name="Currency 2 3 2 4 2 3 2 5" xfId="34635"/>
    <cellStyle name="Currency 2 3 2 4 2 3 3" xfId="5713"/>
    <cellStyle name="Currency 2 3 2 4 2 3 3 2" xfId="13523"/>
    <cellStyle name="Currency 2 3 2 4 2 3 3 2 2" xfId="28934"/>
    <cellStyle name="Currency 2 3 2 4 2 3 3 2 2 2" xfId="59758"/>
    <cellStyle name="Currency 2 3 2 4 2 3 3 2 3" xfId="44348"/>
    <cellStyle name="Currency 2 3 2 4 2 3 3 3" xfId="21125"/>
    <cellStyle name="Currency 2 3 2 4 2 3 3 3 2" xfId="51949"/>
    <cellStyle name="Currency 2 3 2 4 2 3 3 4" xfId="36539"/>
    <cellStyle name="Currency 2 3 2 4 2 3 4" xfId="9720"/>
    <cellStyle name="Currency 2 3 2 4 2 3 4 2" xfId="25131"/>
    <cellStyle name="Currency 2 3 2 4 2 3 4 2 2" xfId="55955"/>
    <cellStyle name="Currency 2 3 2 4 2 3 4 3" xfId="40545"/>
    <cellStyle name="Currency 2 3 2 4 2 3 5" xfId="17322"/>
    <cellStyle name="Currency 2 3 2 4 2 3 5 2" xfId="48146"/>
    <cellStyle name="Currency 2 3 2 4 2 3 6" xfId="32736"/>
    <cellStyle name="Currency 2 3 2 4 2 4" xfId="2543"/>
    <cellStyle name="Currency 2 3 2 4 2 4 2" xfId="6346"/>
    <cellStyle name="Currency 2 3 2 4 2 4 2 2" xfId="14156"/>
    <cellStyle name="Currency 2 3 2 4 2 4 2 2 2" xfId="29567"/>
    <cellStyle name="Currency 2 3 2 4 2 4 2 2 2 2" xfId="60391"/>
    <cellStyle name="Currency 2 3 2 4 2 4 2 2 3" xfId="44981"/>
    <cellStyle name="Currency 2 3 2 4 2 4 2 3" xfId="21758"/>
    <cellStyle name="Currency 2 3 2 4 2 4 2 3 2" xfId="52582"/>
    <cellStyle name="Currency 2 3 2 4 2 4 2 4" xfId="37172"/>
    <cellStyle name="Currency 2 3 2 4 2 4 3" xfId="10353"/>
    <cellStyle name="Currency 2 3 2 4 2 4 3 2" xfId="25764"/>
    <cellStyle name="Currency 2 3 2 4 2 4 3 2 2" xfId="56588"/>
    <cellStyle name="Currency 2 3 2 4 2 4 3 3" xfId="41178"/>
    <cellStyle name="Currency 2 3 2 4 2 4 4" xfId="17955"/>
    <cellStyle name="Currency 2 3 2 4 2 4 4 2" xfId="48779"/>
    <cellStyle name="Currency 2 3 2 4 2 4 5" xfId="33369"/>
    <cellStyle name="Currency 2 3 2 4 2 5" xfId="4447"/>
    <cellStyle name="Currency 2 3 2 4 2 5 2" xfId="12257"/>
    <cellStyle name="Currency 2 3 2 4 2 5 2 2" xfId="27668"/>
    <cellStyle name="Currency 2 3 2 4 2 5 2 2 2" xfId="58492"/>
    <cellStyle name="Currency 2 3 2 4 2 5 2 3" xfId="43082"/>
    <cellStyle name="Currency 2 3 2 4 2 5 3" xfId="19859"/>
    <cellStyle name="Currency 2 3 2 4 2 5 3 2" xfId="50683"/>
    <cellStyle name="Currency 2 3 2 4 2 5 4" xfId="35273"/>
    <cellStyle name="Currency 2 3 2 4 2 6" xfId="8454"/>
    <cellStyle name="Currency 2 3 2 4 2 6 2" xfId="23865"/>
    <cellStyle name="Currency 2 3 2 4 2 6 2 2" xfId="54689"/>
    <cellStyle name="Currency 2 3 2 4 2 6 3" xfId="39279"/>
    <cellStyle name="Currency 2 3 2 4 2 7" xfId="16056"/>
    <cellStyle name="Currency 2 3 2 4 2 7 2" xfId="46880"/>
    <cellStyle name="Currency 2 3 2 4 2 8" xfId="31470"/>
    <cellStyle name="Currency 2 3 2 4 3" xfId="435"/>
    <cellStyle name="Currency 2 3 2 4 3 2" xfId="1068"/>
    <cellStyle name="Currency 2 3 2 4 3 2 2" xfId="2967"/>
    <cellStyle name="Currency 2 3 2 4 3 2 2 2" xfId="6770"/>
    <cellStyle name="Currency 2 3 2 4 3 2 2 2 2" xfId="14580"/>
    <cellStyle name="Currency 2 3 2 4 3 2 2 2 2 2" xfId="29991"/>
    <cellStyle name="Currency 2 3 2 4 3 2 2 2 2 2 2" xfId="60815"/>
    <cellStyle name="Currency 2 3 2 4 3 2 2 2 2 3" xfId="45405"/>
    <cellStyle name="Currency 2 3 2 4 3 2 2 2 3" xfId="22182"/>
    <cellStyle name="Currency 2 3 2 4 3 2 2 2 3 2" xfId="53006"/>
    <cellStyle name="Currency 2 3 2 4 3 2 2 2 4" xfId="37596"/>
    <cellStyle name="Currency 2 3 2 4 3 2 2 3" xfId="10777"/>
    <cellStyle name="Currency 2 3 2 4 3 2 2 3 2" xfId="26188"/>
    <cellStyle name="Currency 2 3 2 4 3 2 2 3 2 2" xfId="57012"/>
    <cellStyle name="Currency 2 3 2 4 3 2 2 3 3" xfId="41602"/>
    <cellStyle name="Currency 2 3 2 4 3 2 2 4" xfId="18379"/>
    <cellStyle name="Currency 2 3 2 4 3 2 2 4 2" xfId="49203"/>
    <cellStyle name="Currency 2 3 2 4 3 2 2 5" xfId="33793"/>
    <cellStyle name="Currency 2 3 2 4 3 2 3" xfId="4871"/>
    <cellStyle name="Currency 2 3 2 4 3 2 3 2" xfId="12681"/>
    <cellStyle name="Currency 2 3 2 4 3 2 3 2 2" xfId="28092"/>
    <cellStyle name="Currency 2 3 2 4 3 2 3 2 2 2" xfId="58916"/>
    <cellStyle name="Currency 2 3 2 4 3 2 3 2 3" xfId="43506"/>
    <cellStyle name="Currency 2 3 2 4 3 2 3 3" xfId="20283"/>
    <cellStyle name="Currency 2 3 2 4 3 2 3 3 2" xfId="51107"/>
    <cellStyle name="Currency 2 3 2 4 3 2 3 4" xfId="35697"/>
    <cellStyle name="Currency 2 3 2 4 3 2 4" xfId="8878"/>
    <cellStyle name="Currency 2 3 2 4 3 2 4 2" xfId="24289"/>
    <cellStyle name="Currency 2 3 2 4 3 2 4 2 2" xfId="55113"/>
    <cellStyle name="Currency 2 3 2 4 3 2 4 3" xfId="39703"/>
    <cellStyle name="Currency 2 3 2 4 3 2 5" xfId="16480"/>
    <cellStyle name="Currency 2 3 2 4 3 2 5 2" xfId="47304"/>
    <cellStyle name="Currency 2 3 2 4 3 2 6" xfId="31894"/>
    <cellStyle name="Currency 2 3 2 4 3 3" xfId="1701"/>
    <cellStyle name="Currency 2 3 2 4 3 3 2" xfId="3600"/>
    <cellStyle name="Currency 2 3 2 4 3 3 2 2" xfId="7403"/>
    <cellStyle name="Currency 2 3 2 4 3 3 2 2 2" xfId="15213"/>
    <cellStyle name="Currency 2 3 2 4 3 3 2 2 2 2" xfId="30624"/>
    <cellStyle name="Currency 2 3 2 4 3 3 2 2 2 2 2" xfId="61448"/>
    <cellStyle name="Currency 2 3 2 4 3 3 2 2 2 3" xfId="46038"/>
    <cellStyle name="Currency 2 3 2 4 3 3 2 2 3" xfId="22815"/>
    <cellStyle name="Currency 2 3 2 4 3 3 2 2 3 2" xfId="53639"/>
    <cellStyle name="Currency 2 3 2 4 3 3 2 2 4" xfId="38229"/>
    <cellStyle name="Currency 2 3 2 4 3 3 2 3" xfId="11410"/>
    <cellStyle name="Currency 2 3 2 4 3 3 2 3 2" xfId="26821"/>
    <cellStyle name="Currency 2 3 2 4 3 3 2 3 2 2" xfId="57645"/>
    <cellStyle name="Currency 2 3 2 4 3 3 2 3 3" xfId="42235"/>
    <cellStyle name="Currency 2 3 2 4 3 3 2 4" xfId="19012"/>
    <cellStyle name="Currency 2 3 2 4 3 3 2 4 2" xfId="49836"/>
    <cellStyle name="Currency 2 3 2 4 3 3 2 5" xfId="34426"/>
    <cellStyle name="Currency 2 3 2 4 3 3 3" xfId="5504"/>
    <cellStyle name="Currency 2 3 2 4 3 3 3 2" xfId="13314"/>
    <cellStyle name="Currency 2 3 2 4 3 3 3 2 2" xfId="28725"/>
    <cellStyle name="Currency 2 3 2 4 3 3 3 2 2 2" xfId="59549"/>
    <cellStyle name="Currency 2 3 2 4 3 3 3 2 3" xfId="44139"/>
    <cellStyle name="Currency 2 3 2 4 3 3 3 3" xfId="20916"/>
    <cellStyle name="Currency 2 3 2 4 3 3 3 3 2" xfId="51740"/>
    <cellStyle name="Currency 2 3 2 4 3 3 3 4" xfId="36330"/>
    <cellStyle name="Currency 2 3 2 4 3 3 4" xfId="9511"/>
    <cellStyle name="Currency 2 3 2 4 3 3 4 2" xfId="24922"/>
    <cellStyle name="Currency 2 3 2 4 3 3 4 2 2" xfId="55746"/>
    <cellStyle name="Currency 2 3 2 4 3 3 4 3" xfId="40336"/>
    <cellStyle name="Currency 2 3 2 4 3 3 5" xfId="17113"/>
    <cellStyle name="Currency 2 3 2 4 3 3 5 2" xfId="47937"/>
    <cellStyle name="Currency 2 3 2 4 3 3 6" xfId="32527"/>
    <cellStyle name="Currency 2 3 2 4 3 4" xfId="2334"/>
    <cellStyle name="Currency 2 3 2 4 3 4 2" xfId="6137"/>
    <cellStyle name="Currency 2 3 2 4 3 4 2 2" xfId="13947"/>
    <cellStyle name="Currency 2 3 2 4 3 4 2 2 2" xfId="29358"/>
    <cellStyle name="Currency 2 3 2 4 3 4 2 2 2 2" xfId="60182"/>
    <cellStyle name="Currency 2 3 2 4 3 4 2 2 3" xfId="44772"/>
    <cellStyle name="Currency 2 3 2 4 3 4 2 3" xfId="21549"/>
    <cellStyle name="Currency 2 3 2 4 3 4 2 3 2" xfId="52373"/>
    <cellStyle name="Currency 2 3 2 4 3 4 2 4" xfId="36963"/>
    <cellStyle name="Currency 2 3 2 4 3 4 3" xfId="10144"/>
    <cellStyle name="Currency 2 3 2 4 3 4 3 2" xfId="25555"/>
    <cellStyle name="Currency 2 3 2 4 3 4 3 2 2" xfId="56379"/>
    <cellStyle name="Currency 2 3 2 4 3 4 3 3" xfId="40969"/>
    <cellStyle name="Currency 2 3 2 4 3 4 4" xfId="17746"/>
    <cellStyle name="Currency 2 3 2 4 3 4 4 2" xfId="48570"/>
    <cellStyle name="Currency 2 3 2 4 3 4 5" xfId="33160"/>
    <cellStyle name="Currency 2 3 2 4 3 5" xfId="4238"/>
    <cellStyle name="Currency 2 3 2 4 3 5 2" xfId="12048"/>
    <cellStyle name="Currency 2 3 2 4 3 5 2 2" xfId="27459"/>
    <cellStyle name="Currency 2 3 2 4 3 5 2 2 2" xfId="58283"/>
    <cellStyle name="Currency 2 3 2 4 3 5 2 3" xfId="42873"/>
    <cellStyle name="Currency 2 3 2 4 3 5 3" xfId="19650"/>
    <cellStyle name="Currency 2 3 2 4 3 5 3 2" xfId="50474"/>
    <cellStyle name="Currency 2 3 2 4 3 5 4" xfId="35064"/>
    <cellStyle name="Currency 2 3 2 4 3 6" xfId="8245"/>
    <cellStyle name="Currency 2 3 2 4 3 6 2" xfId="23656"/>
    <cellStyle name="Currency 2 3 2 4 3 6 2 2" xfId="54480"/>
    <cellStyle name="Currency 2 3 2 4 3 6 3" xfId="39070"/>
    <cellStyle name="Currency 2 3 2 4 3 7" xfId="15847"/>
    <cellStyle name="Currency 2 3 2 4 3 7 2" xfId="46671"/>
    <cellStyle name="Currency 2 3 2 4 3 8" xfId="31261"/>
    <cellStyle name="Currency 2 3 2 4 4" xfId="855"/>
    <cellStyle name="Currency 2 3 2 4 4 2" xfId="2754"/>
    <cellStyle name="Currency 2 3 2 4 4 2 2" xfId="6557"/>
    <cellStyle name="Currency 2 3 2 4 4 2 2 2" xfId="14367"/>
    <cellStyle name="Currency 2 3 2 4 4 2 2 2 2" xfId="29778"/>
    <cellStyle name="Currency 2 3 2 4 4 2 2 2 2 2" xfId="60602"/>
    <cellStyle name="Currency 2 3 2 4 4 2 2 2 3" xfId="45192"/>
    <cellStyle name="Currency 2 3 2 4 4 2 2 3" xfId="21969"/>
    <cellStyle name="Currency 2 3 2 4 4 2 2 3 2" xfId="52793"/>
    <cellStyle name="Currency 2 3 2 4 4 2 2 4" xfId="37383"/>
    <cellStyle name="Currency 2 3 2 4 4 2 3" xfId="10564"/>
    <cellStyle name="Currency 2 3 2 4 4 2 3 2" xfId="25975"/>
    <cellStyle name="Currency 2 3 2 4 4 2 3 2 2" xfId="56799"/>
    <cellStyle name="Currency 2 3 2 4 4 2 3 3" xfId="41389"/>
    <cellStyle name="Currency 2 3 2 4 4 2 4" xfId="18166"/>
    <cellStyle name="Currency 2 3 2 4 4 2 4 2" xfId="48990"/>
    <cellStyle name="Currency 2 3 2 4 4 2 5" xfId="33580"/>
    <cellStyle name="Currency 2 3 2 4 4 3" xfId="4658"/>
    <cellStyle name="Currency 2 3 2 4 4 3 2" xfId="12468"/>
    <cellStyle name="Currency 2 3 2 4 4 3 2 2" xfId="27879"/>
    <cellStyle name="Currency 2 3 2 4 4 3 2 2 2" xfId="58703"/>
    <cellStyle name="Currency 2 3 2 4 4 3 2 3" xfId="43293"/>
    <cellStyle name="Currency 2 3 2 4 4 3 3" xfId="20070"/>
    <cellStyle name="Currency 2 3 2 4 4 3 3 2" xfId="50894"/>
    <cellStyle name="Currency 2 3 2 4 4 3 4" xfId="35484"/>
    <cellStyle name="Currency 2 3 2 4 4 4" xfId="8665"/>
    <cellStyle name="Currency 2 3 2 4 4 4 2" xfId="24076"/>
    <cellStyle name="Currency 2 3 2 4 4 4 2 2" xfId="54900"/>
    <cellStyle name="Currency 2 3 2 4 4 4 3" xfId="39490"/>
    <cellStyle name="Currency 2 3 2 4 4 5" xfId="16267"/>
    <cellStyle name="Currency 2 3 2 4 4 5 2" xfId="47091"/>
    <cellStyle name="Currency 2 3 2 4 4 6" xfId="31681"/>
    <cellStyle name="Currency 2 3 2 4 5" xfId="1488"/>
    <cellStyle name="Currency 2 3 2 4 5 2" xfId="3387"/>
    <cellStyle name="Currency 2 3 2 4 5 2 2" xfId="7190"/>
    <cellStyle name="Currency 2 3 2 4 5 2 2 2" xfId="15000"/>
    <cellStyle name="Currency 2 3 2 4 5 2 2 2 2" xfId="30411"/>
    <cellStyle name="Currency 2 3 2 4 5 2 2 2 2 2" xfId="61235"/>
    <cellStyle name="Currency 2 3 2 4 5 2 2 2 3" xfId="45825"/>
    <cellStyle name="Currency 2 3 2 4 5 2 2 3" xfId="22602"/>
    <cellStyle name="Currency 2 3 2 4 5 2 2 3 2" xfId="53426"/>
    <cellStyle name="Currency 2 3 2 4 5 2 2 4" xfId="38016"/>
    <cellStyle name="Currency 2 3 2 4 5 2 3" xfId="11197"/>
    <cellStyle name="Currency 2 3 2 4 5 2 3 2" xfId="26608"/>
    <cellStyle name="Currency 2 3 2 4 5 2 3 2 2" xfId="57432"/>
    <cellStyle name="Currency 2 3 2 4 5 2 3 3" xfId="42022"/>
    <cellStyle name="Currency 2 3 2 4 5 2 4" xfId="18799"/>
    <cellStyle name="Currency 2 3 2 4 5 2 4 2" xfId="49623"/>
    <cellStyle name="Currency 2 3 2 4 5 2 5" xfId="34213"/>
    <cellStyle name="Currency 2 3 2 4 5 3" xfId="5291"/>
    <cellStyle name="Currency 2 3 2 4 5 3 2" xfId="13101"/>
    <cellStyle name="Currency 2 3 2 4 5 3 2 2" xfId="28512"/>
    <cellStyle name="Currency 2 3 2 4 5 3 2 2 2" xfId="59336"/>
    <cellStyle name="Currency 2 3 2 4 5 3 2 3" xfId="43926"/>
    <cellStyle name="Currency 2 3 2 4 5 3 3" xfId="20703"/>
    <cellStyle name="Currency 2 3 2 4 5 3 3 2" xfId="51527"/>
    <cellStyle name="Currency 2 3 2 4 5 3 4" xfId="36117"/>
    <cellStyle name="Currency 2 3 2 4 5 4" xfId="9298"/>
    <cellStyle name="Currency 2 3 2 4 5 4 2" xfId="24709"/>
    <cellStyle name="Currency 2 3 2 4 5 4 2 2" xfId="55533"/>
    <cellStyle name="Currency 2 3 2 4 5 4 3" xfId="40123"/>
    <cellStyle name="Currency 2 3 2 4 5 5" xfId="16900"/>
    <cellStyle name="Currency 2 3 2 4 5 5 2" xfId="47724"/>
    <cellStyle name="Currency 2 3 2 4 5 6" xfId="32314"/>
    <cellStyle name="Currency 2 3 2 4 6" xfId="2121"/>
    <cellStyle name="Currency 2 3 2 4 6 2" xfId="5924"/>
    <cellStyle name="Currency 2 3 2 4 6 2 2" xfId="13734"/>
    <cellStyle name="Currency 2 3 2 4 6 2 2 2" xfId="29145"/>
    <cellStyle name="Currency 2 3 2 4 6 2 2 2 2" xfId="59969"/>
    <cellStyle name="Currency 2 3 2 4 6 2 2 3" xfId="44559"/>
    <cellStyle name="Currency 2 3 2 4 6 2 3" xfId="21336"/>
    <cellStyle name="Currency 2 3 2 4 6 2 3 2" xfId="52160"/>
    <cellStyle name="Currency 2 3 2 4 6 2 4" xfId="36750"/>
    <cellStyle name="Currency 2 3 2 4 6 3" xfId="9931"/>
    <cellStyle name="Currency 2 3 2 4 6 3 2" xfId="25342"/>
    <cellStyle name="Currency 2 3 2 4 6 3 2 2" xfId="56166"/>
    <cellStyle name="Currency 2 3 2 4 6 3 3" xfId="40756"/>
    <cellStyle name="Currency 2 3 2 4 6 4" xfId="17533"/>
    <cellStyle name="Currency 2 3 2 4 6 4 2" xfId="48357"/>
    <cellStyle name="Currency 2 3 2 4 6 5" xfId="32947"/>
    <cellStyle name="Currency 2 3 2 4 7" xfId="4025"/>
    <cellStyle name="Currency 2 3 2 4 7 2" xfId="11835"/>
    <cellStyle name="Currency 2 3 2 4 7 2 2" xfId="27246"/>
    <cellStyle name="Currency 2 3 2 4 7 2 2 2" xfId="58070"/>
    <cellStyle name="Currency 2 3 2 4 7 2 3" xfId="42660"/>
    <cellStyle name="Currency 2 3 2 4 7 3" xfId="19437"/>
    <cellStyle name="Currency 2 3 2 4 7 3 2" xfId="50261"/>
    <cellStyle name="Currency 2 3 2 4 7 4" xfId="34851"/>
    <cellStyle name="Currency 2 3 2 4 8" xfId="8032"/>
    <cellStyle name="Currency 2 3 2 4 8 2" xfId="23443"/>
    <cellStyle name="Currency 2 3 2 4 8 2 2" xfId="54267"/>
    <cellStyle name="Currency 2 3 2 4 8 3" xfId="38857"/>
    <cellStyle name="Currency 2 3 2 4 9" xfId="7823"/>
    <cellStyle name="Currency 2 3 2 4 9 2" xfId="23234"/>
    <cellStyle name="Currency 2 3 2 4 9 2 2" xfId="54058"/>
    <cellStyle name="Currency 2 3 2 4 9 3" xfId="38648"/>
    <cellStyle name="Currency 2 3 2 5" xfId="599"/>
    <cellStyle name="Currency 2 3 2 5 2" xfId="1232"/>
    <cellStyle name="Currency 2 3 2 5 2 2" xfId="3131"/>
    <cellStyle name="Currency 2 3 2 5 2 2 2" xfId="6934"/>
    <cellStyle name="Currency 2 3 2 5 2 2 2 2" xfId="14744"/>
    <cellStyle name="Currency 2 3 2 5 2 2 2 2 2" xfId="30155"/>
    <cellStyle name="Currency 2 3 2 5 2 2 2 2 2 2" xfId="60979"/>
    <cellStyle name="Currency 2 3 2 5 2 2 2 2 3" xfId="45569"/>
    <cellStyle name="Currency 2 3 2 5 2 2 2 3" xfId="22346"/>
    <cellStyle name="Currency 2 3 2 5 2 2 2 3 2" xfId="53170"/>
    <cellStyle name="Currency 2 3 2 5 2 2 2 4" xfId="37760"/>
    <cellStyle name="Currency 2 3 2 5 2 2 3" xfId="10941"/>
    <cellStyle name="Currency 2 3 2 5 2 2 3 2" xfId="26352"/>
    <cellStyle name="Currency 2 3 2 5 2 2 3 2 2" xfId="57176"/>
    <cellStyle name="Currency 2 3 2 5 2 2 3 3" xfId="41766"/>
    <cellStyle name="Currency 2 3 2 5 2 2 4" xfId="18543"/>
    <cellStyle name="Currency 2 3 2 5 2 2 4 2" xfId="49367"/>
    <cellStyle name="Currency 2 3 2 5 2 2 5" xfId="33957"/>
    <cellStyle name="Currency 2 3 2 5 2 3" xfId="5035"/>
    <cellStyle name="Currency 2 3 2 5 2 3 2" xfId="12845"/>
    <cellStyle name="Currency 2 3 2 5 2 3 2 2" xfId="28256"/>
    <cellStyle name="Currency 2 3 2 5 2 3 2 2 2" xfId="59080"/>
    <cellStyle name="Currency 2 3 2 5 2 3 2 3" xfId="43670"/>
    <cellStyle name="Currency 2 3 2 5 2 3 3" xfId="20447"/>
    <cellStyle name="Currency 2 3 2 5 2 3 3 2" xfId="51271"/>
    <cellStyle name="Currency 2 3 2 5 2 3 4" xfId="35861"/>
    <cellStyle name="Currency 2 3 2 5 2 4" xfId="9042"/>
    <cellStyle name="Currency 2 3 2 5 2 4 2" xfId="24453"/>
    <cellStyle name="Currency 2 3 2 5 2 4 2 2" xfId="55277"/>
    <cellStyle name="Currency 2 3 2 5 2 4 3" xfId="39867"/>
    <cellStyle name="Currency 2 3 2 5 2 5" xfId="16644"/>
    <cellStyle name="Currency 2 3 2 5 2 5 2" xfId="47468"/>
    <cellStyle name="Currency 2 3 2 5 2 6" xfId="32058"/>
    <cellStyle name="Currency 2 3 2 5 3" xfId="1865"/>
    <cellStyle name="Currency 2 3 2 5 3 2" xfId="3764"/>
    <cellStyle name="Currency 2 3 2 5 3 2 2" xfId="7567"/>
    <cellStyle name="Currency 2 3 2 5 3 2 2 2" xfId="15377"/>
    <cellStyle name="Currency 2 3 2 5 3 2 2 2 2" xfId="30788"/>
    <cellStyle name="Currency 2 3 2 5 3 2 2 2 2 2" xfId="61612"/>
    <cellStyle name="Currency 2 3 2 5 3 2 2 2 3" xfId="46202"/>
    <cellStyle name="Currency 2 3 2 5 3 2 2 3" xfId="22979"/>
    <cellStyle name="Currency 2 3 2 5 3 2 2 3 2" xfId="53803"/>
    <cellStyle name="Currency 2 3 2 5 3 2 2 4" xfId="38393"/>
    <cellStyle name="Currency 2 3 2 5 3 2 3" xfId="11574"/>
    <cellStyle name="Currency 2 3 2 5 3 2 3 2" xfId="26985"/>
    <cellStyle name="Currency 2 3 2 5 3 2 3 2 2" xfId="57809"/>
    <cellStyle name="Currency 2 3 2 5 3 2 3 3" xfId="42399"/>
    <cellStyle name="Currency 2 3 2 5 3 2 4" xfId="19176"/>
    <cellStyle name="Currency 2 3 2 5 3 2 4 2" xfId="50000"/>
    <cellStyle name="Currency 2 3 2 5 3 2 5" xfId="34590"/>
    <cellStyle name="Currency 2 3 2 5 3 3" xfId="5668"/>
    <cellStyle name="Currency 2 3 2 5 3 3 2" xfId="13478"/>
    <cellStyle name="Currency 2 3 2 5 3 3 2 2" xfId="28889"/>
    <cellStyle name="Currency 2 3 2 5 3 3 2 2 2" xfId="59713"/>
    <cellStyle name="Currency 2 3 2 5 3 3 2 3" xfId="44303"/>
    <cellStyle name="Currency 2 3 2 5 3 3 3" xfId="21080"/>
    <cellStyle name="Currency 2 3 2 5 3 3 3 2" xfId="51904"/>
    <cellStyle name="Currency 2 3 2 5 3 3 4" xfId="36494"/>
    <cellStyle name="Currency 2 3 2 5 3 4" xfId="9675"/>
    <cellStyle name="Currency 2 3 2 5 3 4 2" xfId="25086"/>
    <cellStyle name="Currency 2 3 2 5 3 4 2 2" xfId="55910"/>
    <cellStyle name="Currency 2 3 2 5 3 4 3" xfId="40500"/>
    <cellStyle name="Currency 2 3 2 5 3 5" xfId="17277"/>
    <cellStyle name="Currency 2 3 2 5 3 5 2" xfId="48101"/>
    <cellStyle name="Currency 2 3 2 5 3 6" xfId="32691"/>
    <cellStyle name="Currency 2 3 2 5 4" xfId="2498"/>
    <cellStyle name="Currency 2 3 2 5 4 2" xfId="6301"/>
    <cellStyle name="Currency 2 3 2 5 4 2 2" xfId="14111"/>
    <cellStyle name="Currency 2 3 2 5 4 2 2 2" xfId="29522"/>
    <cellStyle name="Currency 2 3 2 5 4 2 2 2 2" xfId="60346"/>
    <cellStyle name="Currency 2 3 2 5 4 2 2 3" xfId="44936"/>
    <cellStyle name="Currency 2 3 2 5 4 2 3" xfId="21713"/>
    <cellStyle name="Currency 2 3 2 5 4 2 3 2" xfId="52537"/>
    <cellStyle name="Currency 2 3 2 5 4 2 4" xfId="37127"/>
    <cellStyle name="Currency 2 3 2 5 4 3" xfId="10308"/>
    <cellStyle name="Currency 2 3 2 5 4 3 2" xfId="25719"/>
    <cellStyle name="Currency 2 3 2 5 4 3 2 2" xfId="56543"/>
    <cellStyle name="Currency 2 3 2 5 4 3 3" xfId="41133"/>
    <cellStyle name="Currency 2 3 2 5 4 4" xfId="17910"/>
    <cellStyle name="Currency 2 3 2 5 4 4 2" xfId="48734"/>
    <cellStyle name="Currency 2 3 2 5 4 5" xfId="33324"/>
    <cellStyle name="Currency 2 3 2 5 5" xfId="4402"/>
    <cellStyle name="Currency 2 3 2 5 5 2" xfId="12212"/>
    <cellStyle name="Currency 2 3 2 5 5 2 2" xfId="27623"/>
    <cellStyle name="Currency 2 3 2 5 5 2 2 2" xfId="58447"/>
    <cellStyle name="Currency 2 3 2 5 5 2 3" xfId="43037"/>
    <cellStyle name="Currency 2 3 2 5 5 3" xfId="19814"/>
    <cellStyle name="Currency 2 3 2 5 5 3 2" xfId="50638"/>
    <cellStyle name="Currency 2 3 2 5 5 4" xfId="35228"/>
    <cellStyle name="Currency 2 3 2 5 6" xfId="8409"/>
    <cellStyle name="Currency 2 3 2 5 6 2" xfId="23820"/>
    <cellStyle name="Currency 2 3 2 5 6 2 2" xfId="54644"/>
    <cellStyle name="Currency 2 3 2 5 6 3" xfId="39234"/>
    <cellStyle name="Currency 2 3 2 5 7" xfId="16011"/>
    <cellStyle name="Currency 2 3 2 5 7 2" xfId="46835"/>
    <cellStyle name="Currency 2 3 2 5 8" xfId="31425"/>
    <cellStyle name="Currency 2 3 2 6" xfId="390"/>
    <cellStyle name="Currency 2 3 2 6 2" xfId="1023"/>
    <cellStyle name="Currency 2 3 2 6 2 2" xfId="2922"/>
    <cellStyle name="Currency 2 3 2 6 2 2 2" xfId="6725"/>
    <cellStyle name="Currency 2 3 2 6 2 2 2 2" xfId="14535"/>
    <cellStyle name="Currency 2 3 2 6 2 2 2 2 2" xfId="29946"/>
    <cellStyle name="Currency 2 3 2 6 2 2 2 2 2 2" xfId="60770"/>
    <cellStyle name="Currency 2 3 2 6 2 2 2 2 3" xfId="45360"/>
    <cellStyle name="Currency 2 3 2 6 2 2 2 3" xfId="22137"/>
    <cellStyle name="Currency 2 3 2 6 2 2 2 3 2" xfId="52961"/>
    <cellStyle name="Currency 2 3 2 6 2 2 2 4" xfId="37551"/>
    <cellStyle name="Currency 2 3 2 6 2 2 3" xfId="10732"/>
    <cellStyle name="Currency 2 3 2 6 2 2 3 2" xfId="26143"/>
    <cellStyle name="Currency 2 3 2 6 2 2 3 2 2" xfId="56967"/>
    <cellStyle name="Currency 2 3 2 6 2 2 3 3" xfId="41557"/>
    <cellStyle name="Currency 2 3 2 6 2 2 4" xfId="18334"/>
    <cellStyle name="Currency 2 3 2 6 2 2 4 2" xfId="49158"/>
    <cellStyle name="Currency 2 3 2 6 2 2 5" xfId="33748"/>
    <cellStyle name="Currency 2 3 2 6 2 3" xfId="4826"/>
    <cellStyle name="Currency 2 3 2 6 2 3 2" xfId="12636"/>
    <cellStyle name="Currency 2 3 2 6 2 3 2 2" xfId="28047"/>
    <cellStyle name="Currency 2 3 2 6 2 3 2 2 2" xfId="58871"/>
    <cellStyle name="Currency 2 3 2 6 2 3 2 3" xfId="43461"/>
    <cellStyle name="Currency 2 3 2 6 2 3 3" xfId="20238"/>
    <cellStyle name="Currency 2 3 2 6 2 3 3 2" xfId="51062"/>
    <cellStyle name="Currency 2 3 2 6 2 3 4" xfId="35652"/>
    <cellStyle name="Currency 2 3 2 6 2 4" xfId="8833"/>
    <cellStyle name="Currency 2 3 2 6 2 4 2" xfId="24244"/>
    <cellStyle name="Currency 2 3 2 6 2 4 2 2" xfId="55068"/>
    <cellStyle name="Currency 2 3 2 6 2 4 3" xfId="39658"/>
    <cellStyle name="Currency 2 3 2 6 2 5" xfId="16435"/>
    <cellStyle name="Currency 2 3 2 6 2 5 2" xfId="47259"/>
    <cellStyle name="Currency 2 3 2 6 2 6" xfId="31849"/>
    <cellStyle name="Currency 2 3 2 6 3" xfId="1656"/>
    <cellStyle name="Currency 2 3 2 6 3 2" xfId="3555"/>
    <cellStyle name="Currency 2 3 2 6 3 2 2" xfId="7358"/>
    <cellStyle name="Currency 2 3 2 6 3 2 2 2" xfId="15168"/>
    <cellStyle name="Currency 2 3 2 6 3 2 2 2 2" xfId="30579"/>
    <cellStyle name="Currency 2 3 2 6 3 2 2 2 2 2" xfId="61403"/>
    <cellStyle name="Currency 2 3 2 6 3 2 2 2 3" xfId="45993"/>
    <cellStyle name="Currency 2 3 2 6 3 2 2 3" xfId="22770"/>
    <cellStyle name="Currency 2 3 2 6 3 2 2 3 2" xfId="53594"/>
    <cellStyle name="Currency 2 3 2 6 3 2 2 4" xfId="38184"/>
    <cellStyle name="Currency 2 3 2 6 3 2 3" xfId="11365"/>
    <cellStyle name="Currency 2 3 2 6 3 2 3 2" xfId="26776"/>
    <cellStyle name="Currency 2 3 2 6 3 2 3 2 2" xfId="57600"/>
    <cellStyle name="Currency 2 3 2 6 3 2 3 3" xfId="42190"/>
    <cellStyle name="Currency 2 3 2 6 3 2 4" xfId="18967"/>
    <cellStyle name="Currency 2 3 2 6 3 2 4 2" xfId="49791"/>
    <cellStyle name="Currency 2 3 2 6 3 2 5" xfId="34381"/>
    <cellStyle name="Currency 2 3 2 6 3 3" xfId="5459"/>
    <cellStyle name="Currency 2 3 2 6 3 3 2" xfId="13269"/>
    <cellStyle name="Currency 2 3 2 6 3 3 2 2" xfId="28680"/>
    <cellStyle name="Currency 2 3 2 6 3 3 2 2 2" xfId="59504"/>
    <cellStyle name="Currency 2 3 2 6 3 3 2 3" xfId="44094"/>
    <cellStyle name="Currency 2 3 2 6 3 3 3" xfId="20871"/>
    <cellStyle name="Currency 2 3 2 6 3 3 3 2" xfId="51695"/>
    <cellStyle name="Currency 2 3 2 6 3 3 4" xfId="36285"/>
    <cellStyle name="Currency 2 3 2 6 3 4" xfId="9466"/>
    <cellStyle name="Currency 2 3 2 6 3 4 2" xfId="24877"/>
    <cellStyle name="Currency 2 3 2 6 3 4 2 2" xfId="55701"/>
    <cellStyle name="Currency 2 3 2 6 3 4 3" xfId="40291"/>
    <cellStyle name="Currency 2 3 2 6 3 5" xfId="17068"/>
    <cellStyle name="Currency 2 3 2 6 3 5 2" xfId="47892"/>
    <cellStyle name="Currency 2 3 2 6 3 6" xfId="32482"/>
    <cellStyle name="Currency 2 3 2 6 4" xfId="2289"/>
    <cellStyle name="Currency 2 3 2 6 4 2" xfId="6092"/>
    <cellStyle name="Currency 2 3 2 6 4 2 2" xfId="13902"/>
    <cellStyle name="Currency 2 3 2 6 4 2 2 2" xfId="29313"/>
    <cellStyle name="Currency 2 3 2 6 4 2 2 2 2" xfId="60137"/>
    <cellStyle name="Currency 2 3 2 6 4 2 2 3" xfId="44727"/>
    <cellStyle name="Currency 2 3 2 6 4 2 3" xfId="21504"/>
    <cellStyle name="Currency 2 3 2 6 4 2 3 2" xfId="52328"/>
    <cellStyle name="Currency 2 3 2 6 4 2 4" xfId="36918"/>
    <cellStyle name="Currency 2 3 2 6 4 3" xfId="10099"/>
    <cellStyle name="Currency 2 3 2 6 4 3 2" xfId="25510"/>
    <cellStyle name="Currency 2 3 2 6 4 3 2 2" xfId="56334"/>
    <cellStyle name="Currency 2 3 2 6 4 3 3" xfId="40924"/>
    <cellStyle name="Currency 2 3 2 6 4 4" xfId="17701"/>
    <cellStyle name="Currency 2 3 2 6 4 4 2" xfId="48525"/>
    <cellStyle name="Currency 2 3 2 6 4 5" xfId="33115"/>
    <cellStyle name="Currency 2 3 2 6 5" xfId="4193"/>
    <cellStyle name="Currency 2 3 2 6 5 2" xfId="12003"/>
    <cellStyle name="Currency 2 3 2 6 5 2 2" xfId="27414"/>
    <cellStyle name="Currency 2 3 2 6 5 2 2 2" xfId="58238"/>
    <cellStyle name="Currency 2 3 2 6 5 2 3" xfId="42828"/>
    <cellStyle name="Currency 2 3 2 6 5 3" xfId="19605"/>
    <cellStyle name="Currency 2 3 2 6 5 3 2" xfId="50429"/>
    <cellStyle name="Currency 2 3 2 6 5 4" xfId="35019"/>
    <cellStyle name="Currency 2 3 2 6 6" xfId="8200"/>
    <cellStyle name="Currency 2 3 2 6 6 2" xfId="23611"/>
    <cellStyle name="Currency 2 3 2 6 6 2 2" xfId="54435"/>
    <cellStyle name="Currency 2 3 2 6 6 3" xfId="39025"/>
    <cellStyle name="Currency 2 3 2 6 7" xfId="15802"/>
    <cellStyle name="Currency 2 3 2 6 7 2" xfId="46626"/>
    <cellStyle name="Currency 2 3 2 6 8" xfId="31216"/>
    <cellStyle name="Currency 2 3 2 7" xfId="810"/>
    <cellStyle name="Currency 2 3 2 7 2" xfId="2709"/>
    <cellStyle name="Currency 2 3 2 7 2 2" xfId="6512"/>
    <cellStyle name="Currency 2 3 2 7 2 2 2" xfId="14322"/>
    <cellStyle name="Currency 2 3 2 7 2 2 2 2" xfId="29733"/>
    <cellStyle name="Currency 2 3 2 7 2 2 2 2 2" xfId="60557"/>
    <cellStyle name="Currency 2 3 2 7 2 2 2 3" xfId="45147"/>
    <cellStyle name="Currency 2 3 2 7 2 2 3" xfId="21924"/>
    <cellStyle name="Currency 2 3 2 7 2 2 3 2" xfId="52748"/>
    <cellStyle name="Currency 2 3 2 7 2 2 4" xfId="37338"/>
    <cellStyle name="Currency 2 3 2 7 2 3" xfId="10519"/>
    <cellStyle name="Currency 2 3 2 7 2 3 2" xfId="25930"/>
    <cellStyle name="Currency 2 3 2 7 2 3 2 2" xfId="56754"/>
    <cellStyle name="Currency 2 3 2 7 2 3 3" xfId="41344"/>
    <cellStyle name="Currency 2 3 2 7 2 4" xfId="18121"/>
    <cellStyle name="Currency 2 3 2 7 2 4 2" xfId="48945"/>
    <cellStyle name="Currency 2 3 2 7 2 5" xfId="33535"/>
    <cellStyle name="Currency 2 3 2 7 3" xfId="4613"/>
    <cellStyle name="Currency 2 3 2 7 3 2" xfId="12423"/>
    <cellStyle name="Currency 2 3 2 7 3 2 2" xfId="27834"/>
    <cellStyle name="Currency 2 3 2 7 3 2 2 2" xfId="58658"/>
    <cellStyle name="Currency 2 3 2 7 3 2 3" xfId="43248"/>
    <cellStyle name="Currency 2 3 2 7 3 3" xfId="20025"/>
    <cellStyle name="Currency 2 3 2 7 3 3 2" xfId="50849"/>
    <cellStyle name="Currency 2 3 2 7 3 4" xfId="35439"/>
    <cellStyle name="Currency 2 3 2 7 4" xfId="8620"/>
    <cellStyle name="Currency 2 3 2 7 4 2" xfId="24031"/>
    <cellStyle name="Currency 2 3 2 7 4 2 2" xfId="54855"/>
    <cellStyle name="Currency 2 3 2 7 4 3" xfId="39445"/>
    <cellStyle name="Currency 2 3 2 7 5" xfId="16222"/>
    <cellStyle name="Currency 2 3 2 7 5 2" xfId="47046"/>
    <cellStyle name="Currency 2 3 2 7 6" xfId="31636"/>
    <cellStyle name="Currency 2 3 2 8" xfId="1443"/>
    <cellStyle name="Currency 2 3 2 8 2" xfId="3342"/>
    <cellStyle name="Currency 2 3 2 8 2 2" xfId="7145"/>
    <cellStyle name="Currency 2 3 2 8 2 2 2" xfId="14955"/>
    <cellStyle name="Currency 2 3 2 8 2 2 2 2" xfId="30366"/>
    <cellStyle name="Currency 2 3 2 8 2 2 2 2 2" xfId="61190"/>
    <cellStyle name="Currency 2 3 2 8 2 2 2 3" xfId="45780"/>
    <cellStyle name="Currency 2 3 2 8 2 2 3" xfId="22557"/>
    <cellStyle name="Currency 2 3 2 8 2 2 3 2" xfId="53381"/>
    <cellStyle name="Currency 2 3 2 8 2 2 4" xfId="37971"/>
    <cellStyle name="Currency 2 3 2 8 2 3" xfId="11152"/>
    <cellStyle name="Currency 2 3 2 8 2 3 2" xfId="26563"/>
    <cellStyle name="Currency 2 3 2 8 2 3 2 2" xfId="57387"/>
    <cellStyle name="Currency 2 3 2 8 2 3 3" xfId="41977"/>
    <cellStyle name="Currency 2 3 2 8 2 4" xfId="18754"/>
    <cellStyle name="Currency 2 3 2 8 2 4 2" xfId="49578"/>
    <cellStyle name="Currency 2 3 2 8 2 5" xfId="34168"/>
    <cellStyle name="Currency 2 3 2 8 3" xfId="5246"/>
    <cellStyle name="Currency 2 3 2 8 3 2" xfId="13056"/>
    <cellStyle name="Currency 2 3 2 8 3 2 2" xfId="28467"/>
    <cellStyle name="Currency 2 3 2 8 3 2 2 2" xfId="59291"/>
    <cellStyle name="Currency 2 3 2 8 3 2 3" xfId="43881"/>
    <cellStyle name="Currency 2 3 2 8 3 3" xfId="20658"/>
    <cellStyle name="Currency 2 3 2 8 3 3 2" xfId="51482"/>
    <cellStyle name="Currency 2 3 2 8 3 4" xfId="36072"/>
    <cellStyle name="Currency 2 3 2 8 4" xfId="9253"/>
    <cellStyle name="Currency 2 3 2 8 4 2" xfId="24664"/>
    <cellStyle name="Currency 2 3 2 8 4 2 2" xfId="55488"/>
    <cellStyle name="Currency 2 3 2 8 4 3" xfId="40078"/>
    <cellStyle name="Currency 2 3 2 8 5" xfId="16855"/>
    <cellStyle name="Currency 2 3 2 8 5 2" xfId="47679"/>
    <cellStyle name="Currency 2 3 2 8 6" xfId="32269"/>
    <cellStyle name="Currency 2 3 2 9" xfId="2076"/>
    <cellStyle name="Currency 2 3 2 9 2" xfId="5879"/>
    <cellStyle name="Currency 2 3 2 9 2 2" xfId="13689"/>
    <cellStyle name="Currency 2 3 2 9 2 2 2" xfId="29100"/>
    <cellStyle name="Currency 2 3 2 9 2 2 2 2" xfId="59924"/>
    <cellStyle name="Currency 2 3 2 9 2 2 3" xfId="44514"/>
    <cellStyle name="Currency 2 3 2 9 2 3" xfId="21291"/>
    <cellStyle name="Currency 2 3 2 9 2 3 2" xfId="52115"/>
    <cellStyle name="Currency 2 3 2 9 2 4" xfId="36705"/>
    <cellStyle name="Currency 2 3 2 9 3" xfId="9886"/>
    <cellStyle name="Currency 2 3 2 9 3 2" xfId="25297"/>
    <cellStyle name="Currency 2 3 2 9 3 2 2" xfId="56121"/>
    <cellStyle name="Currency 2 3 2 9 3 3" xfId="40711"/>
    <cellStyle name="Currency 2 3 2 9 4" xfId="17488"/>
    <cellStyle name="Currency 2 3 2 9 4 2" xfId="48312"/>
    <cellStyle name="Currency 2 3 2 9 5" xfId="32902"/>
    <cellStyle name="Currency 2 3 3" xfId="241"/>
    <cellStyle name="Currency 2 3 3 10" xfId="7843"/>
    <cellStyle name="Currency 2 3 3 10 2" xfId="23254"/>
    <cellStyle name="Currency 2 3 3 10 2 2" xfId="54078"/>
    <cellStyle name="Currency 2 3 3 10 3" xfId="38668"/>
    <cellStyle name="Currency 2 3 3 11" xfId="15654"/>
    <cellStyle name="Currency 2 3 3 11 2" xfId="46478"/>
    <cellStyle name="Currency 2 3 3 12" xfId="31068"/>
    <cellStyle name="Currency 2 3 3 2" xfId="323"/>
    <cellStyle name="Currency 2 3 3 2 10" xfId="15736"/>
    <cellStyle name="Currency 2 3 3 2 10 2" xfId="46560"/>
    <cellStyle name="Currency 2 3 3 2 11" xfId="31150"/>
    <cellStyle name="Currency 2 3 3 2 2" xfId="746"/>
    <cellStyle name="Currency 2 3 3 2 2 2" xfId="1379"/>
    <cellStyle name="Currency 2 3 3 2 2 2 2" xfId="3278"/>
    <cellStyle name="Currency 2 3 3 2 2 2 2 2" xfId="7081"/>
    <cellStyle name="Currency 2 3 3 2 2 2 2 2 2" xfId="14891"/>
    <cellStyle name="Currency 2 3 3 2 2 2 2 2 2 2" xfId="30302"/>
    <cellStyle name="Currency 2 3 3 2 2 2 2 2 2 2 2" xfId="61126"/>
    <cellStyle name="Currency 2 3 3 2 2 2 2 2 2 3" xfId="45716"/>
    <cellStyle name="Currency 2 3 3 2 2 2 2 2 3" xfId="22493"/>
    <cellStyle name="Currency 2 3 3 2 2 2 2 2 3 2" xfId="53317"/>
    <cellStyle name="Currency 2 3 3 2 2 2 2 2 4" xfId="37907"/>
    <cellStyle name="Currency 2 3 3 2 2 2 2 3" xfId="11088"/>
    <cellStyle name="Currency 2 3 3 2 2 2 2 3 2" xfId="26499"/>
    <cellStyle name="Currency 2 3 3 2 2 2 2 3 2 2" xfId="57323"/>
    <cellStyle name="Currency 2 3 3 2 2 2 2 3 3" xfId="41913"/>
    <cellStyle name="Currency 2 3 3 2 2 2 2 4" xfId="18690"/>
    <cellStyle name="Currency 2 3 3 2 2 2 2 4 2" xfId="49514"/>
    <cellStyle name="Currency 2 3 3 2 2 2 2 5" xfId="34104"/>
    <cellStyle name="Currency 2 3 3 2 2 2 3" xfId="5182"/>
    <cellStyle name="Currency 2 3 3 2 2 2 3 2" xfId="12992"/>
    <cellStyle name="Currency 2 3 3 2 2 2 3 2 2" xfId="28403"/>
    <cellStyle name="Currency 2 3 3 2 2 2 3 2 2 2" xfId="59227"/>
    <cellStyle name="Currency 2 3 3 2 2 2 3 2 3" xfId="43817"/>
    <cellStyle name="Currency 2 3 3 2 2 2 3 3" xfId="20594"/>
    <cellStyle name="Currency 2 3 3 2 2 2 3 3 2" xfId="51418"/>
    <cellStyle name="Currency 2 3 3 2 2 2 3 4" xfId="36008"/>
    <cellStyle name="Currency 2 3 3 2 2 2 4" xfId="9189"/>
    <cellStyle name="Currency 2 3 3 2 2 2 4 2" xfId="24600"/>
    <cellStyle name="Currency 2 3 3 2 2 2 4 2 2" xfId="55424"/>
    <cellStyle name="Currency 2 3 3 2 2 2 4 3" xfId="40014"/>
    <cellStyle name="Currency 2 3 3 2 2 2 5" xfId="16791"/>
    <cellStyle name="Currency 2 3 3 2 2 2 5 2" xfId="47615"/>
    <cellStyle name="Currency 2 3 3 2 2 2 6" xfId="32205"/>
    <cellStyle name="Currency 2 3 3 2 2 3" xfId="2012"/>
    <cellStyle name="Currency 2 3 3 2 2 3 2" xfId="3911"/>
    <cellStyle name="Currency 2 3 3 2 2 3 2 2" xfId="7714"/>
    <cellStyle name="Currency 2 3 3 2 2 3 2 2 2" xfId="15524"/>
    <cellStyle name="Currency 2 3 3 2 2 3 2 2 2 2" xfId="30935"/>
    <cellStyle name="Currency 2 3 3 2 2 3 2 2 2 2 2" xfId="61759"/>
    <cellStyle name="Currency 2 3 3 2 2 3 2 2 2 3" xfId="46349"/>
    <cellStyle name="Currency 2 3 3 2 2 3 2 2 3" xfId="23126"/>
    <cellStyle name="Currency 2 3 3 2 2 3 2 2 3 2" xfId="53950"/>
    <cellStyle name="Currency 2 3 3 2 2 3 2 2 4" xfId="38540"/>
    <cellStyle name="Currency 2 3 3 2 2 3 2 3" xfId="11721"/>
    <cellStyle name="Currency 2 3 3 2 2 3 2 3 2" xfId="27132"/>
    <cellStyle name="Currency 2 3 3 2 2 3 2 3 2 2" xfId="57956"/>
    <cellStyle name="Currency 2 3 3 2 2 3 2 3 3" xfId="42546"/>
    <cellStyle name="Currency 2 3 3 2 2 3 2 4" xfId="19323"/>
    <cellStyle name="Currency 2 3 3 2 2 3 2 4 2" xfId="50147"/>
    <cellStyle name="Currency 2 3 3 2 2 3 2 5" xfId="34737"/>
    <cellStyle name="Currency 2 3 3 2 2 3 3" xfId="5815"/>
    <cellStyle name="Currency 2 3 3 2 2 3 3 2" xfId="13625"/>
    <cellStyle name="Currency 2 3 3 2 2 3 3 2 2" xfId="29036"/>
    <cellStyle name="Currency 2 3 3 2 2 3 3 2 2 2" xfId="59860"/>
    <cellStyle name="Currency 2 3 3 2 2 3 3 2 3" xfId="44450"/>
    <cellStyle name="Currency 2 3 3 2 2 3 3 3" xfId="21227"/>
    <cellStyle name="Currency 2 3 3 2 2 3 3 3 2" xfId="52051"/>
    <cellStyle name="Currency 2 3 3 2 2 3 3 4" xfId="36641"/>
    <cellStyle name="Currency 2 3 3 2 2 3 4" xfId="9822"/>
    <cellStyle name="Currency 2 3 3 2 2 3 4 2" xfId="25233"/>
    <cellStyle name="Currency 2 3 3 2 2 3 4 2 2" xfId="56057"/>
    <cellStyle name="Currency 2 3 3 2 2 3 4 3" xfId="40647"/>
    <cellStyle name="Currency 2 3 3 2 2 3 5" xfId="17424"/>
    <cellStyle name="Currency 2 3 3 2 2 3 5 2" xfId="48248"/>
    <cellStyle name="Currency 2 3 3 2 2 3 6" xfId="32838"/>
    <cellStyle name="Currency 2 3 3 2 2 4" xfId="2645"/>
    <cellStyle name="Currency 2 3 3 2 2 4 2" xfId="6448"/>
    <cellStyle name="Currency 2 3 3 2 2 4 2 2" xfId="14258"/>
    <cellStyle name="Currency 2 3 3 2 2 4 2 2 2" xfId="29669"/>
    <cellStyle name="Currency 2 3 3 2 2 4 2 2 2 2" xfId="60493"/>
    <cellStyle name="Currency 2 3 3 2 2 4 2 2 3" xfId="45083"/>
    <cellStyle name="Currency 2 3 3 2 2 4 2 3" xfId="21860"/>
    <cellStyle name="Currency 2 3 3 2 2 4 2 3 2" xfId="52684"/>
    <cellStyle name="Currency 2 3 3 2 2 4 2 4" xfId="37274"/>
    <cellStyle name="Currency 2 3 3 2 2 4 3" xfId="10455"/>
    <cellStyle name="Currency 2 3 3 2 2 4 3 2" xfId="25866"/>
    <cellStyle name="Currency 2 3 3 2 2 4 3 2 2" xfId="56690"/>
    <cellStyle name="Currency 2 3 3 2 2 4 3 3" xfId="41280"/>
    <cellStyle name="Currency 2 3 3 2 2 4 4" xfId="18057"/>
    <cellStyle name="Currency 2 3 3 2 2 4 4 2" xfId="48881"/>
    <cellStyle name="Currency 2 3 3 2 2 4 5" xfId="33471"/>
    <cellStyle name="Currency 2 3 3 2 2 5" xfId="4549"/>
    <cellStyle name="Currency 2 3 3 2 2 5 2" xfId="12359"/>
    <cellStyle name="Currency 2 3 3 2 2 5 2 2" xfId="27770"/>
    <cellStyle name="Currency 2 3 3 2 2 5 2 2 2" xfId="58594"/>
    <cellStyle name="Currency 2 3 3 2 2 5 2 3" xfId="43184"/>
    <cellStyle name="Currency 2 3 3 2 2 5 3" xfId="19961"/>
    <cellStyle name="Currency 2 3 3 2 2 5 3 2" xfId="50785"/>
    <cellStyle name="Currency 2 3 3 2 2 5 4" xfId="35375"/>
    <cellStyle name="Currency 2 3 3 2 2 6" xfId="8556"/>
    <cellStyle name="Currency 2 3 3 2 2 6 2" xfId="23967"/>
    <cellStyle name="Currency 2 3 3 2 2 6 2 2" xfId="54791"/>
    <cellStyle name="Currency 2 3 3 2 2 6 3" xfId="39381"/>
    <cellStyle name="Currency 2 3 3 2 2 7" xfId="16158"/>
    <cellStyle name="Currency 2 3 3 2 2 7 2" xfId="46982"/>
    <cellStyle name="Currency 2 3 3 2 2 8" xfId="31572"/>
    <cellStyle name="Currency 2 3 3 2 3" xfId="537"/>
    <cellStyle name="Currency 2 3 3 2 3 2" xfId="1170"/>
    <cellStyle name="Currency 2 3 3 2 3 2 2" xfId="3069"/>
    <cellStyle name="Currency 2 3 3 2 3 2 2 2" xfId="6872"/>
    <cellStyle name="Currency 2 3 3 2 3 2 2 2 2" xfId="14682"/>
    <cellStyle name="Currency 2 3 3 2 3 2 2 2 2 2" xfId="30093"/>
    <cellStyle name="Currency 2 3 3 2 3 2 2 2 2 2 2" xfId="60917"/>
    <cellStyle name="Currency 2 3 3 2 3 2 2 2 2 3" xfId="45507"/>
    <cellStyle name="Currency 2 3 3 2 3 2 2 2 3" xfId="22284"/>
    <cellStyle name="Currency 2 3 3 2 3 2 2 2 3 2" xfId="53108"/>
    <cellStyle name="Currency 2 3 3 2 3 2 2 2 4" xfId="37698"/>
    <cellStyle name="Currency 2 3 3 2 3 2 2 3" xfId="10879"/>
    <cellStyle name="Currency 2 3 3 2 3 2 2 3 2" xfId="26290"/>
    <cellStyle name="Currency 2 3 3 2 3 2 2 3 2 2" xfId="57114"/>
    <cellStyle name="Currency 2 3 3 2 3 2 2 3 3" xfId="41704"/>
    <cellStyle name="Currency 2 3 3 2 3 2 2 4" xfId="18481"/>
    <cellStyle name="Currency 2 3 3 2 3 2 2 4 2" xfId="49305"/>
    <cellStyle name="Currency 2 3 3 2 3 2 2 5" xfId="33895"/>
    <cellStyle name="Currency 2 3 3 2 3 2 3" xfId="4973"/>
    <cellStyle name="Currency 2 3 3 2 3 2 3 2" xfId="12783"/>
    <cellStyle name="Currency 2 3 3 2 3 2 3 2 2" xfId="28194"/>
    <cellStyle name="Currency 2 3 3 2 3 2 3 2 2 2" xfId="59018"/>
    <cellStyle name="Currency 2 3 3 2 3 2 3 2 3" xfId="43608"/>
    <cellStyle name="Currency 2 3 3 2 3 2 3 3" xfId="20385"/>
    <cellStyle name="Currency 2 3 3 2 3 2 3 3 2" xfId="51209"/>
    <cellStyle name="Currency 2 3 3 2 3 2 3 4" xfId="35799"/>
    <cellStyle name="Currency 2 3 3 2 3 2 4" xfId="8980"/>
    <cellStyle name="Currency 2 3 3 2 3 2 4 2" xfId="24391"/>
    <cellStyle name="Currency 2 3 3 2 3 2 4 2 2" xfId="55215"/>
    <cellStyle name="Currency 2 3 3 2 3 2 4 3" xfId="39805"/>
    <cellStyle name="Currency 2 3 3 2 3 2 5" xfId="16582"/>
    <cellStyle name="Currency 2 3 3 2 3 2 5 2" xfId="47406"/>
    <cellStyle name="Currency 2 3 3 2 3 2 6" xfId="31996"/>
    <cellStyle name="Currency 2 3 3 2 3 3" xfId="1803"/>
    <cellStyle name="Currency 2 3 3 2 3 3 2" xfId="3702"/>
    <cellStyle name="Currency 2 3 3 2 3 3 2 2" xfId="7505"/>
    <cellStyle name="Currency 2 3 3 2 3 3 2 2 2" xfId="15315"/>
    <cellStyle name="Currency 2 3 3 2 3 3 2 2 2 2" xfId="30726"/>
    <cellStyle name="Currency 2 3 3 2 3 3 2 2 2 2 2" xfId="61550"/>
    <cellStyle name="Currency 2 3 3 2 3 3 2 2 2 3" xfId="46140"/>
    <cellStyle name="Currency 2 3 3 2 3 3 2 2 3" xfId="22917"/>
    <cellStyle name="Currency 2 3 3 2 3 3 2 2 3 2" xfId="53741"/>
    <cellStyle name="Currency 2 3 3 2 3 3 2 2 4" xfId="38331"/>
    <cellStyle name="Currency 2 3 3 2 3 3 2 3" xfId="11512"/>
    <cellStyle name="Currency 2 3 3 2 3 3 2 3 2" xfId="26923"/>
    <cellStyle name="Currency 2 3 3 2 3 3 2 3 2 2" xfId="57747"/>
    <cellStyle name="Currency 2 3 3 2 3 3 2 3 3" xfId="42337"/>
    <cellStyle name="Currency 2 3 3 2 3 3 2 4" xfId="19114"/>
    <cellStyle name="Currency 2 3 3 2 3 3 2 4 2" xfId="49938"/>
    <cellStyle name="Currency 2 3 3 2 3 3 2 5" xfId="34528"/>
    <cellStyle name="Currency 2 3 3 2 3 3 3" xfId="5606"/>
    <cellStyle name="Currency 2 3 3 2 3 3 3 2" xfId="13416"/>
    <cellStyle name="Currency 2 3 3 2 3 3 3 2 2" xfId="28827"/>
    <cellStyle name="Currency 2 3 3 2 3 3 3 2 2 2" xfId="59651"/>
    <cellStyle name="Currency 2 3 3 2 3 3 3 2 3" xfId="44241"/>
    <cellStyle name="Currency 2 3 3 2 3 3 3 3" xfId="21018"/>
    <cellStyle name="Currency 2 3 3 2 3 3 3 3 2" xfId="51842"/>
    <cellStyle name="Currency 2 3 3 2 3 3 3 4" xfId="36432"/>
    <cellStyle name="Currency 2 3 3 2 3 3 4" xfId="9613"/>
    <cellStyle name="Currency 2 3 3 2 3 3 4 2" xfId="25024"/>
    <cellStyle name="Currency 2 3 3 2 3 3 4 2 2" xfId="55848"/>
    <cellStyle name="Currency 2 3 3 2 3 3 4 3" xfId="40438"/>
    <cellStyle name="Currency 2 3 3 2 3 3 5" xfId="17215"/>
    <cellStyle name="Currency 2 3 3 2 3 3 5 2" xfId="48039"/>
    <cellStyle name="Currency 2 3 3 2 3 3 6" xfId="32629"/>
    <cellStyle name="Currency 2 3 3 2 3 4" xfId="2436"/>
    <cellStyle name="Currency 2 3 3 2 3 4 2" xfId="6239"/>
    <cellStyle name="Currency 2 3 3 2 3 4 2 2" xfId="14049"/>
    <cellStyle name="Currency 2 3 3 2 3 4 2 2 2" xfId="29460"/>
    <cellStyle name="Currency 2 3 3 2 3 4 2 2 2 2" xfId="60284"/>
    <cellStyle name="Currency 2 3 3 2 3 4 2 2 3" xfId="44874"/>
    <cellStyle name="Currency 2 3 3 2 3 4 2 3" xfId="21651"/>
    <cellStyle name="Currency 2 3 3 2 3 4 2 3 2" xfId="52475"/>
    <cellStyle name="Currency 2 3 3 2 3 4 2 4" xfId="37065"/>
    <cellStyle name="Currency 2 3 3 2 3 4 3" xfId="10246"/>
    <cellStyle name="Currency 2 3 3 2 3 4 3 2" xfId="25657"/>
    <cellStyle name="Currency 2 3 3 2 3 4 3 2 2" xfId="56481"/>
    <cellStyle name="Currency 2 3 3 2 3 4 3 3" xfId="41071"/>
    <cellStyle name="Currency 2 3 3 2 3 4 4" xfId="17848"/>
    <cellStyle name="Currency 2 3 3 2 3 4 4 2" xfId="48672"/>
    <cellStyle name="Currency 2 3 3 2 3 4 5" xfId="33262"/>
    <cellStyle name="Currency 2 3 3 2 3 5" xfId="4340"/>
    <cellStyle name="Currency 2 3 3 2 3 5 2" xfId="12150"/>
    <cellStyle name="Currency 2 3 3 2 3 5 2 2" xfId="27561"/>
    <cellStyle name="Currency 2 3 3 2 3 5 2 2 2" xfId="58385"/>
    <cellStyle name="Currency 2 3 3 2 3 5 2 3" xfId="42975"/>
    <cellStyle name="Currency 2 3 3 2 3 5 3" xfId="19752"/>
    <cellStyle name="Currency 2 3 3 2 3 5 3 2" xfId="50576"/>
    <cellStyle name="Currency 2 3 3 2 3 5 4" xfId="35166"/>
    <cellStyle name="Currency 2 3 3 2 3 6" xfId="8347"/>
    <cellStyle name="Currency 2 3 3 2 3 6 2" xfId="23758"/>
    <cellStyle name="Currency 2 3 3 2 3 6 2 2" xfId="54582"/>
    <cellStyle name="Currency 2 3 3 2 3 6 3" xfId="39172"/>
    <cellStyle name="Currency 2 3 3 2 3 7" xfId="15949"/>
    <cellStyle name="Currency 2 3 3 2 3 7 2" xfId="46773"/>
    <cellStyle name="Currency 2 3 3 2 3 8" xfId="31363"/>
    <cellStyle name="Currency 2 3 3 2 4" xfId="957"/>
    <cellStyle name="Currency 2 3 3 2 4 2" xfId="2856"/>
    <cellStyle name="Currency 2 3 3 2 4 2 2" xfId="6659"/>
    <cellStyle name="Currency 2 3 3 2 4 2 2 2" xfId="14469"/>
    <cellStyle name="Currency 2 3 3 2 4 2 2 2 2" xfId="29880"/>
    <cellStyle name="Currency 2 3 3 2 4 2 2 2 2 2" xfId="60704"/>
    <cellStyle name="Currency 2 3 3 2 4 2 2 2 3" xfId="45294"/>
    <cellStyle name="Currency 2 3 3 2 4 2 2 3" xfId="22071"/>
    <cellStyle name="Currency 2 3 3 2 4 2 2 3 2" xfId="52895"/>
    <cellStyle name="Currency 2 3 3 2 4 2 2 4" xfId="37485"/>
    <cellStyle name="Currency 2 3 3 2 4 2 3" xfId="10666"/>
    <cellStyle name="Currency 2 3 3 2 4 2 3 2" xfId="26077"/>
    <cellStyle name="Currency 2 3 3 2 4 2 3 2 2" xfId="56901"/>
    <cellStyle name="Currency 2 3 3 2 4 2 3 3" xfId="41491"/>
    <cellStyle name="Currency 2 3 3 2 4 2 4" xfId="18268"/>
    <cellStyle name="Currency 2 3 3 2 4 2 4 2" xfId="49092"/>
    <cellStyle name="Currency 2 3 3 2 4 2 5" xfId="33682"/>
    <cellStyle name="Currency 2 3 3 2 4 3" xfId="4760"/>
    <cellStyle name="Currency 2 3 3 2 4 3 2" xfId="12570"/>
    <cellStyle name="Currency 2 3 3 2 4 3 2 2" xfId="27981"/>
    <cellStyle name="Currency 2 3 3 2 4 3 2 2 2" xfId="58805"/>
    <cellStyle name="Currency 2 3 3 2 4 3 2 3" xfId="43395"/>
    <cellStyle name="Currency 2 3 3 2 4 3 3" xfId="20172"/>
    <cellStyle name="Currency 2 3 3 2 4 3 3 2" xfId="50996"/>
    <cellStyle name="Currency 2 3 3 2 4 3 4" xfId="35586"/>
    <cellStyle name="Currency 2 3 3 2 4 4" xfId="8767"/>
    <cellStyle name="Currency 2 3 3 2 4 4 2" xfId="24178"/>
    <cellStyle name="Currency 2 3 3 2 4 4 2 2" xfId="55002"/>
    <cellStyle name="Currency 2 3 3 2 4 4 3" xfId="39592"/>
    <cellStyle name="Currency 2 3 3 2 4 5" xfId="16369"/>
    <cellStyle name="Currency 2 3 3 2 4 5 2" xfId="47193"/>
    <cellStyle name="Currency 2 3 3 2 4 6" xfId="31783"/>
    <cellStyle name="Currency 2 3 3 2 5" xfId="1590"/>
    <cellStyle name="Currency 2 3 3 2 5 2" xfId="3489"/>
    <cellStyle name="Currency 2 3 3 2 5 2 2" xfId="7292"/>
    <cellStyle name="Currency 2 3 3 2 5 2 2 2" xfId="15102"/>
    <cellStyle name="Currency 2 3 3 2 5 2 2 2 2" xfId="30513"/>
    <cellStyle name="Currency 2 3 3 2 5 2 2 2 2 2" xfId="61337"/>
    <cellStyle name="Currency 2 3 3 2 5 2 2 2 3" xfId="45927"/>
    <cellStyle name="Currency 2 3 3 2 5 2 2 3" xfId="22704"/>
    <cellStyle name="Currency 2 3 3 2 5 2 2 3 2" xfId="53528"/>
    <cellStyle name="Currency 2 3 3 2 5 2 2 4" xfId="38118"/>
    <cellStyle name="Currency 2 3 3 2 5 2 3" xfId="11299"/>
    <cellStyle name="Currency 2 3 3 2 5 2 3 2" xfId="26710"/>
    <cellStyle name="Currency 2 3 3 2 5 2 3 2 2" xfId="57534"/>
    <cellStyle name="Currency 2 3 3 2 5 2 3 3" xfId="42124"/>
    <cellStyle name="Currency 2 3 3 2 5 2 4" xfId="18901"/>
    <cellStyle name="Currency 2 3 3 2 5 2 4 2" xfId="49725"/>
    <cellStyle name="Currency 2 3 3 2 5 2 5" xfId="34315"/>
    <cellStyle name="Currency 2 3 3 2 5 3" xfId="5393"/>
    <cellStyle name="Currency 2 3 3 2 5 3 2" xfId="13203"/>
    <cellStyle name="Currency 2 3 3 2 5 3 2 2" xfId="28614"/>
    <cellStyle name="Currency 2 3 3 2 5 3 2 2 2" xfId="59438"/>
    <cellStyle name="Currency 2 3 3 2 5 3 2 3" xfId="44028"/>
    <cellStyle name="Currency 2 3 3 2 5 3 3" xfId="20805"/>
    <cellStyle name="Currency 2 3 3 2 5 3 3 2" xfId="51629"/>
    <cellStyle name="Currency 2 3 3 2 5 3 4" xfId="36219"/>
    <cellStyle name="Currency 2 3 3 2 5 4" xfId="9400"/>
    <cellStyle name="Currency 2 3 3 2 5 4 2" xfId="24811"/>
    <cellStyle name="Currency 2 3 3 2 5 4 2 2" xfId="55635"/>
    <cellStyle name="Currency 2 3 3 2 5 4 3" xfId="40225"/>
    <cellStyle name="Currency 2 3 3 2 5 5" xfId="17002"/>
    <cellStyle name="Currency 2 3 3 2 5 5 2" xfId="47826"/>
    <cellStyle name="Currency 2 3 3 2 5 6" xfId="32416"/>
    <cellStyle name="Currency 2 3 3 2 6" xfId="2223"/>
    <cellStyle name="Currency 2 3 3 2 6 2" xfId="6026"/>
    <cellStyle name="Currency 2 3 3 2 6 2 2" xfId="13836"/>
    <cellStyle name="Currency 2 3 3 2 6 2 2 2" xfId="29247"/>
    <cellStyle name="Currency 2 3 3 2 6 2 2 2 2" xfId="60071"/>
    <cellStyle name="Currency 2 3 3 2 6 2 2 3" xfId="44661"/>
    <cellStyle name="Currency 2 3 3 2 6 2 3" xfId="21438"/>
    <cellStyle name="Currency 2 3 3 2 6 2 3 2" xfId="52262"/>
    <cellStyle name="Currency 2 3 3 2 6 2 4" xfId="36852"/>
    <cellStyle name="Currency 2 3 3 2 6 3" xfId="10033"/>
    <cellStyle name="Currency 2 3 3 2 6 3 2" xfId="25444"/>
    <cellStyle name="Currency 2 3 3 2 6 3 2 2" xfId="56268"/>
    <cellStyle name="Currency 2 3 3 2 6 3 3" xfId="40858"/>
    <cellStyle name="Currency 2 3 3 2 6 4" xfId="17635"/>
    <cellStyle name="Currency 2 3 3 2 6 4 2" xfId="48459"/>
    <cellStyle name="Currency 2 3 3 2 6 5" xfId="33049"/>
    <cellStyle name="Currency 2 3 3 2 7" xfId="4127"/>
    <cellStyle name="Currency 2 3 3 2 7 2" xfId="11937"/>
    <cellStyle name="Currency 2 3 3 2 7 2 2" xfId="27348"/>
    <cellStyle name="Currency 2 3 3 2 7 2 2 2" xfId="58172"/>
    <cellStyle name="Currency 2 3 3 2 7 2 3" xfId="42762"/>
    <cellStyle name="Currency 2 3 3 2 7 3" xfId="19539"/>
    <cellStyle name="Currency 2 3 3 2 7 3 2" xfId="50363"/>
    <cellStyle name="Currency 2 3 3 2 7 4" xfId="34953"/>
    <cellStyle name="Currency 2 3 3 2 8" xfId="8134"/>
    <cellStyle name="Currency 2 3 3 2 8 2" xfId="23545"/>
    <cellStyle name="Currency 2 3 3 2 8 2 2" xfId="54369"/>
    <cellStyle name="Currency 2 3 3 2 8 3" xfId="38959"/>
    <cellStyle name="Currency 2 3 3 2 9" xfId="7925"/>
    <cellStyle name="Currency 2 3 3 2 9 2" xfId="23336"/>
    <cellStyle name="Currency 2 3 3 2 9 2 2" xfId="54160"/>
    <cellStyle name="Currency 2 3 3 2 9 3" xfId="38750"/>
    <cellStyle name="Currency 2 3 3 3" xfId="664"/>
    <cellStyle name="Currency 2 3 3 3 2" xfId="1297"/>
    <cellStyle name="Currency 2 3 3 3 2 2" xfId="3196"/>
    <cellStyle name="Currency 2 3 3 3 2 2 2" xfId="6999"/>
    <cellStyle name="Currency 2 3 3 3 2 2 2 2" xfId="14809"/>
    <cellStyle name="Currency 2 3 3 3 2 2 2 2 2" xfId="30220"/>
    <cellStyle name="Currency 2 3 3 3 2 2 2 2 2 2" xfId="61044"/>
    <cellStyle name="Currency 2 3 3 3 2 2 2 2 3" xfId="45634"/>
    <cellStyle name="Currency 2 3 3 3 2 2 2 3" xfId="22411"/>
    <cellStyle name="Currency 2 3 3 3 2 2 2 3 2" xfId="53235"/>
    <cellStyle name="Currency 2 3 3 3 2 2 2 4" xfId="37825"/>
    <cellStyle name="Currency 2 3 3 3 2 2 3" xfId="11006"/>
    <cellStyle name="Currency 2 3 3 3 2 2 3 2" xfId="26417"/>
    <cellStyle name="Currency 2 3 3 3 2 2 3 2 2" xfId="57241"/>
    <cellStyle name="Currency 2 3 3 3 2 2 3 3" xfId="41831"/>
    <cellStyle name="Currency 2 3 3 3 2 2 4" xfId="18608"/>
    <cellStyle name="Currency 2 3 3 3 2 2 4 2" xfId="49432"/>
    <cellStyle name="Currency 2 3 3 3 2 2 5" xfId="34022"/>
    <cellStyle name="Currency 2 3 3 3 2 3" xfId="5100"/>
    <cellStyle name="Currency 2 3 3 3 2 3 2" xfId="12910"/>
    <cellStyle name="Currency 2 3 3 3 2 3 2 2" xfId="28321"/>
    <cellStyle name="Currency 2 3 3 3 2 3 2 2 2" xfId="59145"/>
    <cellStyle name="Currency 2 3 3 3 2 3 2 3" xfId="43735"/>
    <cellStyle name="Currency 2 3 3 3 2 3 3" xfId="20512"/>
    <cellStyle name="Currency 2 3 3 3 2 3 3 2" xfId="51336"/>
    <cellStyle name="Currency 2 3 3 3 2 3 4" xfId="35926"/>
    <cellStyle name="Currency 2 3 3 3 2 4" xfId="9107"/>
    <cellStyle name="Currency 2 3 3 3 2 4 2" xfId="24518"/>
    <cellStyle name="Currency 2 3 3 3 2 4 2 2" xfId="55342"/>
    <cellStyle name="Currency 2 3 3 3 2 4 3" xfId="39932"/>
    <cellStyle name="Currency 2 3 3 3 2 5" xfId="16709"/>
    <cellStyle name="Currency 2 3 3 3 2 5 2" xfId="47533"/>
    <cellStyle name="Currency 2 3 3 3 2 6" xfId="32123"/>
    <cellStyle name="Currency 2 3 3 3 3" xfId="1930"/>
    <cellStyle name="Currency 2 3 3 3 3 2" xfId="3829"/>
    <cellStyle name="Currency 2 3 3 3 3 2 2" xfId="7632"/>
    <cellStyle name="Currency 2 3 3 3 3 2 2 2" xfId="15442"/>
    <cellStyle name="Currency 2 3 3 3 3 2 2 2 2" xfId="30853"/>
    <cellStyle name="Currency 2 3 3 3 3 2 2 2 2 2" xfId="61677"/>
    <cellStyle name="Currency 2 3 3 3 3 2 2 2 3" xfId="46267"/>
    <cellStyle name="Currency 2 3 3 3 3 2 2 3" xfId="23044"/>
    <cellStyle name="Currency 2 3 3 3 3 2 2 3 2" xfId="53868"/>
    <cellStyle name="Currency 2 3 3 3 3 2 2 4" xfId="38458"/>
    <cellStyle name="Currency 2 3 3 3 3 2 3" xfId="11639"/>
    <cellStyle name="Currency 2 3 3 3 3 2 3 2" xfId="27050"/>
    <cellStyle name="Currency 2 3 3 3 3 2 3 2 2" xfId="57874"/>
    <cellStyle name="Currency 2 3 3 3 3 2 3 3" xfId="42464"/>
    <cellStyle name="Currency 2 3 3 3 3 2 4" xfId="19241"/>
    <cellStyle name="Currency 2 3 3 3 3 2 4 2" xfId="50065"/>
    <cellStyle name="Currency 2 3 3 3 3 2 5" xfId="34655"/>
    <cellStyle name="Currency 2 3 3 3 3 3" xfId="5733"/>
    <cellStyle name="Currency 2 3 3 3 3 3 2" xfId="13543"/>
    <cellStyle name="Currency 2 3 3 3 3 3 2 2" xfId="28954"/>
    <cellStyle name="Currency 2 3 3 3 3 3 2 2 2" xfId="59778"/>
    <cellStyle name="Currency 2 3 3 3 3 3 2 3" xfId="44368"/>
    <cellStyle name="Currency 2 3 3 3 3 3 3" xfId="21145"/>
    <cellStyle name="Currency 2 3 3 3 3 3 3 2" xfId="51969"/>
    <cellStyle name="Currency 2 3 3 3 3 3 4" xfId="36559"/>
    <cellStyle name="Currency 2 3 3 3 3 4" xfId="9740"/>
    <cellStyle name="Currency 2 3 3 3 3 4 2" xfId="25151"/>
    <cellStyle name="Currency 2 3 3 3 3 4 2 2" xfId="55975"/>
    <cellStyle name="Currency 2 3 3 3 3 4 3" xfId="40565"/>
    <cellStyle name="Currency 2 3 3 3 3 5" xfId="17342"/>
    <cellStyle name="Currency 2 3 3 3 3 5 2" xfId="48166"/>
    <cellStyle name="Currency 2 3 3 3 3 6" xfId="32756"/>
    <cellStyle name="Currency 2 3 3 3 4" xfId="2563"/>
    <cellStyle name="Currency 2 3 3 3 4 2" xfId="6366"/>
    <cellStyle name="Currency 2 3 3 3 4 2 2" xfId="14176"/>
    <cellStyle name="Currency 2 3 3 3 4 2 2 2" xfId="29587"/>
    <cellStyle name="Currency 2 3 3 3 4 2 2 2 2" xfId="60411"/>
    <cellStyle name="Currency 2 3 3 3 4 2 2 3" xfId="45001"/>
    <cellStyle name="Currency 2 3 3 3 4 2 3" xfId="21778"/>
    <cellStyle name="Currency 2 3 3 3 4 2 3 2" xfId="52602"/>
    <cellStyle name="Currency 2 3 3 3 4 2 4" xfId="37192"/>
    <cellStyle name="Currency 2 3 3 3 4 3" xfId="10373"/>
    <cellStyle name="Currency 2 3 3 3 4 3 2" xfId="25784"/>
    <cellStyle name="Currency 2 3 3 3 4 3 2 2" xfId="56608"/>
    <cellStyle name="Currency 2 3 3 3 4 3 3" xfId="41198"/>
    <cellStyle name="Currency 2 3 3 3 4 4" xfId="17975"/>
    <cellStyle name="Currency 2 3 3 3 4 4 2" xfId="48799"/>
    <cellStyle name="Currency 2 3 3 3 4 5" xfId="33389"/>
    <cellStyle name="Currency 2 3 3 3 5" xfId="4467"/>
    <cellStyle name="Currency 2 3 3 3 5 2" xfId="12277"/>
    <cellStyle name="Currency 2 3 3 3 5 2 2" xfId="27688"/>
    <cellStyle name="Currency 2 3 3 3 5 2 2 2" xfId="58512"/>
    <cellStyle name="Currency 2 3 3 3 5 2 3" xfId="43102"/>
    <cellStyle name="Currency 2 3 3 3 5 3" xfId="19879"/>
    <cellStyle name="Currency 2 3 3 3 5 3 2" xfId="50703"/>
    <cellStyle name="Currency 2 3 3 3 5 4" xfId="35293"/>
    <cellStyle name="Currency 2 3 3 3 6" xfId="8474"/>
    <cellStyle name="Currency 2 3 3 3 6 2" xfId="23885"/>
    <cellStyle name="Currency 2 3 3 3 6 2 2" xfId="54709"/>
    <cellStyle name="Currency 2 3 3 3 6 3" xfId="39299"/>
    <cellStyle name="Currency 2 3 3 3 7" xfId="16076"/>
    <cellStyle name="Currency 2 3 3 3 7 2" xfId="46900"/>
    <cellStyle name="Currency 2 3 3 3 8" xfId="31490"/>
    <cellStyle name="Currency 2 3 3 4" xfId="455"/>
    <cellStyle name="Currency 2 3 3 4 2" xfId="1088"/>
    <cellStyle name="Currency 2 3 3 4 2 2" xfId="2987"/>
    <cellStyle name="Currency 2 3 3 4 2 2 2" xfId="6790"/>
    <cellStyle name="Currency 2 3 3 4 2 2 2 2" xfId="14600"/>
    <cellStyle name="Currency 2 3 3 4 2 2 2 2 2" xfId="30011"/>
    <cellStyle name="Currency 2 3 3 4 2 2 2 2 2 2" xfId="60835"/>
    <cellStyle name="Currency 2 3 3 4 2 2 2 2 3" xfId="45425"/>
    <cellStyle name="Currency 2 3 3 4 2 2 2 3" xfId="22202"/>
    <cellStyle name="Currency 2 3 3 4 2 2 2 3 2" xfId="53026"/>
    <cellStyle name="Currency 2 3 3 4 2 2 2 4" xfId="37616"/>
    <cellStyle name="Currency 2 3 3 4 2 2 3" xfId="10797"/>
    <cellStyle name="Currency 2 3 3 4 2 2 3 2" xfId="26208"/>
    <cellStyle name="Currency 2 3 3 4 2 2 3 2 2" xfId="57032"/>
    <cellStyle name="Currency 2 3 3 4 2 2 3 3" xfId="41622"/>
    <cellStyle name="Currency 2 3 3 4 2 2 4" xfId="18399"/>
    <cellStyle name="Currency 2 3 3 4 2 2 4 2" xfId="49223"/>
    <cellStyle name="Currency 2 3 3 4 2 2 5" xfId="33813"/>
    <cellStyle name="Currency 2 3 3 4 2 3" xfId="4891"/>
    <cellStyle name="Currency 2 3 3 4 2 3 2" xfId="12701"/>
    <cellStyle name="Currency 2 3 3 4 2 3 2 2" xfId="28112"/>
    <cellStyle name="Currency 2 3 3 4 2 3 2 2 2" xfId="58936"/>
    <cellStyle name="Currency 2 3 3 4 2 3 2 3" xfId="43526"/>
    <cellStyle name="Currency 2 3 3 4 2 3 3" xfId="20303"/>
    <cellStyle name="Currency 2 3 3 4 2 3 3 2" xfId="51127"/>
    <cellStyle name="Currency 2 3 3 4 2 3 4" xfId="35717"/>
    <cellStyle name="Currency 2 3 3 4 2 4" xfId="8898"/>
    <cellStyle name="Currency 2 3 3 4 2 4 2" xfId="24309"/>
    <cellStyle name="Currency 2 3 3 4 2 4 2 2" xfId="55133"/>
    <cellStyle name="Currency 2 3 3 4 2 4 3" xfId="39723"/>
    <cellStyle name="Currency 2 3 3 4 2 5" xfId="16500"/>
    <cellStyle name="Currency 2 3 3 4 2 5 2" xfId="47324"/>
    <cellStyle name="Currency 2 3 3 4 2 6" xfId="31914"/>
    <cellStyle name="Currency 2 3 3 4 3" xfId="1721"/>
    <cellStyle name="Currency 2 3 3 4 3 2" xfId="3620"/>
    <cellStyle name="Currency 2 3 3 4 3 2 2" xfId="7423"/>
    <cellStyle name="Currency 2 3 3 4 3 2 2 2" xfId="15233"/>
    <cellStyle name="Currency 2 3 3 4 3 2 2 2 2" xfId="30644"/>
    <cellStyle name="Currency 2 3 3 4 3 2 2 2 2 2" xfId="61468"/>
    <cellStyle name="Currency 2 3 3 4 3 2 2 2 3" xfId="46058"/>
    <cellStyle name="Currency 2 3 3 4 3 2 2 3" xfId="22835"/>
    <cellStyle name="Currency 2 3 3 4 3 2 2 3 2" xfId="53659"/>
    <cellStyle name="Currency 2 3 3 4 3 2 2 4" xfId="38249"/>
    <cellStyle name="Currency 2 3 3 4 3 2 3" xfId="11430"/>
    <cellStyle name="Currency 2 3 3 4 3 2 3 2" xfId="26841"/>
    <cellStyle name="Currency 2 3 3 4 3 2 3 2 2" xfId="57665"/>
    <cellStyle name="Currency 2 3 3 4 3 2 3 3" xfId="42255"/>
    <cellStyle name="Currency 2 3 3 4 3 2 4" xfId="19032"/>
    <cellStyle name="Currency 2 3 3 4 3 2 4 2" xfId="49856"/>
    <cellStyle name="Currency 2 3 3 4 3 2 5" xfId="34446"/>
    <cellStyle name="Currency 2 3 3 4 3 3" xfId="5524"/>
    <cellStyle name="Currency 2 3 3 4 3 3 2" xfId="13334"/>
    <cellStyle name="Currency 2 3 3 4 3 3 2 2" xfId="28745"/>
    <cellStyle name="Currency 2 3 3 4 3 3 2 2 2" xfId="59569"/>
    <cellStyle name="Currency 2 3 3 4 3 3 2 3" xfId="44159"/>
    <cellStyle name="Currency 2 3 3 4 3 3 3" xfId="20936"/>
    <cellStyle name="Currency 2 3 3 4 3 3 3 2" xfId="51760"/>
    <cellStyle name="Currency 2 3 3 4 3 3 4" xfId="36350"/>
    <cellStyle name="Currency 2 3 3 4 3 4" xfId="9531"/>
    <cellStyle name="Currency 2 3 3 4 3 4 2" xfId="24942"/>
    <cellStyle name="Currency 2 3 3 4 3 4 2 2" xfId="55766"/>
    <cellStyle name="Currency 2 3 3 4 3 4 3" xfId="40356"/>
    <cellStyle name="Currency 2 3 3 4 3 5" xfId="17133"/>
    <cellStyle name="Currency 2 3 3 4 3 5 2" xfId="47957"/>
    <cellStyle name="Currency 2 3 3 4 3 6" xfId="32547"/>
    <cellStyle name="Currency 2 3 3 4 4" xfId="2354"/>
    <cellStyle name="Currency 2 3 3 4 4 2" xfId="6157"/>
    <cellStyle name="Currency 2 3 3 4 4 2 2" xfId="13967"/>
    <cellStyle name="Currency 2 3 3 4 4 2 2 2" xfId="29378"/>
    <cellStyle name="Currency 2 3 3 4 4 2 2 2 2" xfId="60202"/>
    <cellStyle name="Currency 2 3 3 4 4 2 2 3" xfId="44792"/>
    <cellStyle name="Currency 2 3 3 4 4 2 3" xfId="21569"/>
    <cellStyle name="Currency 2 3 3 4 4 2 3 2" xfId="52393"/>
    <cellStyle name="Currency 2 3 3 4 4 2 4" xfId="36983"/>
    <cellStyle name="Currency 2 3 3 4 4 3" xfId="10164"/>
    <cellStyle name="Currency 2 3 3 4 4 3 2" xfId="25575"/>
    <cellStyle name="Currency 2 3 3 4 4 3 2 2" xfId="56399"/>
    <cellStyle name="Currency 2 3 3 4 4 3 3" xfId="40989"/>
    <cellStyle name="Currency 2 3 3 4 4 4" xfId="17766"/>
    <cellStyle name="Currency 2 3 3 4 4 4 2" xfId="48590"/>
    <cellStyle name="Currency 2 3 3 4 4 5" xfId="33180"/>
    <cellStyle name="Currency 2 3 3 4 5" xfId="4258"/>
    <cellStyle name="Currency 2 3 3 4 5 2" xfId="12068"/>
    <cellStyle name="Currency 2 3 3 4 5 2 2" xfId="27479"/>
    <cellStyle name="Currency 2 3 3 4 5 2 2 2" xfId="58303"/>
    <cellStyle name="Currency 2 3 3 4 5 2 3" xfId="42893"/>
    <cellStyle name="Currency 2 3 3 4 5 3" xfId="19670"/>
    <cellStyle name="Currency 2 3 3 4 5 3 2" xfId="50494"/>
    <cellStyle name="Currency 2 3 3 4 5 4" xfId="35084"/>
    <cellStyle name="Currency 2 3 3 4 6" xfId="8265"/>
    <cellStyle name="Currency 2 3 3 4 6 2" xfId="23676"/>
    <cellStyle name="Currency 2 3 3 4 6 2 2" xfId="54500"/>
    <cellStyle name="Currency 2 3 3 4 6 3" xfId="39090"/>
    <cellStyle name="Currency 2 3 3 4 7" xfId="15867"/>
    <cellStyle name="Currency 2 3 3 4 7 2" xfId="46691"/>
    <cellStyle name="Currency 2 3 3 4 8" xfId="31281"/>
    <cellStyle name="Currency 2 3 3 5" xfId="875"/>
    <cellStyle name="Currency 2 3 3 5 2" xfId="2774"/>
    <cellStyle name="Currency 2 3 3 5 2 2" xfId="6577"/>
    <cellStyle name="Currency 2 3 3 5 2 2 2" xfId="14387"/>
    <cellStyle name="Currency 2 3 3 5 2 2 2 2" xfId="29798"/>
    <cellStyle name="Currency 2 3 3 5 2 2 2 2 2" xfId="60622"/>
    <cellStyle name="Currency 2 3 3 5 2 2 2 3" xfId="45212"/>
    <cellStyle name="Currency 2 3 3 5 2 2 3" xfId="21989"/>
    <cellStyle name="Currency 2 3 3 5 2 2 3 2" xfId="52813"/>
    <cellStyle name="Currency 2 3 3 5 2 2 4" xfId="37403"/>
    <cellStyle name="Currency 2 3 3 5 2 3" xfId="10584"/>
    <cellStyle name="Currency 2 3 3 5 2 3 2" xfId="25995"/>
    <cellStyle name="Currency 2 3 3 5 2 3 2 2" xfId="56819"/>
    <cellStyle name="Currency 2 3 3 5 2 3 3" xfId="41409"/>
    <cellStyle name="Currency 2 3 3 5 2 4" xfId="18186"/>
    <cellStyle name="Currency 2 3 3 5 2 4 2" xfId="49010"/>
    <cellStyle name="Currency 2 3 3 5 2 5" xfId="33600"/>
    <cellStyle name="Currency 2 3 3 5 3" xfId="4678"/>
    <cellStyle name="Currency 2 3 3 5 3 2" xfId="12488"/>
    <cellStyle name="Currency 2 3 3 5 3 2 2" xfId="27899"/>
    <cellStyle name="Currency 2 3 3 5 3 2 2 2" xfId="58723"/>
    <cellStyle name="Currency 2 3 3 5 3 2 3" xfId="43313"/>
    <cellStyle name="Currency 2 3 3 5 3 3" xfId="20090"/>
    <cellStyle name="Currency 2 3 3 5 3 3 2" xfId="50914"/>
    <cellStyle name="Currency 2 3 3 5 3 4" xfId="35504"/>
    <cellStyle name="Currency 2 3 3 5 4" xfId="8685"/>
    <cellStyle name="Currency 2 3 3 5 4 2" xfId="24096"/>
    <cellStyle name="Currency 2 3 3 5 4 2 2" xfId="54920"/>
    <cellStyle name="Currency 2 3 3 5 4 3" xfId="39510"/>
    <cellStyle name="Currency 2 3 3 5 5" xfId="16287"/>
    <cellStyle name="Currency 2 3 3 5 5 2" xfId="47111"/>
    <cellStyle name="Currency 2 3 3 5 6" xfId="31701"/>
    <cellStyle name="Currency 2 3 3 6" xfId="1508"/>
    <cellStyle name="Currency 2 3 3 6 2" xfId="3407"/>
    <cellStyle name="Currency 2 3 3 6 2 2" xfId="7210"/>
    <cellStyle name="Currency 2 3 3 6 2 2 2" xfId="15020"/>
    <cellStyle name="Currency 2 3 3 6 2 2 2 2" xfId="30431"/>
    <cellStyle name="Currency 2 3 3 6 2 2 2 2 2" xfId="61255"/>
    <cellStyle name="Currency 2 3 3 6 2 2 2 3" xfId="45845"/>
    <cellStyle name="Currency 2 3 3 6 2 2 3" xfId="22622"/>
    <cellStyle name="Currency 2 3 3 6 2 2 3 2" xfId="53446"/>
    <cellStyle name="Currency 2 3 3 6 2 2 4" xfId="38036"/>
    <cellStyle name="Currency 2 3 3 6 2 3" xfId="11217"/>
    <cellStyle name="Currency 2 3 3 6 2 3 2" xfId="26628"/>
    <cellStyle name="Currency 2 3 3 6 2 3 2 2" xfId="57452"/>
    <cellStyle name="Currency 2 3 3 6 2 3 3" xfId="42042"/>
    <cellStyle name="Currency 2 3 3 6 2 4" xfId="18819"/>
    <cellStyle name="Currency 2 3 3 6 2 4 2" xfId="49643"/>
    <cellStyle name="Currency 2 3 3 6 2 5" xfId="34233"/>
    <cellStyle name="Currency 2 3 3 6 3" xfId="5311"/>
    <cellStyle name="Currency 2 3 3 6 3 2" xfId="13121"/>
    <cellStyle name="Currency 2 3 3 6 3 2 2" xfId="28532"/>
    <cellStyle name="Currency 2 3 3 6 3 2 2 2" xfId="59356"/>
    <cellStyle name="Currency 2 3 3 6 3 2 3" xfId="43946"/>
    <cellStyle name="Currency 2 3 3 6 3 3" xfId="20723"/>
    <cellStyle name="Currency 2 3 3 6 3 3 2" xfId="51547"/>
    <cellStyle name="Currency 2 3 3 6 3 4" xfId="36137"/>
    <cellStyle name="Currency 2 3 3 6 4" xfId="9318"/>
    <cellStyle name="Currency 2 3 3 6 4 2" xfId="24729"/>
    <cellStyle name="Currency 2 3 3 6 4 2 2" xfId="55553"/>
    <cellStyle name="Currency 2 3 3 6 4 3" xfId="40143"/>
    <cellStyle name="Currency 2 3 3 6 5" xfId="16920"/>
    <cellStyle name="Currency 2 3 3 6 5 2" xfId="47744"/>
    <cellStyle name="Currency 2 3 3 6 6" xfId="32334"/>
    <cellStyle name="Currency 2 3 3 7" xfId="2141"/>
    <cellStyle name="Currency 2 3 3 7 2" xfId="5944"/>
    <cellStyle name="Currency 2 3 3 7 2 2" xfId="13754"/>
    <cellStyle name="Currency 2 3 3 7 2 2 2" xfId="29165"/>
    <cellStyle name="Currency 2 3 3 7 2 2 2 2" xfId="59989"/>
    <cellStyle name="Currency 2 3 3 7 2 2 3" xfId="44579"/>
    <cellStyle name="Currency 2 3 3 7 2 3" xfId="21356"/>
    <cellStyle name="Currency 2 3 3 7 2 3 2" xfId="52180"/>
    <cellStyle name="Currency 2 3 3 7 2 4" xfId="36770"/>
    <cellStyle name="Currency 2 3 3 7 3" xfId="9951"/>
    <cellStyle name="Currency 2 3 3 7 3 2" xfId="25362"/>
    <cellStyle name="Currency 2 3 3 7 3 2 2" xfId="56186"/>
    <cellStyle name="Currency 2 3 3 7 3 3" xfId="40776"/>
    <cellStyle name="Currency 2 3 3 7 4" xfId="17553"/>
    <cellStyle name="Currency 2 3 3 7 4 2" xfId="48377"/>
    <cellStyle name="Currency 2 3 3 7 5" xfId="32967"/>
    <cellStyle name="Currency 2 3 3 8" xfId="4045"/>
    <cellStyle name="Currency 2 3 3 8 2" xfId="11855"/>
    <cellStyle name="Currency 2 3 3 8 2 2" xfId="27266"/>
    <cellStyle name="Currency 2 3 3 8 2 2 2" xfId="58090"/>
    <cellStyle name="Currency 2 3 3 8 2 3" xfId="42680"/>
    <cellStyle name="Currency 2 3 3 8 3" xfId="19457"/>
    <cellStyle name="Currency 2 3 3 8 3 2" xfId="50281"/>
    <cellStyle name="Currency 2 3 3 8 4" xfId="34871"/>
    <cellStyle name="Currency 2 3 3 9" xfId="8052"/>
    <cellStyle name="Currency 2 3 3 9 2" xfId="23463"/>
    <cellStyle name="Currency 2 3 3 9 2 2" xfId="54287"/>
    <cellStyle name="Currency 2 3 3 9 3" xfId="38877"/>
    <cellStyle name="Currency 2 3 4" xfId="281"/>
    <cellStyle name="Currency 2 3 4 10" xfId="15694"/>
    <cellStyle name="Currency 2 3 4 10 2" xfId="46518"/>
    <cellStyle name="Currency 2 3 4 11" xfId="31108"/>
    <cellStyle name="Currency 2 3 4 2" xfId="704"/>
    <cellStyle name="Currency 2 3 4 2 2" xfId="1337"/>
    <cellStyle name="Currency 2 3 4 2 2 2" xfId="3236"/>
    <cellStyle name="Currency 2 3 4 2 2 2 2" xfId="7039"/>
    <cellStyle name="Currency 2 3 4 2 2 2 2 2" xfId="14849"/>
    <cellStyle name="Currency 2 3 4 2 2 2 2 2 2" xfId="30260"/>
    <cellStyle name="Currency 2 3 4 2 2 2 2 2 2 2" xfId="61084"/>
    <cellStyle name="Currency 2 3 4 2 2 2 2 2 3" xfId="45674"/>
    <cellStyle name="Currency 2 3 4 2 2 2 2 3" xfId="22451"/>
    <cellStyle name="Currency 2 3 4 2 2 2 2 3 2" xfId="53275"/>
    <cellStyle name="Currency 2 3 4 2 2 2 2 4" xfId="37865"/>
    <cellStyle name="Currency 2 3 4 2 2 2 3" xfId="11046"/>
    <cellStyle name="Currency 2 3 4 2 2 2 3 2" xfId="26457"/>
    <cellStyle name="Currency 2 3 4 2 2 2 3 2 2" xfId="57281"/>
    <cellStyle name="Currency 2 3 4 2 2 2 3 3" xfId="41871"/>
    <cellStyle name="Currency 2 3 4 2 2 2 4" xfId="18648"/>
    <cellStyle name="Currency 2 3 4 2 2 2 4 2" xfId="49472"/>
    <cellStyle name="Currency 2 3 4 2 2 2 5" xfId="34062"/>
    <cellStyle name="Currency 2 3 4 2 2 3" xfId="5140"/>
    <cellStyle name="Currency 2 3 4 2 2 3 2" xfId="12950"/>
    <cellStyle name="Currency 2 3 4 2 2 3 2 2" xfId="28361"/>
    <cellStyle name="Currency 2 3 4 2 2 3 2 2 2" xfId="59185"/>
    <cellStyle name="Currency 2 3 4 2 2 3 2 3" xfId="43775"/>
    <cellStyle name="Currency 2 3 4 2 2 3 3" xfId="20552"/>
    <cellStyle name="Currency 2 3 4 2 2 3 3 2" xfId="51376"/>
    <cellStyle name="Currency 2 3 4 2 2 3 4" xfId="35966"/>
    <cellStyle name="Currency 2 3 4 2 2 4" xfId="9147"/>
    <cellStyle name="Currency 2 3 4 2 2 4 2" xfId="24558"/>
    <cellStyle name="Currency 2 3 4 2 2 4 2 2" xfId="55382"/>
    <cellStyle name="Currency 2 3 4 2 2 4 3" xfId="39972"/>
    <cellStyle name="Currency 2 3 4 2 2 5" xfId="16749"/>
    <cellStyle name="Currency 2 3 4 2 2 5 2" xfId="47573"/>
    <cellStyle name="Currency 2 3 4 2 2 6" xfId="32163"/>
    <cellStyle name="Currency 2 3 4 2 3" xfId="1970"/>
    <cellStyle name="Currency 2 3 4 2 3 2" xfId="3869"/>
    <cellStyle name="Currency 2 3 4 2 3 2 2" xfId="7672"/>
    <cellStyle name="Currency 2 3 4 2 3 2 2 2" xfId="15482"/>
    <cellStyle name="Currency 2 3 4 2 3 2 2 2 2" xfId="30893"/>
    <cellStyle name="Currency 2 3 4 2 3 2 2 2 2 2" xfId="61717"/>
    <cellStyle name="Currency 2 3 4 2 3 2 2 2 3" xfId="46307"/>
    <cellStyle name="Currency 2 3 4 2 3 2 2 3" xfId="23084"/>
    <cellStyle name="Currency 2 3 4 2 3 2 2 3 2" xfId="53908"/>
    <cellStyle name="Currency 2 3 4 2 3 2 2 4" xfId="38498"/>
    <cellStyle name="Currency 2 3 4 2 3 2 3" xfId="11679"/>
    <cellStyle name="Currency 2 3 4 2 3 2 3 2" xfId="27090"/>
    <cellStyle name="Currency 2 3 4 2 3 2 3 2 2" xfId="57914"/>
    <cellStyle name="Currency 2 3 4 2 3 2 3 3" xfId="42504"/>
    <cellStyle name="Currency 2 3 4 2 3 2 4" xfId="19281"/>
    <cellStyle name="Currency 2 3 4 2 3 2 4 2" xfId="50105"/>
    <cellStyle name="Currency 2 3 4 2 3 2 5" xfId="34695"/>
    <cellStyle name="Currency 2 3 4 2 3 3" xfId="5773"/>
    <cellStyle name="Currency 2 3 4 2 3 3 2" xfId="13583"/>
    <cellStyle name="Currency 2 3 4 2 3 3 2 2" xfId="28994"/>
    <cellStyle name="Currency 2 3 4 2 3 3 2 2 2" xfId="59818"/>
    <cellStyle name="Currency 2 3 4 2 3 3 2 3" xfId="44408"/>
    <cellStyle name="Currency 2 3 4 2 3 3 3" xfId="21185"/>
    <cellStyle name="Currency 2 3 4 2 3 3 3 2" xfId="52009"/>
    <cellStyle name="Currency 2 3 4 2 3 3 4" xfId="36599"/>
    <cellStyle name="Currency 2 3 4 2 3 4" xfId="9780"/>
    <cellStyle name="Currency 2 3 4 2 3 4 2" xfId="25191"/>
    <cellStyle name="Currency 2 3 4 2 3 4 2 2" xfId="56015"/>
    <cellStyle name="Currency 2 3 4 2 3 4 3" xfId="40605"/>
    <cellStyle name="Currency 2 3 4 2 3 5" xfId="17382"/>
    <cellStyle name="Currency 2 3 4 2 3 5 2" xfId="48206"/>
    <cellStyle name="Currency 2 3 4 2 3 6" xfId="32796"/>
    <cellStyle name="Currency 2 3 4 2 4" xfId="2603"/>
    <cellStyle name="Currency 2 3 4 2 4 2" xfId="6406"/>
    <cellStyle name="Currency 2 3 4 2 4 2 2" xfId="14216"/>
    <cellStyle name="Currency 2 3 4 2 4 2 2 2" xfId="29627"/>
    <cellStyle name="Currency 2 3 4 2 4 2 2 2 2" xfId="60451"/>
    <cellStyle name="Currency 2 3 4 2 4 2 2 3" xfId="45041"/>
    <cellStyle name="Currency 2 3 4 2 4 2 3" xfId="21818"/>
    <cellStyle name="Currency 2 3 4 2 4 2 3 2" xfId="52642"/>
    <cellStyle name="Currency 2 3 4 2 4 2 4" xfId="37232"/>
    <cellStyle name="Currency 2 3 4 2 4 3" xfId="10413"/>
    <cellStyle name="Currency 2 3 4 2 4 3 2" xfId="25824"/>
    <cellStyle name="Currency 2 3 4 2 4 3 2 2" xfId="56648"/>
    <cellStyle name="Currency 2 3 4 2 4 3 3" xfId="41238"/>
    <cellStyle name="Currency 2 3 4 2 4 4" xfId="18015"/>
    <cellStyle name="Currency 2 3 4 2 4 4 2" xfId="48839"/>
    <cellStyle name="Currency 2 3 4 2 4 5" xfId="33429"/>
    <cellStyle name="Currency 2 3 4 2 5" xfId="4507"/>
    <cellStyle name="Currency 2 3 4 2 5 2" xfId="12317"/>
    <cellStyle name="Currency 2 3 4 2 5 2 2" xfId="27728"/>
    <cellStyle name="Currency 2 3 4 2 5 2 2 2" xfId="58552"/>
    <cellStyle name="Currency 2 3 4 2 5 2 3" xfId="43142"/>
    <cellStyle name="Currency 2 3 4 2 5 3" xfId="19919"/>
    <cellStyle name="Currency 2 3 4 2 5 3 2" xfId="50743"/>
    <cellStyle name="Currency 2 3 4 2 5 4" xfId="35333"/>
    <cellStyle name="Currency 2 3 4 2 6" xfId="8514"/>
    <cellStyle name="Currency 2 3 4 2 6 2" xfId="23925"/>
    <cellStyle name="Currency 2 3 4 2 6 2 2" xfId="54749"/>
    <cellStyle name="Currency 2 3 4 2 6 3" xfId="39339"/>
    <cellStyle name="Currency 2 3 4 2 7" xfId="16116"/>
    <cellStyle name="Currency 2 3 4 2 7 2" xfId="46940"/>
    <cellStyle name="Currency 2 3 4 2 8" xfId="31530"/>
    <cellStyle name="Currency 2 3 4 3" xfId="495"/>
    <cellStyle name="Currency 2 3 4 3 2" xfId="1128"/>
    <cellStyle name="Currency 2 3 4 3 2 2" xfId="3027"/>
    <cellStyle name="Currency 2 3 4 3 2 2 2" xfId="6830"/>
    <cellStyle name="Currency 2 3 4 3 2 2 2 2" xfId="14640"/>
    <cellStyle name="Currency 2 3 4 3 2 2 2 2 2" xfId="30051"/>
    <cellStyle name="Currency 2 3 4 3 2 2 2 2 2 2" xfId="60875"/>
    <cellStyle name="Currency 2 3 4 3 2 2 2 2 3" xfId="45465"/>
    <cellStyle name="Currency 2 3 4 3 2 2 2 3" xfId="22242"/>
    <cellStyle name="Currency 2 3 4 3 2 2 2 3 2" xfId="53066"/>
    <cellStyle name="Currency 2 3 4 3 2 2 2 4" xfId="37656"/>
    <cellStyle name="Currency 2 3 4 3 2 2 3" xfId="10837"/>
    <cellStyle name="Currency 2 3 4 3 2 2 3 2" xfId="26248"/>
    <cellStyle name="Currency 2 3 4 3 2 2 3 2 2" xfId="57072"/>
    <cellStyle name="Currency 2 3 4 3 2 2 3 3" xfId="41662"/>
    <cellStyle name="Currency 2 3 4 3 2 2 4" xfId="18439"/>
    <cellStyle name="Currency 2 3 4 3 2 2 4 2" xfId="49263"/>
    <cellStyle name="Currency 2 3 4 3 2 2 5" xfId="33853"/>
    <cellStyle name="Currency 2 3 4 3 2 3" xfId="4931"/>
    <cellStyle name="Currency 2 3 4 3 2 3 2" xfId="12741"/>
    <cellStyle name="Currency 2 3 4 3 2 3 2 2" xfId="28152"/>
    <cellStyle name="Currency 2 3 4 3 2 3 2 2 2" xfId="58976"/>
    <cellStyle name="Currency 2 3 4 3 2 3 2 3" xfId="43566"/>
    <cellStyle name="Currency 2 3 4 3 2 3 3" xfId="20343"/>
    <cellStyle name="Currency 2 3 4 3 2 3 3 2" xfId="51167"/>
    <cellStyle name="Currency 2 3 4 3 2 3 4" xfId="35757"/>
    <cellStyle name="Currency 2 3 4 3 2 4" xfId="8938"/>
    <cellStyle name="Currency 2 3 4 3 2 4 2" xfId="24349"/>
    <cellStyle name="Currency 2 3 4 3 2 4 2 2" xfId="55173"/>
    <cellStyle name="Currency 2 3 4 3 2 4 3" xfId="39763"/>
    <cellStyle name="Currency 2 3 4 3 2 5" xfId="16540"/>
    <cellStyle name="Currency 2 3 4 3 2 5 2" xfId="47364"/>
    <cellStyle name="Currency 2 3 4 3 2 6" xfId="31954"/>
    <cellStyle name="Currency 2 3 4 3 3" xfId="1761"/>
    <cellStyle name="Currency 2 3 4 3 3 2" xfId="3660"/>
    <cellStyle name="Currency 2 3 4 3 3 2 2" xfId="7463"/>
    <cellStyle name="Currency 2 3 4 3 3 2 2 2" xfId="15273"/>
    <cellStyle name="Currency 2 3 4 3 3 2 2 2 2" xfId="30684"/>
    <cellStyle name="Currency 2 3 4 3 3 2 2 2 2 2" xfId="61508"/>
    <cellStyle name="Currency 2 3 4 3 3 2 2 2 3" xfId="46098"/>
    <cellStyle name="Currency 2 3 4 3 3 2 2 3" xfId="22875"/>
    <cellStyle name="Currency 2 3 4 3 3 2 2 3 2" xfId="53699"/>
    <cellStyle name="Currency 2 3 4 3 3 2 2 4" xfId="38289"/>
    <cellStyle name="Currency 2 3 4 3 3 2 3" xfId="11470"/>
    <cellStyle name="Currency 2 3 4 3 3 2 3 2" xfId="26881"/>
    <cellStyle name="Currency 2 3 4 3 3 2 3 2 2" xfId="57705"/>
    <cellStyle name="Currency 2 3 4 3 3 2 3 3" xfId="42295"/>
    <cellStyle name="Currency 2 3 4 3 3 2 4" xfId="19072"/>
    <cellStyle name="Currency 2 3 4 3 3 2 4 2" xfId="49896"/>
    <cellStyle name="Currency 2 3 4 3 3 2 5" xfId="34486"/>
    <cellStyle name="Currency 2 3 4 3 3 3" xfId="5564"/>
    <cellStyle name="Currency 2 3 4 3 3 3 2" xfId="13374"/>
    <cellStyle name="Currency 2 3 4 3 3 3 2 2" xfId="28785"/>
    <cellStyle name="Currency 2 3 4 3 3 3 2 2 2" xfId="59609"/>
    <cellStyle name="Currency 2 3 4 3 3 3 2 3" xfId="44199"/>
    <cellStyle name="Currency 2 3 4 3 3 3 3" xfId="20976"/>
    <cellStyle name="Currency 2 3 4 3 3 3 3 2" xfId="51800"/>
    <cellStyle name="Currency 2 3 4 3 3 3 4" xfId="36390"/>
    <cellStyle name="Currency 2 3 4 3 3 4" xfId="9571"/>
    <cellStyle name="Currency 2 3 4 3 3 4 2" xfId="24982"/>
    <cellStyle name="Currency 2 3 4 3 3 4 2 2" xfId="55806"/>
    <cellStyle name="Currency 2 3 4 3 3 4 3" xfId="40396"/>
    <cellStyle name="Currency 2 3 4 3 3 5" xfId="17173"/>
    <cellStyle name="Currency 2 3 4 3 3 5 2" xfId="47997"/>
    <cellStyle name="Currency 2 3 4 3 3 6" xfId="32587"/>
    <cellStyle name="Currency 2 3 4 3 4" xfId="2394"/>
    <cellStyle name="Currency 2 3 4 3 4 2" xfId="6197"/>
    <cellStyle name="Currency 2 3 4 3 4 2 2" xfId="14007"/>
    <cellStyle name="Currency 2 3 4 3 4 2 2 2" xfId="29418"/>
    <cellStyle name="Currency 2 3 4 3 4 2 2 2 2" xfId="60242"/>
    <cellStyle name="Currency 2 3 4 3 4 2 2 3" xfId="44832"/>
    <cellStyle name="Currency 2 3 4 3 4 2 3" xfId="21609"/>
    <cellStyle name="Currency 2 3 4 3 4 2 3 2" xfId="52433"/>
    <cellStyle name="Currency 2 3 4 3 4 2 4" xfId="37023"/>
    <cellStyle name="Currency 2 3 4 3 4 3" xfId="10204"/>
    <cellStyle name="Currency 2 3 4 3 4 3 2" xfId="25615"/>
    <cellStyle name="Currency 2 3 4 3 4 3 2 2" xfId="56439"/>
    <cellStyle name="Currency 2 3 4 3 4 3 3" xfId="41029"/>
    <cellStyle name="Currency 2 3 4 3 4 4" xfId="17806"/>
    <cellStyle name="Currency 2 3 4 3 4 4 2" xfId="48630"/>
    <cellStyle name="Currency 2 3 4 3 4 5" xfId="33220"/>
    <cellStyle name="Currency 2 3 4 3 5" xfId="4298"/>
    <cellStyle name="Currency 2 3 4 3 5 2" xfId="12108"/>
    <cellStyle name="Currency 2 3 4 3 5 2 2" xfId="27519"/>
    <cellStyle name="Currency 2 3 4 3 5 2 2 2" xfId="58343"/>
    <cellStyle name="Currency 2 3 4 3 5 2 3" xfId="42933"/>
    <cellStyle name="Currency 2 3 4 3 5 3" xfId="19710"/>
    <cellStyle name="Currency 2 3 4 3 5 3 2" xfId="50534"/>
    <cellStyle name="Currency 2 3 4 3 5 4" xfId="35124"/>
    <cellStyle name="Currency 2 3 4 3 6" xfId="8305"/>
    <cellStyle name="Currency 2 3 4 3 6 2" xfId="23716"/>
    <cellStyle name="Currency 2 3 4 3 6 2 2" xfId="54540"/>
    <cellStyle name="Currency 2 3 4 3 6 3" xfId="39130"/>
    <cellStyle name="Currency 2 3 4 3 7" xfId="15907"/>
    <cellStyle name="Currency 2 3 4 3 7 2" xfId="46731"/>
    <cellStyle name="Currency 2 3 4 3 8" xfId="31321"/>
    <cellStyle name="Currency 2 3 4 4" xfId="915"/>
    <cellStyle name="Currency 2 3 4 4 2" xfId="2814"/>
    <cellStyle name="Currency 2 3 4 4 2 2" xfId="6617"/>
    <cellStyle name="Currency 2 3 4 4 2 2 2" xfId="14427"/>
    <cellStyle name="Currency 2 3 4 4 2 2 2 2" xfId="29838"/>
    <cellStyle name="Currency 2 3 4 4 2 2 2 2 2" xfId="60662"/>
    <cellStyle name="Currency 2 3 4 4 2 2 2 3" xfId="45252"/>
    <cellStyle name="Currency 2 3 4 4 2 2 3" xfId="22029"/>
    <cellStyle name="Currency 2 3 4 4 2 2 3 2" xfId="52853"/>
    <cellStyle name="Currency 2 3 4 4 2 2 4" xfId="37443"/>
    <cellStyle name="Currency 2 3 4 4 2 3" xfId="10624"/>
    <cellStyle name="Currency 2 3 4 4 2 3 2" xfId="26035"/>
    <cellStyle name="Currency 2 3 4 4 2 3 2 2" xfId="56859"/>
    <cellStyle name="Currency 2 3 4 4 2 3 3" xfId="41449"/>
    <cellStyle name="Currency 2 3 4 4 2 4" xfId="18226"/>
    <cellStyle name="Currency 2 3 4 4 2 4 2" xfId="49050"/>
    <cellStyle name="Currency 2 3 4 4 2 5" xfId="33640"/>
    <cellStyle name="Currency 2 3 4 4 3" xfId="4718"/>
    <cellStyle name="Currency 2 3 4 4 3 2" xfId="12528"/>
    <cellStyle name="Currency 2 3 4 4 3 2 2" xfId="27939"/>
    <cellStyle name="Currency 2 3 4 4 3 2 2 2" xfId="58763"/>
    <cellStyle name="Currency 2 3 4 4 3 2 3" xfId="43353"/>
    <cellStyle name="Currency 2 3 4 4 3 3" xfId="20130"/>
    <cellStyle name="Currency 2 3 4 4 3 3 2" xfId="50954"/>
    <cellStyle name="Currency 2 3 4 4 3 4" xfId="35544"/>
    <cellStyle name="Currency 2 3 4 4 4" xfId="8725"/>
    <cellStyle name="Currency 2 3 4 4 4 2" xfId="24136"/>
    <cellStyle name="Currency 2 3 4 4 4 2 2" xfId="54960"/>
    <cellStyle name="Currency 2 3 4 4 4 3" xfId="39550"/>
    <cellStyle name="Currency 2 3 4 4 5" xfId="16327"/>
    <cellStyle name="Currency 2 3 4 4 5 2" xfId="47151"/>
    <cellStyle name="Currency 2 3 4 4 6" xfId="31741"/>
    <cellStyle name="Currency 2 3 4 5" xfId="1548"/>
    <cellStyle name="Currency 2 3 4 5 2" xfId="3447"/>
    <cellStyle name="Currency 2 3 4 5 2 2" xfId="7250"/>
    <cellStyle name="Currency 2 3 4 5 2 2 2" xfId="15060"/>
    <cellStyle name="Currency 2 3 4 5 2 2 2 2" xfId="30471"/>
    <cellStyle name="Currency 2 3 4 5 2 2 2 2 2" xfId="61295"/>
    <cellStyle name="Currency 2 3 4 5 2 2 2 3" xfId="45885"/>
    <cellStyle name="Currency 2 3 4 5 2 2 3" xfId="22662"/>
    <cellStyle name="Currency 2 3 4 5 2 2 3 2" xfId="53486"/>
    <cellStyle name="Currency 2 3 4 5 2 2 4" xfId="38076"/>
    <cellStyle name="Currency 2 3 4 5 2 3" xfId="11257"/>
    <cellStyle name="Currency 2 3 4 5 2 3 2" xfId="26668"/>
    <cellStyle name="Currency 2 3 4 5 2 3 2 2" xfId="57492"/>
    <cellStyle name="Currency 2 3 4 5 2 3 3" xfId="42082"/>
    <cellStyle name="Currency 2 3 4 5 2 4" xfId="18859"/>
    <cellStyle name="Currency 2 3 4 5 2 4 2" xfId="49683"/>
    <cellStyle name="Currency 2 3 4 5 2 5" xfId="34273"/>
    <cellStyle name="Currency 2 3 4 5 3" xfId="5351"/>
    <cellStyle name="Currency 2 3 4 5 3 2" xfId="13161"/>
    <cellStyle name="Currency 2 3 4 5 3 2 2" xfId="28572"/>
    <cellStyle name="Currency 2 3 4 5 3 2 2 2" xfId="59396"/>
    <cellStyle name="Currency 2 3 4 5 3 2 3" xfId="43986"/>
    <cellStyle name="Currency 2 3 4 5 3 3" xfId="20763"/>
    <cellStyle name="Currency 2 3 4 5 3 3 2" xfId="51587"/>
    <cellStyle name="Currency 2 3 4 5 3 4" xfId="36177"/>
    <cellStyle name="Currency 2 3 4 5 4" xfId="9358"/>
    <cellStyle name="Currency 2 3 4 5 4 2" xfId="24769"/>
    <cellStyle name="Currency 2 3 4 5 4 2 2" xfId="55593"/>
    <cellStyle name="Currency 2 3 4 5 4 3" xfId="40183"/>
    <cellStyle name="Currency 2 3 4 5 5" xfId="16960"/>
    <cellStyle name="Currency 2 3 4 5 5 2" xfId="47784"/>
    <cellStyle name="Currency 2 3 4 5 6" xfId="32374"/>
    <cellStyle name="Currency 2 3 4 6" xfId="2181"/>
    <cellStyle name="Currency 2 3 4 6 2" xfId="5984"/>
    <cellStyle name="Currency 2 3 4 6 2 2" xfId="13794"/>
    <cellStyle name="Currency 2 3 4 6 2 2 2" xfId="29205"/>
    <cellStyle name="Currency 2 3 4 6 2 2 2 2" xfId="60029"/>
    <cellStyle name="Currency 2 3 4 6 2 2 3" xfId="44619"/>
    <cellStyle name="Currency 2 3 4 6 2 3" xfId="21396"/>
    <cellStyle name="Currency 2 3 4 6 2 3 2" xfId="52220"/>
    <cellStyle name="Currency 2 3 4 6 2 4" xfId="36810"/>
    <cellStyle name="Currency 2 3 4 6 3" xfId="9991"/>
    <cellStyle name="Currency 2 3 4 6 3 2" xfId="25402"/>
    <cellStyle name="Currency 2 3 4 6 3 2 2" xfId="56226"/>
    <cellStyle name="Currency 2 3 4 6 3 3" xfId="40816"/>
    <cellStyle name="Currency 2 3 4 6 4" xfId="17593"/>
    <cellStyle name="Currency 2 3 4 6 4 2" xfId="48417"/>
    <cellStyle name="Currency 2 3 4 6 5" xfId="33007"/>
    <cellStyle name="Currency 2 3 4 7" xfId="4085"/>
    <cellStyle name="Currency 2 3 4 7 2" xfId="11895"/>
    <cellStyle name="Currency 2 3 4 7 2 2" xfId="27306"/>
    <cellStyle name="Currency 2 3 4 7 2 2 2" xfId="58130"/>
    <cellStyle name="Currency 2 3 4 7 2 3" xfId="42720"/>
    <cellStyle name="Currency 2 3 4 7 3" xfId="19497"/>
    <cellStyle name="Currency 2 3 4 7 3 2" xfId="50321"/>
    <cellStyle name="Currency 2 3 4 7 4" xfId="34911"/>
    <cellStyle name="Currency 2 3 4 8" xfId="8092"/>
    <cellStyle name="Currency 2 3 4 8 2" xfId="23503"/>
    <cellStyle name="Currency 2 3 4 8 2 2" xfId="54327"/>
    <cellStyle name="Currency 2 3 4 8 3" xfId="38917"/>
    <cellStyle name="Currency 2 3 4 9" xfId="7883"/>
    <cellStyle name="Currency 2 3 4 9 2" xfId="23294"/>
    <cellStyle name="Currency 2 3 4 9 2 2" xfId="54118"/>
    <cellStyle name="Currency 2 3 4 9 3" xfId="38708"/>
    <cellStyle name="Currency 2 3 5" xfId="201"/>
    <cellStyle name="Currency 2 3 5 10" xfId="15614"/>
    <cellStyle name="Currency 2 3 5 10 2" xfId="46438"/>
    <cellStyle name="Currency 2 3 5 11" xfId="31028"/>
    <cellStyle name="Currency 2 3 5 2" xfId="624"/>
    <cellStyle name="Currency 2 3 5 2 2" xfId="1257"/>
    <cellStyle name="Currency 2 3 5 2 2 2" xfId="3156"/>
    <cellStyle name="Currency 2 3 5 2 2 2 2" xfId="6959"/>
    <cellStyle name="Currency 2 3 5 2 2 2 2 2" xfId="14769"/>
    <cellStyle name="Currency 2 3 5 2 2 2 2 2 2" xfId="30180"/>
    <cellStyle name="Currency 2 3 5 2 2 2 2 2 2 2" xfId="61004"/>
    <cellStyle name="Currency 2 3 5 2 2 2 2 2 3" xfId="45594"/>
    <cellStyle name="Currency 2 3 5 2 2 2 2 3" xfId="22371"/>
    <cellStyle name="Currency 2 3 5 2 2 2 2 3 2" xfId="53195"/>
    <cellStyle name="Currency 2 3 5 2 2 2 2 4" xfId="37785"/>
    <cellStyle name="Currency 2 3 5 2 2 2 3" xfId="10966"/>
    <cellStyle name="Currency 2 3 5 2 2 2 3 2" xfId="26377"/>
    <cellStyle name="Currency 2 3 5 2 2 2 3 2 2" xfId="57201"/>
    <cellStyle name="Currency 2 3 5 2 2 2 3 3" xfId="41791"/>
    <cellStyle name="Currency 2 3 5 2 2 2 4" xfId="18568"/>
    <cellStyle name="Currency 2 3 5 2 2 2 4 2" xfId="49392"/>
    <cellStyle name="Currency 2 3 5 2 2 2 5" xfId="33982"/>
    <cellStyle name="Currency 2 3 5 2 2 3" xfId="5060"/>
    <cellStyle name="Currency 2 3 5 2 2 3 2" xfId="12870"/>
    <cellStyle name="Currency 2 3 5 2 2 3 2 2" xfId="28281"/>
    <cellStyle name="Currency 2 3 5 2 2 3 2 2 2" xfId="59105"/>
    <cellStyle name="Currency 2 3 5 2 2 3 2 3" xfId="43695"/>
    <cellStyle name="Currency 2 3 5 2 2 3 3" xfId="20472"/>
    <cellStyle name="Currency 2 3 5 2 2 3 3 2" xfId="51296"/>
    <cellStyle name="Currency 2 3 5 2 2 3 4" xfId="35886"/>
    <cellStyle name="Currency 2 3 5 2 2 4" xfId="9067"/>
    <cellStyle name="Currency 2 3 5 2 2 4 2" xfId="24478"/>
    <cellStyle name="Currency 2 3 5 2 2 4 2 2" xfId="55302"/>
    <cellStyle name="Currency 2 3 5 2 2 4 3" xfId="39892"/>
    <cellStyle name="Currency 2 3 5 2 2 5" xfId="16669"/>
    <cellStyle name="Currency 2 3 5 2 2 5 2" xfId="47493"/>
    <cellStyle name="Currency 2 3 5 2 2 6" xfId="32083"/>
    <cellStyle name="Currency 2 3 5 2 3" xfId="1890"/>
    <cellStyle name="Currency 2 3 5 2 3 2" xfId="3789"/>
    <cellStyle name="Currency 2 3 5 2 3 2 2" xfId="7592"/>
    <cellStyle name="Currency 2 3 5 2 3 2 2 2" xfId="15402"/>
    <cellStyle name="Currency 2 3 5 2 3 2 2 2 2" xfId="30813"/>
    <cellStyle name="Currency 2 3 5 2 3 2 2 2 2 2" xfId="61637"/>
    <cellStyle name="Currency 2 3 5 2 3 2 2 2 3" xfId="46227"/>
    <cellStyle name="Currency 2 3 5 2 3 2 2 3" xfId="23004"/>
    <cellStyle name="Currency 2 3 5 2 3 2 2 3 2" xfId="53828"/>
    <cellStyle name="Currency 2 3 5 2 3 2 2 4" xfId="38418"/>
    <cellStyle name="Currency 2 3 5 2 3 2 3" xfId="11599"/>
    <cellStyle name="Currency 2 3 5 2 3 2 3 2" xfId="27010"/>
    <cellStyle name="Currency 2 3 5 2 3 2 3 2 2" xfId="57834"/>
    <cellStyle name="Currency 2 3 5 2 3 2 3 3" xfId="42424"/>
    <cellStyle name="Currency 2 3 5 2 3 2 4" xfId="19201"/>
    <cellStyle name="Currency 2 3 5 2 3 2 4 2" xfId="50025"/>
    <cellStyle name="Currency 2 3 5 2 3 2 5" xfId="34615"/>
    <cellStyle name="Currency 2 3 5 2 3 3" xfId="5693"/>
    <cellStyle name="Currency 2 3 5 2 3 3 2" xfId="13503"/>
    <cellStyle name="Currency 2 3 5 2 3 3 2 2" xfId="28914"/>
    <cellStyle name="Currency 2 3 5 2 3 3 2 2 2" xfId="59738"/>
    <cellStyle name="Currency 2 3 5 2 3 3 2 3" xfId="44328"/>
    <cellStyle name="Currency 2 3 5 2 3 3 3" xfId="21105"/>
    <cellStyle name="Currency 2 3 5 2 3 3 3 2" xfId="51929"/>
    <cellStyle name="Currency 2 3 5 2 3 3 4" xfId="36519"/>
    <cellStyle name="Currency 2 3 5 2 3 4" xfId="9700"/>
    <cellStyle name="Currency 2 3 5 2 3 4 2" xfId="25111"/>
    <cellStyle name="Currency 2 3 5 2 3 4 2 2" xfId="55935"/>
    <cellStyle name="Currency 2 3 5 2 3 4 3" xfId="40525"/>
    <cellStyle name="Currency 2 3 5 2 3 5" xfId="17302"/>
    <cellStyle name="Currency 2 3 5 2 3 5 2" xfId="48126"/>
    <cellStyle name="Currency 2 3 5 2 3 6" xfId="32716"/>
    <cellStyle name="Currency 2 3 5 2 4" xfId="2523"/>
    <cellStyle name="Currency 2 3 5 2 4 2" xfId="6326"/>
    <cellStyle name="Currency 2 3 5 2 4 2 2" xfId="14136"/>
    <cellStyle name="Currency 2 3 5 2 4 2 2 2" xfId="29547"/>
    <cellStyle name="Currency 2 3 5 2 4 2 2 2 2" xfId="60371"/>
    <cellStyle name="Currency 2 3 5 2 4 2 2 3" xfId="44961"/>
    <cellStyle name="Currency 2 3 5 2 4 2 3" xfId="21738"/>
    <cellStyle name="Currency 2 3 5 2 4 2 3 2" xfId="52562"/>
    <cellStyle name="Currency 2 3 5 2 4 2 4" xfId="37152"/>
    <cellStyle name="Currency 2 3 5 2 4 3" xfId="10333"/>
    <cellStyle name="Currency 2 3 5 2 4 3 2" xfId="25744"/>
    <cellStyle name="Currency 2 3 5 2 4 3 2 2" xfId="56568"/>
    <cellStyle name="Currency 2 3 5 2 4 3 3" xfId="41158"/>
    <cellStyle name="Currency 2 3 5 2 4 4" xfId="17935"/>
    <cellStyle name="Currency 2 3 5 2 4 4 2" xfId="48759"/>
    <cellStyle name="Currency 2 3 5 2 4 5" xfId="33349"/>
    <cellStyle name="Currency 2 3 5 2 5" xfId="4427"/>
    <cellStyle name="Currency 2 3 5 2 5 2" xfId="12237"/>
    <cellStyle name="Currency 2 3 5 2 5 2 2" xfId="27648"/>
    <cellStyle name="Currency 2 3 5 2 5 2 2 2" xfId="58472"/>
    <cellStyle name="Currency 2 3 5 2 5 2 3" xfId="43062"/>
    <cellStyle name="Currency 2 3 5 2 5 3" xfId="19839"/>
    <cellStyle name="Currency 2 3 5 2 5 3 2" xfId="50663"/>
    <cellStyle name="Currency 2 3 5 2 5 4" xfId="35253"/>
    <cellStyle name="Currency 2 3 5 2 6" xfId="8434"/>
    <cellStyle name="Currency 2 3 5 2 6 2" xfId="23845"/>
    <cellStyle name="Currency 2 3 5 2 6 2 2" xfId="54669"/>
    <cellStyle name="Currency 2 3 5 2 6 3" xfId="39259"/>
    <cellStyle name="Currency 2 3 5 2 7" xfId="16036"/>
    <cellStyle name="Currency 2 3 5 2 7 2" xfId="46860"/>
    <cellStyle name="Currency 2 3 5 2 8" xfId="31450"/>
    <cellStyle name="Currency 2 3 5 3" xfId="415"/>
    <cellStyle name="Currency 2 3 5 3 2" xfId="1048"/>
    <cellStyle name="Currency 2 3 5 3 2 2" xfId="2947"/>
    <cellStyle name="Currency 2 3 5 3 2 2 2" xfId="6750"/>
    <cellStyle name="Currency 2 3 5 3 2 2 2 2" xfId="14560"/>
    <cellStyle name="Currency 2 3 5 3 2 2 2 2 2" xfId="29971"/>
    <cellStyle name="Currency 2 3 5 3 2 2 2 2 2 2" xfId="60795"/>
    <cellStyle name="Currency 2 3 5 3 2 2 2 2 3" xfId="45385"/>
    <cellStyle name="Currency 2 3 5 3 2 2 2 3" xfId="22162"/>
    <cellStyle name="Currency 2 3 5 3 2 2 2 3 2" xfId="52986"/>
    <cellStyle name="Currency 2 3 5 3 2 2 2 4" xfId="37576"/>
    <cellStyle name="Currency 2 3 5 3 2 2 3" xfId="10757"/>
    <cellStyle name="Currency 2 3 5 3 2 2 3 2" xfId="26168"/>
    <cellStyle name="Currency 2 3 5 3 2 2 3 2 2" xfId="56992"/>
    <cellStyle name="Currency 2 3 5 3 2 2 3 3" xfId="41582"/>
    <cellStyle name="Currency 2 3 5 3 2 2 4" xfId="18359"/>
    <cellStyle name="Currency 2 3 5 3 2 2 4 2" xfId="49183"/>
    <cellStyle name="Currency 2 3 5 3 2 2 5" xfId="33773"/>
    <cellStyle name="Currency 2 3 5 3 2 3" xfId="4851"/>
    <cellStyle name="Currency 2 3 5 3 2 3 2" xfId="12661"/>
    <cellStyle name="Currency 2 3 5 3 2 3 2 2" xfId="28072"/>
    <cellStyle name="Currency 2 3 5 3 2 3 2 2 2" xfId="58896"/>
    <cellStyle name="Currency 2 3 5 3 2 3 2 3" xfId="43486"/>
    <cellStyle name="Currency 2 3 5 3 2 3 3" xfId="20263"/>
    <cellStyle name="Currency 2 3 5 3 2 3 3 2" xfId="51087"/>
    <cellStyle name="Currency 2 3 5 3 2 3 4" xfId="35677"/>
    <cellStyle name="Currency 2 3 5 3 2 4" xfId="8858"/>
    <cellStyle name="Currency 2 3 5 3 2 4 2" xfId="24269"/>
    <cellStyle name="Currency 2 3 5 3 2 4 2 2" xfId="55093"/>
    <cellStyle name="Currency 2 3 5 3 2 4 3" xfId="39683"/>
    <cellStyle name="Currency 2 3 5 3 2 5" xfId="16460"/>
    <cellStyle name="Currency 2 3 5 3 2 5 2" xfId="47284"/>
    <cellStyle name="Currency 2 3 5 3 2 6" xfId="31874"/>
    <cellStyle name="Currency 2 3 5 3 3" xfId="1681"/>
    <cellStyle name="Currency 2 3 5 3 3 2" xfId="3580"/>
    <cellStyle name="Currency 2 3 5 3 3 2 2" xfId="7383"/>
    <cellStyle name="Currency 2 3 5 3 3 2 2 2" xfId="15193"/>
    <cellStyle name="Currency 2 3 5 3 3 2 2 2 2" xfId="30604"/>
    <cellStyle name="Currency 2 3 5 3 3 2 2 2 2 2" xfId="61428"/>
    <cellStyle name="Currency 2 3 5 3 3 2 2 2 3" xfId="46018"/>
    <cellStyle name="Currency 2 3 5 3 3 2 2 3" xfId="22795"/>
    <cellStyle name="Currency 2 3 5 3 3 2 2 3 2" xfId="53619"/>
    <cellStyle name="Currency 2 3 5 3 3 2 2 4" xfId="38209"/>
    <cellStyle name="Currency 2 3 5 3 3 2 3" xfId="11390"/>
    <cellStyle name="Currency 2 3 5 3 3 2 3 2" xfId="26801"/>
    <cellStyle name="Currency 2 3 5 3 3 2 3 2 2" xfId="57625"/>
    <cellStyle name="Currency 2 3 5 3 3 2 3 3" xfId="42215"/>
    <cellStyle name="Currency 2 3 5 3 3 2 4" xfId="18992"/>
    <cellStyle name="Currency 2 3 5 3 3 2 4 2" xfId="49816"/>
    <cellStyle name="Currency 2 3 5 3 3 2 5" xfId="34406"/>
    <cellStyle name="Currency 2 3 5 3 3 3" xfId="5484"/>
    <cellStyle name="Currency 2 3 5 3 3 3 2" xfId="13294"/>
    <cellStyle name="Currency 2 3 5 3 3 3 2 2" xfId="28705"/>
    <cellStyle name="Currency 2 3 5 3 3 3 2 2 2" xfId="59529"/>
    <cellStyle name="Currency 2 3 5 3 3 3 2 3" xfId="44119"/>
    <cellStyle name="Currency 2 3 5 3 3 3 3" xfId="20896"/>
    <cellStyle name="Currency 2 3 5 3 3 3 3 2" xfId="51720"/>
    <cellStyle name="Currency 2 3 5 3 3 3 4" xfId="36310"/>
    <cellStyle name="Currency 2 3 5 3 3 4" xfId="9491"/>
    <cellStyle name="Currency 2 3 5 3 3 4 2" xfId="24902"/>
    <cellStyle name="Currency 2 3 5 3 3 4 2 2" xfId="55726"/>
    <cellStyle name="Currency 2 3 5 3 3 4 3" xfId="40316"/>
    <cellStyle name="Currency 2 3 5 3 3 5" xfId="17093"/>
    <cellStyle name="Currency 2 3 5 3 3 5 2" xfId="47917"/>
    <cellStyle name="Currency 2 3 5 3 3 6" xfId="32507"/>
    <cellStyle name="Currency 2 3 5 3 4" xfId="2314"/>
    <cellStyle name="Currency 2 3 5 3 4 2" xfId="6117"/>
    <cellStyle name="Currency 2 3 5 3 4 2 2" xfId="13927"/>
    <cellStyle name="Currency 2 3 5 3 4 2 2 2" xfId="29338"/>
    <cellStyle name="Currency 2 3 5 3 4 2 2 2 2" xfId="60162"/>
    <cellStyle name="Currency 2 3 5 3 4 2 2 3" xfId="44752"/>
    <cellStyle name="Currency 2 3 5 3 4 2 3" xfId="21529"/>
    <cellStyle name="Currency 2 3 5 3 4 2 3 2" xfId="52353"/>
    <cellStyle name="Currency 2 3 5 3 4 2 4" xfId="36943"/>
    <cellStyle name="Currency 2 3 5 3 4 3" xfId="10124"/>
    <cellStyle name="Currency 2 3 5 3 4 3 2" xfId="25535"/>
    <cellStyle name="Currency 2 3 5 3 4 3 2 2" xfId="56359"/>
    <cellStyle name="Currency 2 3 5 3 4 3 3" xfId="40949"/>
    <cellStyle name="Currency 2 3 5 3 4 4" xfId="17726"/>
    <cellStyle name="Currency 2 3 5 3 4 4 2" xfId="48550"/>
    <cellStyle name="Currency 2 3 5 3 4 5" xfId="33140"/>
    <cellStyle name="Currency 2 3 5 3 5" xfId="4218"/>
    <cellStyle name="Currency 2 3 5 3 5 2" xfId="12028"/>
    <cellStyle name="Currency 2 3 5 3 5 2 2" xfId="27439"/>
    <cellStyle name="Currency 2 3 5 3 5 2 2 2" xfId="58263"/>
    <cellStyle name="Currency 2 3 5 3 5 2 3" xfId="42853"/>
    <cellStyle name="Currency 2 3 5 3 5 3" xfId="19630"/>
    <cellStyle name="Currency 2 3 5 3 5 3 2" xfId="50454"/>
    <cellStyle name="Currency 2 3 5 3 5 4" xfId="35044"/>
    <cellStyle name="Currency 2 3 5 3 6" xfId="8225"/>
    <cellStyle name="Currency 2 3 5 3 6 2" xfId="23636"/>
    <cellStyle name="Currency 2 3 5 3 6 2 2" xfId="54460"/>
    <cellStyle name="Currency 2 3 5 3 6 3" xfId="39050"/>
    <cellStyle name="Currency 2 3 5 3 7" xfId="15827"/>
    <cellStyle name="Currency 2 3 5 3 7 2" xfId="46651"/>
    <cellStyle name="Currency 2 3 5 3 8" xfId="31241"/>
    <cellStyle name="Currency 2 3 5 4" xfId="835"/>
    <cellStyle name="Currency 2 3 5 4 2" xfId="2734"/>
    <cellStyle name="Currency 2 3 5 4 2 2" xfId="6537"/>
    <cellStyle name="Currency 2 3 5 4 2 2 2" xfId="14347"/>
    <cellStyle name="Currency 2 3 5 4 2 2 2 2" xfId="29758"/>
    <cellStyle name="Currency 2 3 5 4 2 2 2 2 2" xfId="60582"/>
    <cellStyle name="Currency 2 3 5 4 2 2 2 3" xfId="45172"/>
    <cellStyle name="Currency 2 3 5 4 2 2 3" xfId="21949"/>
    <cellStyle name="Currency 2 3 5 4 2 2 3 2" xfId="52773"/>
    <cellStyle name="Currency 2 3 5 4 2 2 4" xfId="37363"/>
    <cellStyle name="Currency 2 3 5 4 2 3" xfId="10544"/>
    <cellStyle name="Currency 2 3 5 4 2 3 2" xfId="25955"/>
    <cellStyle name="Currency 2 3 5 4 2 3 2 2" xfId="56779"/>
    <cellStyle name="Currency 2 3 5 4 2 3 3" xfId="41369"/>
    <cellStyle name="Currency 2 3 5 4 2 4" xfId="18146"/>
    <cellStyle name="Currency 2 3 5 4 2 4 2" xfId="48970"/>
    <cellStyle name="Currency 2 3 5 4 2 5" xfId="33560"/>
    <cellStyle name="Currency 2 3 5 4 3" xfId="4638"/>
    <cellStyle name="Currency 2 3 5 4 3 2" xfId="12448"/>
    <cellStyle name="Currency 2 3 5 4 3 2 2" xfId="27859"/>
    <cellStyle name="Currency 2 3 5 4 3 2 2 2" xfId="58683"/>
    <cellStyle name="Currency 2 3 5 4 3 2 3" xfId="43273"/>
    <cellStyle name="Currency 2 3 5 4 3 3" xfId="20050"/>
    <cellStyle name="Currency 2 3 5 4 3 3 2" xfId="50874"/>
    <cellStyle name="Currency 2 3 5 4 3 4" xfId="35464"/>
    <cellStyle name="Currency 2 3 5 4 4" xfId="8645"/>
    <cellStyle name="Currency 2 3 5 4 4 2" xfId="24056"/>
    <cellStyle name="Currency 2 3 5 4 4 2 2" xfId="54880"/>
    <cellStyle name="Currency 2 3 5 4 4 3" xfId="39470"/>
    <cellStyle name="Currency 2 3 5 4 5" xfId="16247"/>
    <cellStyle name="Currency 2 3 5 4 5 2" xfId="47071"/>
    <cellStyle name="Currency 2 3 5 4 6" xfId="31661"/>
    <cellStyle name="Currency 2 3 5 5" xfId="1468"/>
    <cellStyle name="Currency 2 3 5 5 2" xfId="3367"/>
    <cellStyle name="Currency 2 3 5 5 2 2" xfId="7170"/>
    <cellStyle name="Currency 2 3 5 5 2 2 2" xfId="14980"/>
    <cellStyle name="Currency 2 3 5 5 2 2 2 2" xfId="30391"/>
    <cellStyle name="Currency 2 3 5 5 2 2 2 2 2" xfId="61215"/>
    <cellStyle name="Currency 2 3 5 5 2 2 2 3" xfId="45805"/>
    <cellStyle name="Currency 2 3 5 5 2 2 3" xfId="22582"/>
    <cellStyle name="Currency 2 3 5 5 2 2 3 2" xfId="53406"/>
    <cellStyle name="Currency 2 3 5 5 2 2 4" xfId="37996"/>
    <cellStyle name="Currency 2 3 5 5 2 3" xfId="11177"/>
    <cellStyle name="Currency 2 3 5 5 2 3 2" xfId="26588"/>
    <cellStyle name="Currency 2 3 5 5 2 3 2 2" xfId="57412"/>
    <cellStyle name="Currency 2 3 5 5 2 3 3" xfId="42002"/>
    <cellStyle name="Currency 2 3 5 5 2 4" xfId="18779"/>
    <cellStyle name="Currency 2 3 5 5 2 4 2" xfId="49603"/>
    <cellStyle name="Currency 2 3 5 5 2 5" xfId="34193"/>
    <cellStyle name="Currency 2 3 5 5 3" xfId="5271"/>
    <cellStyle name="Currency 2 3 5 5 3 2" xfId="13081"/>
    <cellStyle name="Currency 2 3 5 5 3 2 2" xfId="28492"/>
    <cellStyle name="Currency 2 3 5 5 3 2 2 2" xfId="59316"/>
    <cellStyle name="Currency 2 3 5 5 3 2 3" xfId="43906"/>
    <cellStyle name="Currency 2 3 5 5 3 3" xfId="20683"/>
    <cellStyle name="Currency 2 3 5 5 3 3 2" xfId="51507"/>
    <cellStyle name="Currency 2 3 5 5 3 4" xfId="36097"/>
    <cellStyle name="Currency 2 3 5 5 4" xfId="9278"/>
    <cellStyle name="Currency 2 3 5 5 4 2" xfId="24689"/>
    <cellStyle name="Currency 2 3 5 5 4 2 2" xfId="55513"/>
    <cellStyle name="Currency 2 3 5 5 4 3" xfId="40103"/>
    <cellStyle name="Currency 2 3 5 5 5" xfId="16880"/>
    <cellStyle name="Currency 2 3 5 5 5 2" xfId="47704"/>
    <cellStyle name="Currency 2 3 5 5 6" xfId="32294"/>
    <cellStyle name="Currency 2 3 5 6" xfId="2101"/>
    <cellStyle name="Currency 2 3 5 6 2" xfId="5904"/>
    <cellStyle name="Currency 2 3 5 6 2 2" xfId="13714"/>
    <cellStyle name="Currency 2 3 5 6 2 2 2" xfId="29125"/>
    <cellStyle name="Currency 2 3 5 6 2 2 2 2" xfId="59949"/>
    <cellStyle name="Currency 2 3 5 6 2 2 3" xfId="44539"/>
    <cellStyle name="Currency 2 3 5 6 2 3" xfId="21316"/>
    <cellStyle name="Currency 2 3 5 6 2 3 2" xfId="52140"/>
    <cellStyle name="Currency 2 3 5 6 2 4" xfId="36730"/>
    <cellStyle name="Currency 2 3 5 6 3" xfId="9911"/>
    <cellStyle name="Currency 2 3 5 6 3 2" xfId="25322"/>
    <cellStyle name="Currency 2 3 5 6 3 2 2" xfId="56146"/>
    <cellStyle name="Currency 2 3 5 6 3 3" xfId="40736"/>
    <cellStyle name="Currency 2 3 5 6 4" xfId="17513"/>
    <cellStyle name="Currency 2 3 5 6 4 2" xfId="48337"/>
    <cellStyle name="Currency 2 3 5 6 5" xfId="32927"/>
    <cellStyle name="Currency 2 3 5 7" xfId="4005"/>
    <cellStyle name="Currency 2 3 5 7 2" xfId="11815"/>
    <cellStyle name="Currency 2 3 5 7 2 2" xfId="27226"/>
    <cellStyle name="Currency 2 3 5 7 2 2 2" xfId="58050"/>
    <cellStyle name="Currency 2 3 5 7 2 3" xfId="42640"/>
    <cellStyle name="Currency 2 3 5 7 3" xfId="19417"/>
    <cellStyle name="Currency 2 3 5 7 3 2" xfId="50241"/>
    <cellStyle name="Currency 2 3 5 7 4" xfId="34831"/>
    <cellStyle name="Currency 2 3 5 8" xfId="8012"/>
    <cellStyle name="Currency 2 3 5 8 2" xfId="23423"/>
    <cellStyle name="Currency 2 3 5 8 2 2" xfId="54247"/>
    <cellStyle name="Currency 2 3 5 8 3" xfId="38837"/>
    <cellStyle name="Currency 2 3 5 9" xfId="7803"/>
    <cellStyle name="Currency 2 3 5 9 2" xfId="23214"/>
    <cellStyle name="Currency 2 3 5 9 2 2" xfId="54038"/>
    <cellStyle name="Currency 2 3 5 9 3" xfId="38628"/>
    <cellStyle name="Currency 2 3 6" xfId="579"/>
    <cellStyle name="Currency 2 3 6 2" xfId="1212"/>
    <cellStyle name="Currency 2 3 6 2 2" xfId="3111"/>
    <cellStyle name="Currency 2 3 6 2 2 2" xfId="6914"/>
    <cellStyle name="Currency 2 3 6 2 2 2 2" xfId="14724"/>
    <cellStyle name="Currency 2 3 6 2 2 2 2 2" xfId="30135"/>
    <cellStyle name="Currency 2 3 6 2 2 2 2 2 2" xfId="60959"/>
    <cellStyle name="Currency 2 3 6 2 2 2 2 3" xfId="45549"/>
    <cellStyle name="Currency 2 3 6 2 2 2 3" xfId="22326"/>
    <cellStyle name="Currency 2 3 6 2 2 2 3 2" xfId="53150"/>
    <cellStyle name="Currency 2 3 6 2 2 2 4" xfId="37740"/>
    <cellStyle name="Currency 2 3 6 2 2 3" xfId="10921"/>
    <cellStyle name="Currency 2 3 6 2 2 3 2" xfId="26332"/>
    <cellStyle name="Currency 2 3 6 2 2 3 2 2" xfId="57156"/>
    <cellStyle name="Currency 2 3 6 2 2 3 3" xfId="41746"/>
    <cellStyle name="Currency 2 3 6 2 2 4" xfId="18523"/>
    <cellStyle name="Currency 2 3 6 2 2 4 2" xfId="49347"/>
    <cellStyle name="Currency 2 3 6 2 2 5" xfId="33937"/>
    <cellStyle name="Currency 2 3 6 2 3" xfId="5015"/>
    <cellStyle name="Currency 2 3 6 2 3 2" xfId="12825"/>
    <cellStyle name="Currency 2 3 6 2 3 2 2" xfId="28236"/>
    <cellStyle name="Currency 2 3 6 2 3 2 2 2" xfId="59060"/>
    <cellStyle name="Currency 2 3 6 2 3 2 3" xfId="43650"/>
    <cellStyle name="Currency 2 3 6 2 3 3" xfId="20427"/>
    <cellStyle name="Currency 2 3 6 2 3 3 2" xfId="51251"/>
    <cellStyle name="Currency 2 3 6 2 3 4" xfId="35841"/>
    <cellStyle name="Currency 2 3 6 2 4" xfId="9022"/>
    <cellStyle name="Currency 2 3 6 2 4 2" xfId="24433"/>
    <cellStyle name="Currency 2 3 6 2 4 2 2" xfId="55257"/>
    <cellStyle name="Currency 2 3 6 2 4 3" xfId="39847"/>
    <cellStyle name="Currency 2 3 6 2 5" xfId="16624"/>
    <cellStyle name="Currency 2 3 6 2 5 2" xfId="47448"/>
    <cellStyle name="Currency 2 3 6 2 6" xfId="32038"/>
    <cellStyle name="Currency 2 3 6 3" xfId="1845"/>
    <cellStyle name="Currency 2 3 6 3 2" xfId="3744"/>
    <cellStyle name="Currency 2 3 6 3 2 2" xfId="7547"/>
    <cellStyle name="Currency 2 3 6 3 2 2 2" xfId="15357"/>
    <cellStyle name="Currency 2 3 6 3 2 2 2 2" xfId="30768"/>
    <cellStyle name="Currency 2 3 6 3 2 2 2 2 2" xfId="61592"/>
    <cellStyle name="Currency 2 3 6 3 2 2 2 3" xfId="46182"/>
    <cellStyle name="Currency 2 3 6 3 2 2 3" xfId="22959"/>
    <cellStyle name="Currency 2 3 6 3 2 2 3 2" xfId="53783"/>
    <cellStyle name="Currency 2 3 6 3 2 2 4" xfId="38373"/>
    <cellStyle name="Currency 2 3 6 3 2 3" xfId="11554"/>
    <cellStyle name="Currency 2 3 6 3 2 3 2" xfId="26965"/>
    <cellStyle name="Currency 2 3 6 3 2 3 2 2" xfId="57789"/>
    <cellStyle name="Currency 2 3 6 3 2 3 3" xfId="42379"/>
    <cellStyle name="Currency 2 3 6 3 2 4" xfId="19156"/>
    <cellStyle name="Currency 2 3 6 3 2 4 2" xfId="49980"/>
    <cellStyle name="Currency 2 3 6 3 2 5" xfId="34570"/>
    <cellStyle name="Currency 2 3 6 3 3" xfId="5648"/>
    <cellStyle name="Currency 2 3 6 3 3 2" xfId="13458"/>
    <cellStyle name="Currency 2 3 6 3 3 2 2" xfId="28869"/>
    <cellStyle name="Currency 2 3 6 3 3 2 2 2" xfId="59693"/>
    <cellStyle name="Currency 2 3 6 3 3 2 3" xfId="44283"/>
    <cellStyle name="Currency 2 3 6 3 3 3" xfId="21060"/>
    <cellStyle name="Currency 2 3 6 3 3 3 2" xfId="51884"/>
    <cellStyle name="Currency 2 3 6 3 3 4" xfId="36474"/>
    <cellStyle name="Currency 2 3 6 3 4" xfId="9655"/>
    <cellStyle name="Currency 2 3 6 3 4 2" xfId="25066"/>
    <cellStyle name="Currency 2 3 6 3 4 2 2" xfId="55890"/>
    <cellStyle name="Currency 2 3 6 3 4 3" xfId="40480"/>
    <cellStyle name="Currency 2 3 6 3 5" xfId="17257"/>
    <cellStyle name="Currency 2 3 6 3 5 2" xfId="48081"/>
    <cellStyle name="Currency 2 3 6 3 6" xfId="32671"/>
    <cellStyle name="Currency 2 3 6 4" xfId="2478"/>
    <cellStyle name="Currency 2 3 6 4 2" xfId="6281"/>
    <cellStyle name="Currency 2 3 6 4 2 2" xfId="14091"/>
    <cellStyle name="Currency 2 3 6 4 2 2 2" xfId="29502"/>
    <cellStyle name="Currency 2 3 6 4 2 2 2 2" xfId="60326"/>
    <cellStyle name="Currency 2 3 6 4 2 2 3" xfId="44916"/>
    <cellStyle name="Currency 2 3 6 4 2 3" xfId="21693"/>
    <cellStyle name="Currency 2 3 6 4 2 3 2" xfId="52517"/>
    <cellStyle name="Currency 2 3 6 4 2 4" xfId="37107"/>
    <cellStyle name="Currency 2 3 6 4 3" xfId="10288"/>
    <cellStyle name="Currency 2 3 6 4 3 2" xfId="25699"/>
    <cellStyle name="Currency 2 3 6 4 3 2 2" xfId="56523"/>
    <cellStyle name="Currency 2 3 6 4 3 3" xfId="41113"/>
    <cellStyle name="Currency 2 3 6 4 4" xfId="17890"/>
    <cellStyle name="Currency 2 3 6 4 4 2" xfId="48714"/>
    <cellStyle name="Currency 2 3 6 4 5" xfId="33304"/>
    <cellStyle name="Currency 2 3 6 5" xfId="4382"/>
    <cellStyle name="Currency 2 3 6 5 2" xfId="12192"/>
    <cellStyle name="Currency 2 3 6 5 2 2" xfId="27603"/>
    <cellStyle name="Currency 2 3 6 5 2 2 2" xfId="58427"/>
    <cellStyle name="Currency 2 3 6 5 2 3" xfId="43017"/>
    <cellStyle name="Currency 2 3 6 5 3" xfId="19794"/>
    <cellStyle name="Currency 2 3 6 5 3 2" xfId="50618"/>
    <cellStyle name="Currency 2 3 6 5 4" xfId="35208"/>
    <cellStyle name="Currency 2 3 6 6" xfId="8389"/>
    <cellStyle name="Currency 2 3 6 6 2" xfId="23800"/>
    <cellStyle name="Currency 2 3 6 6 2 2" xfId="54624"/>
    <cellStyle name="Currency 2 3 6 6 3" xfId="39214"/>
    <cellStyle name="Currency 2 3 6 7" xfId="15991"/>
    <cellStyle name="Currency 2 3 6 7 2" xfId="46815"/>
    <cellStyle name="Currency 2 3 6 8" xfId="31405"/>
    <cellStyle name="Currency 2 3 7" xfId="370"/>
    <cellStyle name="Currency 2 3 7 2" xfId="1003"/>
    <cellStyle name="Currency 2 3 7 2 2" xfId="2902"/>
    <cellStyle name="Currency 2 3 7 2 2 2" xfId="6705"/>
    <cellStyle name="Currency 2 3 7 2 2 2 2" xfId="14515"/>
    <cellStyle name="Currency 2 3 7 2 2 2 2 2" xfId="29926"/>
    <cellStyle name="Currency 2 3 7 2 2 2 2 2 2" xfId="60750"/>
    <cellStyle name="Currency 2 3 7 2 2 2 2 3" xfId="45340"/>
    <cellStyle name="Currency 2 3 7 2 2 2 3" xfId="22117"/>
    <cellStyle name="Currency 2 3 7 2 2 2 3 2" xfId="52941"/>
    <cellStyle name="Currency 2 3 7 2 2 2 4" xfId="37531"/>
    <cellStyle name="Currency 2 3 7 2 2 3" xfId="10712"/>
    <cellStyle name="Currency 2 3 7 2 2 3 2" xfId="26123"/>
    <cellStyle name="Currency 2 3 7 2 2 3 2 2" xfId="56947"/>
    <cellStyle name="Currency 2 3 7 2 2 3 3" xfId="41537"/>
    <cellStyle name="Currency 2 3 7 2 2 4" xfId="18314"/>
    <cellStyle name="Currency 2 3 7 2 2 4 2" xfId="49138"/>
    <cellStyle name="Currency 2 3 7 2 2 5" xfId="33728"/>
    <cellStyle name="Currency 2 3 7 2 3" xfId="4806"/>
    <cellStyle name="Currency 2 3 7 2 3 2" xfId="12616"/>
    <cellStyle name="Currency 2 3 7 2 3 2 2" xfId="28027"/>
    <cellStyle name="Currency 2 3 7 2 3 2 2 2" xfId="58851"/>
    <cellStyle name="Currency 2 3 7 2 3 2 3" xfId="43441"/>
    <cellStyle name="Currency 2 3 7 2 3 3" xfId="20218"/>
    <cellStyle name="Currency 2 3 7 2 3 3 2" xfId="51042"/>
    <cellStyle name="Currency 2 3 7 2 3 4" xfId="35632"/>
    <cellStyle name="Currency 2 3 7 2 4" xfId="8813"/>
    <cellStyle name="Currency 2 3 7 2 4 2" xfId="24224"/>
    <cellStyle name="Currency 2 3 7 2 4 2 2" xfId="55048"/>
    <cellStyle name="Currency 2 3 7 2 4 3" xfId="39638"/>
    <cellStyle name="Currency 2 3 7 2 5" xfId="16415"/>
    <cellStyle name="Currency 2 3 7 2 5 2" xfId="47239"/>
    <cellStyle name="Currency 2 3 7 2 6" xfId="31829"/>
    <cellStyle name="Currency 2 3 7 3" xfId="1636"/>
    <cellStyle name="Currency 2 3 7 3 2" xfId="3535"/>
    <cellStyle name="Currency 2 3 7 3 2 2" xfId="7338"/>
    <cellStyle name="Currency 2 3 7 3 2 2 2" xfId="15148"/>
    <cellStyle name="Currency 2 3 7 3 2 2 2 2" xfId="30559"/>
    <cellStyle name="Currency 2 3 7 3 2 2 2 2 2" xfId="61383"/>
    <cellStyle name="Currency 2 3 7 3 2 2 2 3" xfId="45973"/>
    <cellStyle name="Currency 2 3 7 3 2 2 3" xfId="22750"/>
    <cellStyle name="Currency 2 3 7 3 2 2 3 2" xfId="53574"/>
    <cellStyle name="Currency 2 3 7 3 2 2 4" xfId="38164"/>
    <cellStyle name="Currency 2 3 7 3 2 3" xfId="11345"/>
    <cellStyle name="Currency 2 3 7 3 2 3 2" xfId="26756"/>
    <cellStyle name="Currency 2 3 7 3 2 3 2 2" xfId="57580"/>
    <cellStyle name="Currency 2 3 7 3 2 3 3" xfId="42170"/>
    <cellStyle name="Currency 2 3 7 3 2 4" xfId="18947"/>
    <cellStyle name="Currency 2 3 7 3 2 4 2" xfId="49771"/>
    <cellStyle name="Currency 2 3 7 3 2 5" xfId="34361"/>
    <cellStyle name="Currency 2 3 7 3 3" xfId="5439"/>
    <cellStyle name="Currency 2 3 7 3 3 2" xfId="13249"/>
    <cellStyle name="Currency 2 3 7 3 3 2 2" xfId="28660"/>
    <cellStyle name="Currency 2 3 7 3 3 2 2 2" xfId="59484"/>
    <cellStyle name="Currency 2 3 7 3 3 2 3" xfId="44074"/>
    <cellStyle name="Currency 2 3 7 3 3 3" xfId="20851"/>
    <cellStyle name="Currency 2 3 7 3 3 3 2" xfId="51675"/>
    <cellStyle name="Currency 2 3 7 3 3 4" xfId="36265"/>
    <cellStyle name="Currency 2 3 7 3 4" xfId="9446"/>
    <cellStyle name="Currency 2 3 7 3 4 2" xfId="24857"/>
    <cellStyle name="Currency 2 3 7 3 4 2 2" xfId="55681"/>
    <cellStyle name="Currency 2 3 7 3 4 3" xfId="40271"/>
    <cellStyle name="Currency 2 3 7 3 5" xfId="17048"/>
    <cellStyle name="Currency 2 3 7 3 5 2" xfId="47872"/>
    <cellStyle name="Currency 2 3 7 3 6" xfId="32462"/>
    <cellStyle name="Currency 2 3 7 4" xfId="2269"/>
    <cellStyle name="Currency 2 3 7 4 2" xfId="6072"/>
    <cellStyle name="Currency 2 3 7 4 2 2" xfId="13882"/>
    <cellStyle name="Currency 2 3 7 4 2 2 2" xfId="29293"/>
    <cellStyle name="Currency 2 3 7 4 2 2 2 2" xfId="60117"/>
    <cellStyle name="Currency 2 3 7 4 2 2 3" xfId="44707"/>
    <cellStyle name="Currency 2 3 7 4 2 3" xfId="21484"/>
    <cellStyle name="Currency 2 3 7 4 2 3 2" xfId="52308"/>
    <cellStyle name="Currency 2 3 7 4 2 4" xfId="36898"/>
    <cellStyle name="Currency 2 3 7 4 3" xfId="10079"/>
    <cellStyle name="Currency 2 3 7 4 3 2" xfId="25490"/>
    <cellStyle name="Currency 2 3 7 4 3 2 2" xfId="56314"/>
    <cellStyle name="Currency 2 3 7 4 3 3" xfId="40904"/>
    <cellStyle name="Currency 2 3 7 4 4" xfId="17681"/>
    <cellStyle name="Currency 2 3 7 4 4 2" xfId="48505"/>
    <cellStyle name="Currency 2 3 7 4 5" xfId="33095"/>
    <cellStyle name="Currency 2 3 7 5" xfId="4173"/>
    <cellStyle name="Currency 2 3 7 5 2" xfId="11983"/>
    <cellStyle name="Currency 2 3 7 5 2 2" xfId="27394"/>
    <cellStyle name="Currency 2 3 7 5 2 2 2" xfId="58218"/>
    <cellStyle name="Currency 2 3 7 5 2 3" xfId="42808"/>
    <cellStyle name="Currency 2 3 7 5 3" xfId="19585"/>
    <cellStyle name="Currency 2 3 7 5 3 2" xfId="50409"/>
    <cellStyle name="Currency 2 3 7 5 4" xfId="34999"/>
    <cellStyle name="Currency 2 3 7 6" xfId="8180"/>
    <cellStyle name="Currency 2 3 7 6 2" xfId="23591"/>
    <cellStyle name="Currency 2 3 7 6 2 2" xfId="54415"/>
    <cellStyle name="Currency 2 3 7 6 3" xfId="39005"/>
    <cellStyle name="Currency 2 3 7 7" xfId="15782"/>
    <cellStyle name="Currency 2 3 7 7 2" xfId="46606"/>
    <cellStyle name="Currency 2 3 7 8" xfId="31196"/>
    <cellStyle name="Currency 2 3 8" xfId="790"/>
    <cellStyle name="Currency 2 3 8 2" xfId="2689"/>
    <cellStyle name="Currency 2 3 8 2 2" xfId="6492"/>
    <cellStyle name="Currency 2 3 8 2 2 2" xfId="14302"/>
    <cellStyle name="Currency 2 3 8 2 2 2 2" xfId="29713"/>
    <cellStyle name="Currency 2 3 8 2 2 2 2 2" xfId="60537"/>
    <cellStyle name="Currency 2 3 8 2 2 2 3" xfId="45127"/>
    <cellStyle name="Currency 2 3 8 2 2 3" xfId="21904"/>
    <cellStyle name="Currency 2 3 8 2 2 3 2" xfId="52728"/>
    <cellStyle name="Currency 2 3 8 2 2 4" xfId="37318"/>
    <cellStyle name="Currency 2 3 8 2 3" xfId="10499"/>
    <cellStyle name="Currency 2 3 8 2 3 2" xfId="25910"/>
    <cellStyle name="Currency 2 3 8 2 3 2 2" xfId="56734"/>
    <cellStyle name="Currency 2 3 8 2 3 3" xfId="41324"/>
    <cellStyle name="Currency 2 3 8 2 4" xfId="18101"/>
    <cellStyle name="Currency 2 3 8 2 4 2" xfId="48925"/>
    <cellStyle name="Currency 2 3 8 2 5" xfId="33515"/>
    <cellStyle name="Currency 2 3 8 3" xfId="4593"/>
    <cellStyle name="Currency 2 3 8 3 2" xfId="12403"/>
    <cellStyle name="Currency 2 3 8 3 2 2" xfId="27814"/>
    <cellStyle name="Currency 2 3 8 3 2 2 2" xfId="58638"/>
    <cellStyle name="Currency 2 3 8 3 2 3" xfId="43228"/>
    <cellStyle name="Currency 2 3 8 3 3" xfId="20005"/>
    <cellStyle name="Currency 2 3 8 3 3 2" xfId="50829"/>
    <cellStyle name="Currency 2 3 8 3 4" xfId="35419"/>
    <cellStyle name="Currency 2 3 8 4" xfId="8600"/>
    <cellStyle name="Currency 2 3 8 4 2" xfId="24011"/>
    <cellStyle name="Currency 2 3 8 4 2 2" xfId="54835"/>
    <cellStyle name="Currency 2 3 8 4 3" xfId="39425"/>
    <cellStyle name="Currency 2 3 8 5" xfId="16202"/>
    <cellStyle name="Currency 2 3 8 5 2" xfId="47026"/>
    <cellStyle name="Currency 2 3 8 6" xfId="31616"/>
    <cellStyle name="Currency 2 3 9" xfId="1423"/>
    <cellStyle name="Currency 2 3 9 2" xfId="3322"/>
    <cellStyle name="Currency 2 3 9 2 2" xfId="7125"/>
    <cellStyle name="Currency 2 3 9 2 2 2" xfId="14935"/>
    <cellStyle name="Currency 2 3 9 2 2 2 2" xfId="30346"/>
    <cellStyle name="Currency 2 3 9 2 2 2 2 2" xfId="61170"/>
    <cellStyle name="Currency 2 3 9 2 2 2 3" xfId="45760"/>
    <cellStyle name="Currency 2 3 9 2 2 3" xfId="22537"/>
    <cellStyle name="Currency 2 3 9 2 2 3 2" xfId="53361"/>
    <cellStyle name="Currency 2 3 9 2 2 4" xfId="37951"/>
    <cellStyle name="Currency 2 3 9 2 3" xfId="11132"/>
    <cellStyle name="Currency 2 3 9 2 3 2" xfId="26543"/>
    <cellStyle name="Currency 2 3 9 2 3 2 2" xfId="57367"/>
    <cellStyle name="Currency 2 3 9 2 3 3" xfId="41957"/>
    <cellStyle name="Currency 2 3 9 2 4" xfId="18734"/>
    <cellStyle name="Currency 2 3 9 2 4 2" xfId="49558"/>
    <cellStyle name="Currency 2 3 9 2 5" xfId="34148"/>
    <cellStyle name="Currency 2 3 9 3" xfId="5226"/>
    <cellStyle name="Currency 2 3 9 3 2" xfId="13036"/>
    <cellStyle name="Currency 2 3 9 3 2 2" xfId="28447"/>
    <cellStyle name="Currency 2 3 9 3 2 2 2" xfId="59271"/>
    <cellStyle name="Currency 2 3 9 3 2 3" xfId="43861"/>
    <cellStyle name="Currency 2 3 9 3 3" xfId="20638"/>
    <cellStyle name="Currency 2 3 9 3 3 2" xfId="51462"/>
    <cellStyle name="Currency 2 3 9 3 4" xfId="36052"/>
    <cellStyle name="Currency 2 3 9 4" xfId="9233"/>
    <cellStyle name="Currency 2 3 9 4 2" xfId="24644"/>
    <cellStyle name="Currency 2 3 9 4 2 2" xfId="55468"/>
    <cellStyle name="Currency 2 3 9 4 3" xfId="40058"/>
    <cellStyle name="Currency 2 3 9 5" xfId="16835"/>
    <cellStyle name="Currency 2 3 9 5 2" xfId="47659"/>
    <cellStyle name="Currency 2 3 9 6" xfId="32249"/>
    <cellStyle name="Currency 2 4" xfId="171"/>
    <cellStyle name="Currency 2 4 10" xfId="3975"/>
    <cellStyle name="Currency 2 4 10 2" xfId="11785"/>
    <cellStyle name="Currency 2 4 10 2 2" xfId="27196"/>
    <cellStyle name="Currency 2 4 10 2 2 2" xfId="58020"/>
    <cellStyle name="Currency 2 4 10 2 3" xfId="42610"/>
    <cellStyle name="Currency 2 4 10 3" xfId="19387"/>
    <cellStyle name="Currency 2 4 10 3 2" xfId="50211"/>
    <cellStyle name="Currency 2 4 10 4" xfId="34801"/>
    <cellStyle name="Currency 2 4 11" xfId="7982"/>
    <cellStyle name="Currency 2 4 11 2" xfId="23393"/>
    <cellStyle name="Currency 2 4 11 2 2" xfId="54217"/>
    <cellStyle name="Currency 2 4 11 3" xfId="38807"/>
    <cellStyle name="Currency 2 4 12" xfId="7773"/>
    <cellStyle name="Currency 2 4 12 2" xfId="23184"/>
    <cellStyle name="Currency 2 4 12 2 2" xfId="54008"/>
    <cellStyle name="Currency 2 4 12 3" xfId="38598"/>
    <cellStyle name="Currency 2 4 13" xfId="15584"/>
    <cellStyle name="Currency 2 4 13 2" xfId="46408"/>
    <cellStyle name="Currency 2 4 14" xfId="30998"/>
    <cellStyle name="Currency 2 4 2" xfId="256"/>
    <cellStyle name="Currency 2 4 2 10" xfId="7858"/>
    <cellStyle name="Currency 2 4 2 10 2" xfId="23269"/>
    <cellStyle name="Currency 2 4 2 10 2 2" xfId="54093"/>
    <cellStyle name="Currency 2 4 2 10 3" xfId="38683"/>
    <cellStyle name="Currency 2 4 2 11" xfId="15669"/>
    <cellStyle name="Currency 2 4 2 11 2" xfId="46493"/>
    <cellStyle name="Currency 2 4 2 12" xfId="31083"/>
    <cellStyle name="Currency 2 4 2 2" xfId="338"/>
    <cellStyle name="Currency 2 4 2 2 10" xfId="15751"/>
    <cellStyle name="Currency 2 4 2 2 10 2" xfId="46575"/>
    <cellStyle name="Currency 2 4 2 2 11" xfId="31165"/>
    <cellStyle name="Currency 2 4 2 2 2" xfId="761"/>
    <cellStyle name="Currency 2 4 2 2 2 2" xfId="1394"/>
    <cellStyle name="Currency 2 4 2 2 2 2 2" xfId="3293"/>
    <cellStyle name="Currency 2 4 2 2 2 2 2 2" xfId="7096"/>
    <cellStyle name="Currency 2 4 2 2 2 2 2 2 2" xfId="14906"/>
    <cellStyle name="Currency 2 4 2 2 2 2 2 2 2 2" xfId="30317"/>
    <cellStyle name="Currency 2 4 2 2 2 2 2 2 2 2 2" xfId="61141"/>
    <cellStyle name="Currency 2 4 2 2 2 2 2 2 2 3" xfId="45731"/>
    <cellStyle name="Currency 2 4 2 2 2 2 2 2 3" xfId="22508"/>
    <cellStyle name="Currency 2 4 2 2 2 2 2 2 3 2" xfId="53332"/>
    <cellStyle name="Currency 2 4 2 2 2 2 2 2 4" xfId="37922"/>
    <cellStyle name="Currency 2 4 2 2 2 2 2 3" xfId="11103"/>
    <cellStyle name="Currency 2 4 2 2 2 2 2 3 2" xfId="26514"/>
    <cellStyle name="Currency 2 4 2 2 2 2 2 3 2 2" xfId="57338"/>
    <cellStyle name="Currency 2 4 2 2 2 2 2 3 3" xfId="41928"/>
    <cellStyle name="Currency 2 4 2 2 2 2 2 4" xfId="18705"/>
    <cellStyle name="Currency 2 4 2 2 2 2 2 4 2" xfId="49529"/>
    <cellStyle name="Currency 2 4 2 2 2 2 2 5" xfId="34119"/>
    <cellStyle name="Currency 2 4 2 2 2 2 3" xfId="5197"/>
    <cellStyle name="Currency 2 4 2 2 2 2 3 2" xfId="13007"/>
    <cellStyle name="Currency 2 4 2 2 2 2 3 2 2" xfId="28418"/>
    <cellStyle name="Currency 2 4 2 2 2 2 3 2 2 2" xfId="59242"/>
    <cellStyle name="Currency 2 4 2 2 2 2 3 2 3" xfId="43832"/>
    <cellStyle name="Currency 2 4 2 2 2 2 3 3" xfId="20609"/>
    <cellStyle name="Currency 2 4 2 2 2 2 3 3 2" xfId="51433"/>
    <cellStyle name="Currency 2 4 2 2 2 2 3 4" xfId="36023"/>
    <cellStyle name="Currency 2 4 2 2 2 2 4" xfId="9204"/>
    <cellStyle name="Currency 2 4 2 2 2 2 4 2" xfId="24615"/>
    <cellStyle name="Currency 2 4 2 2 2 2 4 2 2" xfId="55439"/>
    <cellStyle name="Currency 2 4 2 2 2 2 4 3" xfId="40029"/>
    <cellStyle name="Currency 2 4 2 2 2 2 5" xfId="16806"/>
    <cellStyle name="Currency 2 4 2 2 2 2 5 2" xfId="47630"/>
    <cellStyle name="Currency 2 4 2 2 2 2 6" xfId="32220"/>
    <cellStyle name="Currency 2 4 2 2 2 3" xfId="2027"/>
    <cellStyle name="Currency 2 4 2 2 2 3 2" xfId="3926"/>
    <cellStyle name="Currency 2 4 2 2 2 3 2 2" xfId="7729"/>
    <cellStyle name="Currency 2 4 2 2 2 3 2 2 2" xfId="15539"/>
    <cellStyle name="Currency 2 4 2 2 2 3 2 2 2 2" xfId="30950"/>
    <cellStyle name="Currency 2 4 2 2 2 3 2 2 2 2 2" xfId="61774"/>
    <cellStyle name="Currency 2 4 2 2 2 3 2 2 2 3" xfId="46364"/>
    <cellStyle name="Currency 2 4 2 2 2 3 2 2 3" xfId="23141"/>
    <cellStyle name="Currency 2 4 2 2 2 3 2 2 3 2" xfId="53965"/>
    <cellStyle name="Currency 2 4 2 2 2 3 2 2 4" xfId="38555"/>
    <cellStyle name="Currency 2 4 2 2 2 3 2 3" xfId="11736"/>
    <cellStyle name="Currency 2 4 2 2 2 3 2 3 2" xfId="27147"/>
    <cellStyle name="Currency 2 4 2 2 2 3 2 3 2 2" xfId="57971"/>
    <cellStyle name="Currency 2 4 2 2 2 3 2 3 3" xfId="42561"/>
    <cellStyle name="Currency 2 4 2 2 2 3 2 4" xfId="19338"/>
    <cellStyle name="Currency 2 4 2 2 2 3 2 4 2" xfId="50162"/>
    <cellStyle name="Currency 2 4 2 2 2 3 2 5" xfId="34752"/>
    <cellStyle name="Currency 2 4 2 2 2 3 3" xfId="5830"/>
    <cellStyle name="Currency 2 4 2 2 2 3 3 2" xfId="13640"/>
    <cellStyle name="Currency 2 4 2 2 2 3 3 2 2" xfId="29051"/>
    <cellStyle name="Currency 2 4 2 2 2 3 3 2 2 2" xfId="59875"/>
    <cellStyle name="Currency 2 4 2 2 2 3 3 2 3" xfId="44465"/>
    <cellStyle name="Currency 2 4 2 2 2 3 3 3" xfId="21242"/>
    <cellStyle name="Currency 2 4 2 2 2 3 3 3 2" xfId="52066"/>
    <cellStyle name="Currency 2 4 2 2 2 3 3 4" xfId="36656"/>
    <cellStyle name="Currency 2 4 2 2 2 3 4" xfId="9837"/>
    <cellStyle name="Currency 2 4 2 2 2 3 4 2" xfId="25248"/>
    <cellStyle name="Currency 2 4 2 2 2 3 4 2 2" xfId="56072"/>
    <cellStyle name="Currency 2 4 2 2 2 3 4 3" xfId="40662"/>
    <cellStyle name="Currency 2 4 2 2 2 3 5" xfId="17439"/>
    <cellStyle name="Currency 2 4 2 2 2 3 5 2" xfId="48263"/>
    <cellStyle name="Currency 2 4 2 2 2 3 6" xfId="32853"/>
    <cellStyle name="Currency 2 4 2 2 2 4" xfId="2660"/>
    <cellStyle name="Currency 2 4 2 2 2 4 2" xfId="6463"/>
    <cellStyle name="Currency 2 4 2 2 2 4 2 2" xfId="14273"/>
    <cellStyle name="Currency 2 4 2 2 2 4 2 2 2" xfId="29684"/>
    <cellStyle name="Currency 2 4 2 2 2 4 2 2 2 2" xfId="60508"/>
    <cellStyle name="Currency 2 4 2 2 2 4 2 2 3" xfId="45098"/>
    <cellStyle name="Currency 2 4 2 2 2 4 2 3" xfId="21875"/>
    <cellStyle name="Currency 2 4 2 2 2 4 2 3 2" xfId="52699"/>
    <cellStyle name="Currency 2 4 2 2 2 4 2 4" xfId="37289"/>
    <cellStyle name="Currency 2 4 2 2 2 4 3" xfId="10470"/>
    <cellStyle name="Currency 2 4 2 2 2 4 3 2" xfId="25881"/>
    <cellStyle name="Currency 2 4 2 2 2 4 3 2 2" xfId="56705"/>
    <cellStyle name="Currency 2 4 2 2 2 4 3 3" xfId="41295"/>
    <cellStyle name="Currency 2 4 2 2 2 4 4" xfId="18072"/>
    <cellStyle name="Currency 2 4 2 2 2 4 4 2" xfId="48896"/>
    <cellStyle name="Currency 2 4 2 2 2 4 5" xfId="33486"/>
    <cellStyle name="Currency 2 4 2 2 2 5" xfId="4564"/>
    <cellStyle name="Currency 2 4 2 2 2 5 2" xfId="12374"/>
    <cellStyle name="Currency 2 4 2 2 2 5 2 2" xfId="27785"/>
    <cellStyle name="Currency 2 4 2 2 2 5 2 2 2" xfId="58609"/>
    <cellStyle name="Currency 2 4 2 2 2 5 2 3" xfId="43199"/>
    <cellStyle name="Currency 2 4 2 2 2 5 3" xfId="19976"/>
    <cellStyle name="Currency 2 4 2 2 2 5 3 2" xfId="50800"/>
    <cellStyle name="Currency 2 4 2 2 2 5 4" xfId="35390"/>
    <cellStyle name="Currency 2 4 2 2 2 6" xfId="8571"/>
    <cellStyle name="Currency 2 4 2 2 2 6 2" xfId="23982"/>
    <cellStyle name="Currency 2 4 2 2 2 6 2 2" xfId="54806"/>
    <cellStyle name="Currency 2 4 2 2 2 6 3" xfId="39396"/>
    <cellStyle name="Currency 2 4 2 2 2 7" xfId="16173"/>
    <cellStyle name="Currency 2 4 2 2 2 7 2" xfId="46997"/>
    <cellStyle name="Currency 2 4 2 2 2 8" xfId="31587"/>
    <cellStyle name="Currency 2 4 2 2 3" xfId="552"/>
    <cellStyle name="Currency 2 4 2 2 3 2" xfId="1185"/>
    <cellStyle name="Currency 2 4 2 2 3 2 2" xfId="3084"/>
    <cellStyle name="Currency 2 4 2 2 3 2 2 2" xfId="6887"/>
    <cellStyle name="Currency 2 4 2 2 3 2 2 2 2" xfId="14697"/>
    <cellStyle name="Currency 2 4 2 2 3 2 2 2 2 2" xfId="30108"/>
    <cellStyle name="Currency 2 4 2 2 3 2 2 2 2 2 2" xfId="60932"/>
    <cellStyle name="Currency 2 4 2 2 3 2 2 2 2 3" xfId="45522"/>
    <cellStyle name="Currency 2 4 2 2 3 2 2 2 3" xfId="22299"/>
    <cellStyle name="Currency 2 4 2 2 3 2 2 2 3 2" xfId="53123"/>
    <cellStyle name="Currency 2 4 2 2 3 2 2 2 4" xfId="37713"/>
    <cellStyle name="Currency 2 4 2 2 3 2 2 3" xfId="10894"/>
    <cellStyle name="Currency 2 4 2 2 3 2 2 3 2" xfId="26305"/>
    <cellStyle name="Currency 2 4 2 2 3 2 2 3 2 2" xfId="57129"/>
    <cellStyle name="Currency 2 4 2 2 3 2 2 3 3" xfId="41719"/>
    <cellStyle name="Currency 2 4 2 2 3 2 2 4" xfId="18496"/>
    <cellStyle name="Currency 2 4 2 2 3 2 2 4 2" xfId="49320"/>
    <cellStyle name="Currency 2 4 2 2 3 2 2 5" xfId="33910"/>
    <cellStyle name="Currency 2 4 2 2 3 2 3" xfId="4988"/>
    <cellStyle name="Currency 2 4 2 2 3 2 3 2" xfId="12798"/>
    <cellStyle name="Currency 2 4 2 2 3 2 3 2 2" xfId="28209"/>
    <cellStyle name="Currency 2 4 2 2 3 2 3 2 2 2" xfId="59033"/>
    <cellStyle name="Currency 2 4 2 2 3 2 3 2 3" xfId="43623"/>
    <cellStyle name="Currency 2 4 2 2 3 2 3 3" xfId="20400"/>
    <cellStyle name="Currency 2 4 2 2 3 2 3 3 2" xfId="51224"/>
    <cellStyle name="Currency 2 4 2 2 3 2 3 4" xfId="35814"/>
    <cellStyle name="Currency 2 4 2 2 3 2 4" xfId="8995"/>
    <cellStyle name="Currency 2 4 2 2 3 2 4 2" xfId="24406"/>
    <cellStyle name="Currency 2 4 2 2 3 2 4 2 2" xfId="55230"/>
    <cellStyle name="Currency 2 4 2 2 3 2 4 3" xfId="39820"/>
    <cellStyle name="Currency 2 4 2 2 3 2 5" xfId="16597"/>
    <cellStyle name="Currency 2 4 2 2 3 2 5 2" xfId="47421"/>
    <cellStyle name="Currency 2 4 2 2 3 2 6" xfId="32011"/>
    <cellStyle name="Currency 2 4 2 2 3 3" xfId="1818"/>
    <cellStyle name="Currency 2 4 2 2 3 3 2" xfId="3717"/>
    <cellStyle name="Currency 2 4 2 2 3 3 2 2" xfId="7520"/>
    <cellStyle name="Currency 2 4 2 2 3 3 2 2 2" xfId="15330"/>
    <cellStyle name="Currency 2 4 2 2 3 3 2 2 2 2" xfId="30741"/>
    <cellStyle name="Currency 2 4 2 2 3 3 2 2 2 2 2" xfId="61565"/>
    <cellStyle name="Currency 2 4 2 2 3 3 2 2 2 3" xfId="46155"/>
    <cellStyle name="Currency 2 4 2 2 3 3 2 2 3" xfId="22932"/>
    <cellStyle name="Currency 2 4 2 2 3 3 2 2 3 2" xfId="53756"/>
    <cellStyle name="Currency 2 4 2 2 3 3 2 2 4" xfId="38346"/>
    <cellStyle name="Currency 2 4 2 2 3 3 2 3" xfId="11527"/>
    <cellStyle name="Currency 2 4 2 2 3 3 2 3 2" xfId="26938"/>
    <cellStyle name="Currency 2 4 2 2 3 3 2 3 2 2" xfId="57762"/>
    <cellStyle name="Currency 2 4 2 2 3 3 2 3 3" xfId="42352"/>
    <cellStyle name="Currency 2 4 2 2 3 3 2 4" xfId="19129"/>
    <cellStyle name="Currency 2 4 2 2 3 3 2 4 2" xfId="49953"/>
    <cellStyle name="Currency 2 4 2 2 3 3 2 5" xfId="34543"/>
    <cellStyle name="Currency 2 4 2 2 3 3 3" xfId="5621"/>
    <cellStyle name="Currency 2 4 2 2 3 3 3 2" xfId="13431"/>
    <cellStyle name="Currency 2 4 2 2 3 3 3 2 2" xfId="28842"/>
    <cellStyle name="Currency 2 4 2 2 3 3 3 2 2 2" xfId="59666"/>
    <cellStyle name="Currency 2 4 2 2 3 3 3 2 3" xfId="44256"/>
    <cellStyle name="Currency 2 4 2 2 3 3 3 3" xfId="21033"/>
    <cellStyle name="Currency 2 4 2 2 3 3 3 3 2" xfId="51857"/>
    <cellStyle name="Currency 2 4 2 2 3 3 3 4" xfId="36447"/>
    <cellStyle name="Currency 2 4 2 2 3 3 4" xfId="9628"/>
    <cellStyle name="Currency 2 4 2 2 3 3 4 2" xfId="25039"/>
    <cellStyle name="Currency 2 4 2 2 3 3 4 2 2" xfId="55863"/>
    <cellStyle name="Currency 2 4 2 2 3 3 4 3" xfId="40453"/>
    <cellStyle name="Currency 2 4 2 2 3 3 5" xfId="17230"/>
    <cellStyle name="Currency 2 4 2 2 3 3 5 2" xfId="48054"/>
    <cellStyle name="Currency 2 4 2 2 3 3 6" xfId="32644"/>
    <cellStyle name="Currency 2 4 2 2 3 4" xfId="2451"/>
    <cellStyle name="Currency 2 4 2 2 3 4 2" xfId="6254"/>
    <cellStyle name="Currency 2 4 2 2 3 4 2 2" xfId="14064"/>
    <cellStyle name="Currency 2 4 2 2 3 4 2 2 2" xfId="29475"/>
    <cellStyle name="Currency 2 4 2 2 3 4 2 2 2 2" xfId="60299"/>
    <cellStyle name="Currency 2 4 2 2 3 4 2 2 3" xfId="44889"/>
    <cellStyle name="Currency 2 4 2 2 3 4 2 3" xfId="21666"/>
    <cellStyle name="Currency 2 4 2 2 3 4 2 3 2" xfId="52490"/>
    <cellStyle name="Currency 2 4 2 2 3 4 2 4" xfId="37080"/>
    <cellStyle name="Currency 2 4 2 2 3 4 3" xfId="10261"/>
    <cellStyle name="Currency 2 4 2 2 3 4 3 2" xfId="25672"/>
    <cellStyle name="Currency 2 4 2 2 3 4 3 2 2" xfId="56496"/>
    <cellStyle name="Currency 2 4 2 2 3 4 3 3" xfId="41086"/>
    <cellStyle name="Currency 2 4 2 2 3 4 4" xfId="17863"/>
    <cellStyle name="Currency 2 4 2 2 3 4 4 2" xfId="48687"/>
    <cellStyle name="Currency 2 4 2 2 3 4 5" xfId="33277"/>
    <cellStyle name="Currency 2 4 2 2 3 5" xfId="4355"/>
    <cellStyle name="Currency 2 4 2 2 3 5 2" xfId="12165"/>
    <cellStyle name="Currency 2 4 2 2 3 5 2 2" xfId="27576"/>
    <cellStyle name="Currency 2 4 2 2 3 5 2 2 2" xfId="58400"/>
    <cellStyle name="Currency 2 4 2 2 3 5 2 3" xfId="42990"/>
    <cellStyle name="Currency 2 4 2 2 3 5 3" xfId="19767"/>
    <cellStyle name="Currency 2 4 2 2 3 5 3 2" xfId="50591"/>
    <cellStyle name="Currency 2 4 2 2 3 5 4" xfId="35181"/>
    <cellStyle name="Currency 2 4 2 2 3 6" xfId="8362"/>
    <cellStyle name="Currency 2 4 2 2 3 6 2" xfId="23773"/>
    <cellStyle name="Currency 2 4 2 2 3 6 2 2" xfId="54597"/>
    <cellStyle name="Currency 2 4 2 2 3 6 3" xfId="39187"/>
    <cellStyle name="Currency 2 4 2 2 3 7" xfId="15964"/>
    <cellStyle name="Currency 2 4 2 2 3 7 2" xfId="46788"/>
    <cellStyle name="Currency 2 4 2 2 3 8" xfId="31378"/>
    <cellStyle name="Currency 2 4 2 2 4" xfId="972"/>
    <cellStyle name="Currency 2 4 2 2 4 2" xfId="2871"/>
    <cellStyle name="Currency 2 4 2 2 4 2 2" xfId="6674"/>
    <cellStyle name="Currency 2 4 2 2 4 2 2 2" xfId="14484"/>
    <cellStyle name="Currency 2 4 2 2 4 2 2 2 2" xfId="29895"/>
    <cellStyle name="Currency 2 4 2 2 4 2 2 2 2 2" xfId="60719"/>
    <cellStyle name="Currency 2 4 2 2 4 2 2 2 3" xfId="45309"/>
    <cellStyle name="Currency 2 4 2 2 4 2 2 3" xfId="22086"/>
    <cellStyle name="Currency 2 4 2 2 4 2 2 3 2" xfId="52910"/>
    <cellStyle name="Currency 2 4 2 2 4 2 2 4" xfId="37500"/>
    <cellStyle name="Currency 2 4 2 2 4 2 3" xfId="10681"/>
    <cellStyle name="Currency 2 4 2 2 4 2 3 2" xfId="26092"/>
    <cellStyle name="Currency 2 4 2 2 4 2 3 2 2" xfId="56916"/>
    <cellStyle name="Currency 2 4 2 2 4 2 3 3" xfId="41506"/>
    <cellStyle name="Currency 2 4 2 2 4 2 4" xfId="18283"/>
    <cellStyle name="Currency 2 4 2 2 4 2 4 2" xfId="49107"/>
    <cellStyle name="Currency 2 4 2 2 4 2 5" xfId="33697"/>
    <cellStyle name="Currency 2 4 2 2 4 3" xfId="4775"/>
    <cellStyle name="Currency 2 4 2 2 4 3 2" xfId="12585"/>
    <cellStyle name="Currency 2 4 2 2 4 3 2 2" xfId="27996"/>
    <cellStyle name="Currency 2 4 2 2 4 3 2 2 2" xfId="58820"/>
    <cellStyle name="Currency 2 4 2 2 4 3 2 3" xfId="43410"/>
    <cellStyle name="Currency 2 4 2 2 4 3 3" xfId="20187"/>
    <cellStyle name="Currency 2 4 2 2 4 3 3 2" xfId="51011"/>
    <cellStyle name="Currency 2 4 2 2 4 3 4" xfId="35601"/>
    <cellStyle name="Currency 2 4 2 2 4 4" xfId="8782"/>
    <cellStyle name="Currency 2 4 2 2 4 4 2" xfId="24193"/>
    <cellStyle name="Currency 2 4 2 2 4 4 2 2" xfId="55017"/>
    <cellStyle name="Currency 2 4 2 2 4 4 3" xfId="39607"/>
    <cellStyle name="Currency 2 4 2 2 4 5" xfId="16384"/>
    <cellStyle name="Currency 2 4 2 2 4 5 2" xfId="47208"/>
    <cellStyle name="Currency 2 4 2 2 4 6" xfId="31798"/>
    <cellStyle name="Currency 2 4 2 2 5" xfId="1605"/>
    <cellStyle name="Currency 2 4 2 2 5 2" xfId="3504"/>
    <cellStyle name="Currency 2 4 2 2 5 2 2" xfId="7307"/>
    <cellStyle name="Currency 2 4 2 2 5 2 2 2" xfId="15117"/>
    <cellStyle name="Currency 2 4 2 2 5 2 2 2 2" xfId="30528"/>
    <cellStyle name="Currency 2 4 2 2 5 2 2 2 2 2" xfId="61352"/>
    <cellStyle name="Currency 2 4 2 2 5 2 2 2 3" xfId="45942"/>
    <cellStyle name="Currency 2 4 2 2 5 2 2 3" xfId="22719"/>
    <cellStyle name="Currency 2 4 2 2 5 2 2 3 2" xfId="53543"/>
    <cellStyle name="Currency 2 4 2 2 5 2 2 4" xfId="38133"/>
    <cellStyle name="Currency 2 4 2 2 5 2 3" xfId="11314"/>
    <cellStyle name="Currency 2 4 2 2 5 2 3 2" xfId="26725"/>
    <cellStyle name="Currency 2 4 2 2 5 2 3 2 2" xfId="57549"/>
    <cellStyle name="Currency 2 4 2 2 5 2 3 3" xfId="42139"/>
    <cellStyle name="Currency 2 4 2 2 5 2 4" xfId="18916"/>
    <cellStyle name="Currency 2 4 2 2 5 2 4 2" xfId="49740"/>
    <cellStyle name="Currency 2 4 2 2 5 2 5" xfId="34330"/>
    <cellStyle name="Currency 2 4 2 2 5 3" xfId="5408"/>
    <cellStyle name="Currency 2 4 2 2 5 3 2" xfId="13218"/>
    <cellStyle name="Currency 2 4 2 2 5 3 2 2" xfId="28629"/>
    <cellStyle name="Currency 2 4 2 2 5 3 2 2 2" xfId="59453"/>
    <cellStyle name="Currency 2 4 2 2 5 3 2 3" xfId="44043"/>
    <cellStyle name="Currency 2 4 2 2 5 3 3" xfId="20820"/>
    <cellStyle name="Currency 2 4 2 2 5 3 3 2" xfId="51644"/>
    <cellStyle name="Currency 2 4 2 2 5 3 4" xfId="36234"/>
    <cellStyle name="Currency 2 4 2 2 5 4" xfId="9415"/>
    <cellStyle name="Currency 2 4 2 2 5 4 2" xfId="24826"/>
    <cellStyle name="Currency 2 4 2 2 5 4 2 2" xfId="55650"/>
    <cellStyle name="Currency 2 4 2 2 5 4 3" xfId="40240"/>
    <cellStyle name="Currency 2 4 2 2 5 5" xfId="17017"/>
    <cellStyle name="Currency 2 4 2 2 5 5 2" xfId="47841"/>
    <cellStyle name="Currency 2 4 2 2 5 6" xfId="32431"/>
    <cellStyle name="Currency 2 4 2 2 6" xfId="2238"/>
    <cellStyle name="Currency 2 4 2 2 6 2" xfId="6041"/>
    <cellStyle name="Currency 2 4 2 2 6 2 2" xfId="13851"/>
    <cellStyle name="Currency 2 4 2 2 6 2 2 2" xfId="29262"/>
    <cellStyle name="Currency 2 4 2 2 6 2 2 2 2" xfId="60086"/>
    <cellStyle name="Currency 2 4 2 2 6 2 2 3" xfId="44676"/>
    <cellStyle name="Currency 2 4 2 2 6 2 3" xfId="21453"/>
    <cellStyle name="Currency 2 4 2 2 6 2 3 2" xfId="52277"/>
    <cellStyle name="Currency 2 4 2 2 6 2 4" xfId="36867"/>
    <cellStyle name="Currency 2 4 2 2 6 3" xfId="10048"/>
    <cellStyle name="Currency 2 4 2 2 6 3 2" xfId="25459"/>
    <cellStyle name="Currency 2 4 2 2 6 3 2 2" xfId="56283"/>
    <cellStyle name="Currency 2 4 2 2 6 3 3" xfId="40873"/>
    <cellStyle name="Currency 2 4 2 2 6 4" xfId="17650"/>
    <cellStyle name="Currency 2 4 2 2 6 4 2" xfId="48474"/>
    <cellStyle name="Currency 2 4 2 2 6 5" xfId="33064"/>
    <cellStyle name="Currency 2 4 2 2 7" xfId="4142"/>
    <cellStyle name="Currency 2 4 2 2 7 2" xfId="11952"/>
    <cellStyle name="Currency 2 4 2 2 7 2 2" xfId="27363"/>
    <cellStyle name="Currency 2 4 2 2 7 2 2 2" xfId="58187"/>
    <cellStyle name="Currency 2 4 2 2 7 2 3" xfId="42777"/>
    <cellStyle name="Currency 2 4 2 2 7 3" xfId="19554"/>
    <cellStyle name="Currency 2 4 2 2 7 3 2" xfId="50378"/>
    <cellStyle name="Currency 2 4 2 2 7 4" xfId="34968"/>
    <cellStyle name="Currency 2 4 2 2 8" xfId="8149"/>
    <cellStyle name="Currency 2 4 2 2 8 2" xfId="23560"/>
    <cellStyle name="Currency 2 4 2 2 8 2 2" xfId="54384"/>
    <cellStyle name="Currency 2 4 2 2 8 3" xfId="38974"/>
    <cellStyle name="Currency 2 4 2 2 9" xfId="7940"/>
    <cellStyle name="Currency 2 4 2 2 9 2" xfId="23351"/>
    <cellStyle name="Currency 2 4 2 2 9 2 2" xfId="54175"/>
    <cellStyle name="Currency 2 4 2 2 9 3" xfId="38765"/>
    <cellStyle name="Currency 2 4 2 3" xfId="679"/>
    <cellStyle name="Currency 2 4 2 3 2" xfId="1312"/>
    <cellStyle name="Currency 2 4 2 3 2 2" xfId="3211"/>
    <cellStyle name="Currency 2 4 2 3 2 2 2" xfId="7014"/>
    <cellStyle name="Currency 2 4 2 3 2 2 2 2" xfId="14824"/>
    <cellStyle name="Currency 2 4 2 3 2 2 2 2 2" xfId="30235"/>
    <cellStyle name="Currency 2 4 2 3 2 2 2 2 2 2" xfId="61059"/>
    <cellStyle name="Currency 2 4 2 3 2 2 2 2 3" xfId="45649"/>
    <cellStyle name="Currency 2 4 2 3 2 2 2 3" xfId="22426"/>
    <cellStyle name="Currency 2 4 2 3 2 2 2 3 2" xfId="53250"/>
    <cellStyle name="Currency 2 4 2 3 2 2 2 4" xfId="37840"/>
    <cellStyle name="Currency 2 4 2 3 2 2 3" xfId="11021"/>
    <cellStyle name="Currency 2 4 2 3 2 2 3 2" xfId="26432"/>
    <cellStyle name="Currency 2 4 2 3 2 2 3 2 2" xfId="57256"/>
    <cellStyle name="Currency 2 4 2 3 2 2 3 3" xfId="41846"/>
    <cellStyle name="Currency 2 4 2 3 2 2 4" xfId="18623"/>
    <cellStyle name="Currency 2 4 2 3 2 2 4 2" xfId="49447"/>
    <cellStyle name="Currency 2 4 2 3 2 2 5" xfId="34037"/>
    <cellStyle name="Currency 2 4 2 3 2 3" xfId="5115"/>
    <cellStyle name="Currency 2 4 2 3 2 3 2" xfId="12925"/>
    <cellStyle name="Currency 2 4 2 3 2 3 2 2" xfId="28336"/>
    <cellStyle name="Currency 2 4 2 3 2 3 2 2 2" xfId="59160"/>
    <cellStyle name="Currency 2 4 2 3 2 3 2 3" xfId="43750"/>
    <cellStyle name="Currency 2 4 2 3 2 3 3" xfId="20527"/>
    <cellStyle name="Currency 2 4 2 3 2 3 3 2" xfId="51351"/>
    <cellStyle name="Currency 2 4 2 3 2 3 4" xfId="35941"/>
    <cellStyle name="Currency 2 4 2 3 2 4" xfId="9122"/>
    <cellStyle name="Currency 2 4 2 3 2 4 2" xfId="24533"/>
    <cellStyle name="Currency 2 4 2 3 2 4 2 2" xfId="55357"/>
    <cellStyle name="Currency 2 4 2 3 2 4 3" xfId="39947"/>
    <cellStyle name="Currency 2 4 2 3 2 5" xfId="16724"/>
    <cellStyle name="Currency 2 4 2 3 2 5 2" xfId="47548"/>
    <cellStyle name="Currency 2 4 2 3 2 6" xfId="32138"/>
    <cellStyle name="Currency 2 4 2 3 3" xfId="1945"/>
    <cellStyle name="Currency 2 4 2 3 3 2" xfId="3844"/>
    <cellStyle name="Currency 2 4 2 3 3 2 2" xfId="7647"/>
    <cellStyle name="Currency 2 4 2 3 3 2 2 2" xfId="15457"/>
    <cellStyle name="Currency 2 4 2 3 3 2 2 2 2" xfId="30868"/>
    <cellStyle name="Currency 2 4 2 3 3 2 2 2 2 2" xfId="61692"/>
    <cellStyle name="Currency 2 4 2 3 3 2 2 2 3" xfId="46282"/>
    <cellStyle name="Currency 2 4 2 3 3 2 2 3" xfId="23059"/>
    <cellStyle name="Currency 2 4 2 3 3 2 2 3 2" xfId="53883"/>
    <cellStyle name="Currency 2 4 2 3 3 2 2 4" xfId="38473"/>
    <cellStyle name="Currency 2 4 2 3 3 2 3" xfId="11654"/>
    <cellStyle name="Currency 2 4 2 3 3 2 3 2" xfId="27065"/>
    <cellStyle name="Currency 2 4 2 3 3 2 3 2 2" xfId="57889"/>
    <cellStyle name="Currency 2 4 2 3 3 2 3 3" xfId="42479"/>
    <cellStyle name="Currency 2 4 2 3 3 2 4" xfId="19256"/>
    <cellStyle name="Currency 2 4 2 3 3 2 4 2" xfId="50080"/>
    <cellStyle name="Currency 2 4 2 3 3 2 5" xfId="34670"/>
    <cellStyle name="Currency 2 4 2 3 3 3" xfId="5748"/>
    <cellStyle name="Currency 2 4 2 3 3 3 2" xfId="13558"/>
    <cellStyle name="Currency 2 4 2 3 3 3 2 2" xfId="28969"/>
    <cellStyle name="Currency 2 4 2 3 3 3 2 2 2" xfId="59793"/>
    <cellStyle name="Currency 2 4 2 3 3 3 2 3" xfId="44383"/>
    <cellStyle name="Currency 2 4 2 3 3 3 3" xfId="21160"/>
    <cellStyle name="Currency 2 4 2 3 3 3 3 2" xfId="51984"/>
    <cellStyle name="Currency 2 4 2 3 3 3 4" xfId="36574"/>
    <cellStyle name="Currency 2 4 2 3 3 4" xfId="9755"/>
    <cellStyle name="Currency 2 4 2 3 3 4 2" xfId="25166"/>
    <cellStyle name="Currency 2 4 2 3 3 4 2 2" xfId="55990"/>
    <cellStyle name="Currency 2 4 2 3 3 4 3" xfId="40580"/>
    <cellStyle name="Currency 2 4 2 3 3 5" xfId="17357"/>
    <cellStyle name="Currency 2 4 2 3 3 5 2" xfId="48181"/>
    <cellStyle name="Currency 2 4 2 3 3 6" xfId="32771"/>
    <cellStyle name="Currency 2 4 2 3 4" xfId="2578"/>
    <cellStyle name="Currency 2 4 2 3 4 2" xfId="6381"/>
    <cellStyle name="Currency 2 4 2 3 4 2 2" xfId="14191"/>
    <cellStyle name="Currency 2 4 2 3 4 2 2 2" xfId="29602"/>
    <cellStyle name="Currency 2 4 2 3 4 2 2 2 2" xfId="60426"/>
    <cellStyle name="Currency 2 4 2 3 4 2 2 3" xfId="45016"/>
    <cellStyle name="Currency 2 4 2 3 4 2 3" xfId="21793"/>
    <cellStyle name="Currency 2 4 2 3 4 2 3 2" xfId="52617"/>
    <cellStyle name="Currency 2 4 2 3 4 2 4" xfId="37207"/>
    <cellStyle name="Currency 2 4 2 3 4 3" xfId="10388"/>
    <cellStyle name="Currency 2 4 2 3 4 3 2" xfId="25799"/>
    <cellStyle name="Currency 2 4 2 3 4 3 2 2" xfId="56623"/>
    <cellStyle name="Currency 2 4 2 3 4 3 3" xfId="41213"/>
    <cellStyle name="Currency 2 4 2 3 4 4" xfId="17990"/>
    <cellStyle name="Currency 2 4 2 3 4 4 2" xfId="48814"/>
    <cellStyle name="Currency 2 4 2 3 4 5" xfId="33404"/>
    <cellStyle name="Currency 2 4 2 3 5" xfId="4482"/>
    <cellStyle name="Currency 2 4 2 3 5 2" xfId="12292"/>
    <cellStyle name="Currency 2 4 2 3 5 2 2" xfId="27703"/>
    <cellStyle name="Currency 2 4 2 3 5 2 2 2" xfId="58527"/>
    <cellStyle name="Currency 2 4 2 3 5 2 3" xfId="43117"/>
    <cellStyle name="Currency 2 4 2 3 5 3" xfId="19894"/>
    <cellStyle name="Currency 2 4 2 3 5 3 2" xfId="50718"/>
    <cellStyle name="Currency 2 4 2 3 5 4" xfId="35308"/>
    <cellStyle name="Currency 2 4 2 3 6" xfId="8489"/>
    <cellStyle name="Currency 2 4 2 3 6 2" xfId="23900"/>
    <cellStyle name="Currency 2 4 2 3 6 2 2" xfId="54724"/>
    <cellStyle name="Currency 2 4 2 3 6 3" xfId="39314"/>
    <cellStyle name="Currency 2 4 2 3 7" xfId="16091"/>
    <cellStyle name="Currency 2 4 2 3 7 2" xfId="46915"/>
    <cellStyle name="Currency 2 4 2 3 8" xfId="31505"/>
    <cellStyle name="Currency 2 4 2 4" xfId="470"/>
    <cellStyle name="Currency 2 4 2 4 2" xfId="1103"/>
    <cellStyle name="Currency 2 4 2 4 2 2" xfId="3002"/>
    <cellStyle name="Currency 2 4 2 4 2 2 2" xfId="6805"/>
    <cellStyle name="Currency 2 4 2 4 2 2 2 2" xfId="14615"/>
    <cellStyle name="Currency 2 4 2 4 2 2 2 2 2" xfId="30026"/>
    <cellStyle name="Currency 2 4 2 4 2 2 2 2 2 2" xfId="60850"/>
    <cellStyle name="Currency 2 4 2 4 2 2 2 2 3" xfId="45440"/>
    <cellStyle name="Currency 2 4 2 4 2 2 2 3" xfId="22217"/>
    <cellStyle name="Currency 2 4 2 4 2 2 2 3 2" xfId="53041"/>
    <cellStyle name="Currency 2 4 2 4 2 2 2 4" xfId="37631"/>
    <cellStyle name="Currency 2 4 2 4 2 2 3" xfId="10812"/>
    <cellStyle name="Currency 2 4 2 4 2 2 3 2" xfId="26223"/>
    <cellStyle name="Currency 2 4 2 4 2 2 3 2 2" xfId="57047"/>
    <cellStyle name="Currency 2 4 2 4 2 2 3 3" xfId="41637"/>
    <cellStyle name="Currency 2 4 2 4 2 2 4" xfId="18414"/>
    <cellStyle name="Currency 2 4 2 4 2 2 4 2" xfId="49238"/>
    <cellStyle name="Currency 2 4 2 4 2 2 5" xfId="33828"/>
    <cellStyle name="Currency 2 4 2 4 2 3" xfId="4906"/>
    <cellStyle name="Currency 2 4 2 4 2 3 2" xfId="12716"/>
    <cellStyle name="Currency 2 4 2 4 2 3 2 2" xfId="28127"/>
    <cellStyle name="Currency 2 4 2 4 2 3 2 2 2" xfId="58951"/>
    <cellStyle name="Currency 2 4 2 4 2 3 2 3" xfId="43541"/>
    <cellStyle name="Currency 2 4 2 4 2 3 3" xfId="20318"/>
    <cellStyle name="Currency 2 4 2 4 2 3 3 2" xfId="51142"/>
    <cellStyle name="Currency 2 4 2 4 2 3 4" xfId="35732"/>
    <cellStyle name="Currency 2 4 2 4 2 4" xfId="8913"/>
    <cellStyle name="Currency 2 4 2 4 2 4 2" xfId="24324"/>
    <cellStyle name="Currency 2 4 2 4 2 4 2 2" xfId="55148"/>
    <cellStyle name="Currency 2 4 2 4 2 4 3" xfId="39738"/>
    <cellStyle name="Currency 2 4 2 4 2 5" xfId="16515"/>
    <cellStyle name="Currency 2 4 2 4 2 5 2" xfId="47339"/>
    <cellStyle name="Currency 2 4 2 4 2 6" xfId="31929"/>
    <cellStyle name="Currency 2 4 2 4 3" xfId="1736"/>
    <cellStyle name="Currency 2 4 2 4 3 2" xfId="3635"/>
    <cellStyle name="Currency 2 4 2 4 3 2 2" xfId="7438"/>
    <cellStyle name="Currency 2 4 2 4 3 2 2 2" xfId="15248"/>
    <cellStyle name="Currency 2 4 2 4 3 2 2 2 2" xfId="30659"/>
    <cellStyle name="Currency 2 4 2 4 3 2 2 2 2 2" xfId="61483"/>
    <cellStyle name="Currency 2 4 2 4 3 2 2 2 3" xfId="46073"/>
    <cellStyle name="Currency 2 4 2 4 3 2 2 3" xfId="22850"/>
    <cellStyle name="Currency 2 4 2 4 3 2 2 3 2" xfId="53674"/>
    <cellStyle name="Currency 2 4 2 4 3 2 2 4" xfId="38264"/>
    <cellStyle name="Currency 2 4 2 4 3 2 3" xfId="11445"/>
    <cellStyle name="Currency 2 4 2 4 3 2 3 2" xfId="26856"/>
    <cellStyle name="Currency 2 4 2 4 3 2 3 2 2" xfId="57680"/>
    <cellStyle name="Currency 2 4 2 4 3 2 3 3" xfId="42270"/>
    <cellStyle name="Currency 2 4 2 4 3 2 4" xfId="19047"/>
    <cellStyle name="Currency 2 4 2 4 3 2 4 2" xfId="49871"/>
    <cellStyle name="Currency 2 4 2 4 3 2 5" xfId="34461"/>
    <cellStyle name="Currency 2 4 2 4 3 3" xfId="5539"/>
    <cellStyle name="Currency 2 4 2 4 3 3 2" xfId="13349"/>
    <cellStyle name="Currency 2 4 2 4 3 3 2 2" xfId="28760"/>
    <cellStyle name="Currency 2 4 2 4 3 3 2 2 2" xfId="59584"/>
    <cellStyle name="Currency 2 4 2 4 3 3 2 3" xfId="44174"/>
    <cellStyle name="Currency 2 4 2 4 3 3 3" xfId="20951"/>
    <cellStyle name="Currency 2 4 2 4 3 3 3 2" xfId="51775"/>
    <cellStyle name="Currency 2 4 2 4 3 3 4" xfId="36365"/>
    <cellStyle name="Currency 2 4 2 4 3 4" xfId="9546"/>
    <cellStyle name="Currency 2 4 2 4 3 4 2" xfId="24957"/>
    <cellStyle name="Currency 2 4 2 4 3 4 2 2" xfId="55781"/>
    <cellStyle name="Currency 2 4 2 4 3 4 3" xfId="40371"/>
    <cellStyle name="Currency 2 4 2 4 3 5" xfId="17148"/>
    <cellStyle name="Currency 2 4 2 4 3 5 2" xfId="47972"/>
    <cellStyle name="Currency 2 4 2 4 3 6" xfId="32562"/>
    <cellStyle name="Currency 2 4 2 4 4" xfId="2369"/>
    <cellStyle name="Currency 2 4 2 4 4 2" xfId="6172"/>
    <cellStyle name="Currency 2 4 2 4 4 2 2" xfId="13982"/>
    <cellStyle name="Currency 2 4 2 4 4 2 2 2" xfId="29393"/>
    <cellStyle name="Currency 2 4 2 4 4 2 2 2 2" xfId="60217"/>
    <cellStyle name="Currency 2 4 2 4 4 2 2 3" xfId="44807"/>
    <cellStyle name="Currency 2 4 2 4 4 2 3" xfId="21584"/>
    <cellStyle name="Currency 2 4 2 4 4 2 3 2" xfId="52408"/>
    <cellStyle name="Currency 2 4 2 4 4 2 4" xfId="36998"/>
    <cellStyle name="Currency 2 4 2 4 4 3" xfId="10179"/>
    <cellStyle name="Currency 2 4 2 4 4 3 2" xfId="25590"/>
    <cellStyle name="Currency 2 4 2 4 4 3 2 2" xfId="56414"/>
    <cellStyle name="Currency 2 4 2 4 4 3 3" xfId="41004"/>
    <cellStyle name="Currency 2 4 2 4 4 4" xfId="17781"/>
    <cellStyle name="Currency 2 4 2 4 4 4 2" xfId="48605"/>
    <cellStyle name="Currency 2 4 2 4 4 5" xfId="33195"/>
    <cellStyle name="Currency 2 4 2 4 5" xfId="4273"/>
    <cellStyle name="Currency 2 4 2 4 5 2" xfId="12083"/>
    <cellStyle name="Currency 2 4 2 4 5 2 2" xfId="27494"/>
    <cellStyle name="Currency 2 4 2 4 5 2 2 2" xfId="58318"/>
    <cellStyle name="Currency 2 4 2 4 5 2 3" xfId="42908"/>
    <cellStyle name="Currency 2 4 2 4 5 3" xfId="19685"/>
    <cellStyle name="Currency 2 4 2 4 5 3 2" xfId="50509"/>
    <cellStyle name="Currency 2 4 2 4 5 4" xfId="35099"/>
    <cellStyle name="Currency 2 4 2 4 6" xfId="8280"/>
    <cellStyle name="Currency 2 4 2 4 6 2" xfId="23691"/>
    <cellStyle name="Currency 2 4 2 4 6 2 2" xfId="54515"/>
    <cellStyle name="Currency 2 4 2 4 6 3" xfId="39105"/>
    <cellStyle name="Currency 2 4 2 4 7" xfId="15882"/>
    <cellStyle name="Currency 2 4 2 4 7 2" xfId="46706"/>
    <cellStyle name="Currency 2 4 2 4 8" xfId="31296"/>
    <cellStyle name="Currency 2 4 2 5" xfId="890"/>
    <cellStyle name="Currency 2 4 2 5 2" xfId="2789"/>
    <cellStyle name="Currency 2 4 2 5 2 2" xfId="6592"/>
    <cellStyle name="Currency 2 4 2 5 2 2 2" xfId="14402"/>
    <cellStyle name="Currency 2 4 2 5 2 2 2 2" xfId="29813"/>
    <cellStyle name="Currency 2 4 2 5 2 2 2 2 2" xfId="60637"/>
    <cellStyle name="Currency 2 4 2 5 2 2 2 3" xfId="45227"/>
    <cellStyle name="Currency 2 4 2 5 2 2 3" xfId="22004"/>
    <cellStyle name="Currency 2 4 2 5 2 2 3 2" xfId="52828"/>
    <cellStyle name="Currency 2 4 2 5 2 2 4" xfId="37418"/>
    <cellStyle name="Currency 2 4 2 5 2 3" xfId="10599"/>
    <cellStyle name="Currency 2 4 2 5 2 3 2" xfId="26010"/>
    <cellStyle name="Currency 2 4 2 5 2 3 2 2" xfId="56834"/>
    <cellStyle name="Currency 2 4 2 5 2 3 3" xfId="41424"/>
    <cellStyle name="Currency 2 4 2 5 2 4" xfId="18201"/>
    <cellStyle name="Currency 2 4 2 5 2 4 2" xfId="49025"/>
    <cellStyle name="Currency 2 4 2 5 2 5" xfId="33615"/>
    <cellStyle name="Currency 2 4 2 5 3" xfId="4693"/>
    <cellStyle name="Currency 2 4 2 5 3 2" xfId="12503"/>
    <cellStyle name="Currency 2 4 2 5 3 2 2" xfId="27914"/>
    <cellStyle name="Currency 2 4 2 5 3 2 2 2" xfId="58738"/>
    <cellStyle name="Currency 2 4 2 5 3 2 3" xfId="43328"/>
    <cellStyle name="Currency 2 4 2 5 3 3" xfId="20105"/>
    <cellStyle name="Currency 2 4 2 5 3 3 2" xfId="50929"/>
    <cellStyle name="Currency 2 4 2 5 3 4" xfId="35519"/>
    <cellStyle name="Currency 2 4 2 5 4" xfId="8700"/>
    <cellStyle name="Currency 2 4 2 5 4 2" xfId="24111"/>
    <cellStyle name="Currency 2 4 2 5 4 2 2" xfId="54935"/>
    <cellStyle name="Currency 2 4 2 5 4 3" xfId="39525"/>
    <cellStyle name="Currency 2 4 2 5 5" xfId="16302"/>
    <cellStyle name="Currency 2 4 2 5 5 2" xfId="47126"/>
    <cellStyle name="Currency 2 4 2 5 6" xfId="31716"/>
    <cellStyle name="Currency 2 4 2 6" xfId="1523"/>
    <cellStyle name="Currency 2 4 2 6 2" xfId="3422"/>
    <cellStyle name="Currency 2 4 2 6 2 2" xfId="7225"/>
    <cellStyle name="Currency 2 4 2 6 2 2 2" xfId="15035"/>
    <cellStyle name="Currency 2 4 2 6 2 2 2 2" xfId="30446"/>
    <cellStyle name="Currency 2 4 2 6 2 2 2 2 2" xfId="61270"/>
    <cellStyle name="Currency 2 4 2 6 2 2 2 3" xfId="45860"/>
    <cellStyle name="Currency 2 4 2 6 2 2 3" xfId="22637"/>
    <cellStyle name="Currency 2 4 2 6 2 2 3 2" xfId="53461"/>
    <cellStyle name="Currency 2 4 2 6 2 2 4" xfId="38051"/>
    <cellStyle name="Currency 2 4 2 6 2 3" xfId="11232"/>
    <cellStyle name="Currency 2 4 2 6 2 3 2" xfId="26643"/>
    <cellStyle name="Currency 2 4 2 6 2 3 2 2" xfId="57467"/>
    <cellStyle name="Currency 2 4 2 6 2 3 3" xfId="42057"/>
    <cellStyle name="Currency 2 4 2 6 2 4" xfId="18834"/>
    <cellStyle name="Currency 2 4 2 6 2 4 2" xfId="49658"/>
    <cellStyle name="Currency 2 4 2 6 2 5" xfId="34248"/>
    <cellStyle name="Currency 2 4 2 6 3" xfId="5326"/>
    <cellStyle name="Currency 2 4 2 6 3 2" xfId="13136"/>
    <cellStyle name="Currency 2 4 2 6 3 2 2" xfId="28547"/>
    <cellStyle name="Currency 2 4 2 6 3 2 2 2" xfId="59371"/>
    <cellStyle name="Currency 2 4 2 6 3 2 3" xfId="43961"/>
    <cellStyle name="Currency 2 4 2 6 3 3" xfId="20738"/>
    <cellStyle name="Currency 2 4 2 6 3 3 2" xfId="51562"/>
    <cellStyle name="Currency 2 4 2 6 3 4" xfId="36152"/>
    <cellStyle name="Currency 2 4 2 6 4" xfId="9333"/>
    <cellStyle name="Currency 2 4 2 6 4 2" xfId="24744"/>
    <cellStyle name="Currency 2 4 2 6 4 2 2" xfId="55568"/>
    <cellStyle name="Currency 2 4 2 6 4 3" xfId="40158"/>
    <cellStyle name="Currency 2 4 2 6 5" xfId="16935"/>
    <cellStyle name="Currency 2 4 2 6 5 2" xfId="47759"/>
    <cellStyle name="Currency 2 4 2 6 6" xfId="32349"/>
    <cellStyle name="Currency 2 4 2 7" xfId="2156"/>
    <cellStyle name="Currency 2 4 2 7 2" xfId="5959"/>
    <cellStyle name="Currency 2 4 2 7 2 2" xfId="13769"/>
    <cellStyle name="Currency 2 4 2 7 2 2 2" xfId="29180"/>
    <cellStyle name="Currency 2 4 2 7 2 2 2 2" xfId="60004"/>
    <cellStyle name="Currency 2 4 2 7 2 2 3" xfId="44594"/>
    <cellStyle name="Currency 2 4 2 7 2 3" xfId="21371"/>
    <cellStyle name="Currency 2 4 2 7 2 3 2" xfId="52195"/>
    <cellStyle name="Currency 2 4 2 7 2 4" xfId="36785"/>
    <cellStyle name="Currency 2 4 2 7 3" xfId="9966"/>
    <cellStyle name="Currency 2 4 2 7 3 2" xfId="25377"/>
    <cellStyle name="Currency 2 4 2 7 3 2 2" xfId="56201"/>
    <cellStyle name="Currency 2 4 2 7 3 3" xfId="40791"/>
    <cellStyle name="Currency 2 4 2 7 4" xfId="17568"/>
    <cellStyle name="Currency 2 4 2 7 4 2" xfId="48392"/>
    <cellStyle name="Currency 2 4 2 7 5" xfId="32982"/>
    <cellStyle name="Currency 2 4 2 8" xfId="4060"/>
    <cellStyle name="Currency 2 4 2 8 2" xfId="11870"/>
    <cellStyle name="Currency 2 4 2 8 2 2" xfId="27281"/>
    <cellStyle name="Currency 2 4 2 8 2 2 2" xfId="58105"/>
    <cellStyle name="Currency 2 4 2 8 2 3" xfId="42695"/>
    <cellStyle name="Currency 2 4 2 8 3" xfId="19472"/>
    <cellStyle name="Currency 2 4 2 8 3 2" xfId="50296"/>
    <cellStyle name="Currency 2 4 2 8 4" xfId="34886"/>
    <cellStyle name="Currency 2 4 2 9" xfId="8067"/>
    <cellStyle name="Currency 2 4 2 9 2" xfId="23478"/>
    <cellStyle name="Currency 2 4 2 9 2 2" xfId="54302"/>
    <cellStyle name="Currency 2 4 2 9 3" xfId="38892"/>
    <cellStyle name="Currency 2 4 3" xfId="296"/>
    <cellStyle name="Currency 2 4 3 10" xfId="15709"/>
    <cellStyle name="Currency 2 4 3 10 2" xfId="46533"/>
    <cellStyle name="Currency 2 4 3 11" xfId="31123"/>
    <cellStyle name="Currency 2 4 3 2" xfId="719"/>
    <cellStyle name="Currency 2 4 3 2 2" xfId="1352"/>
    <cellStyle name="Currency 2 4 3 2 2 2" xfId="3251"/>
    <cellStyle name="Currency 2 4 3 2 2 2 2" xfId="7054"/>
    <cellStyle name="Currency 2 4 3 2 2 2 2 2" xfId="14864"/>
    <cellStyle name="Currency 2 4 3 2 2 2 2 2 2" xfId="30275"/>
    <cellStyle name="Currency 2 4 3 2 2 2 2 2 2 2" xfId="61099"/>
    <cellStyle name="Currency 2 4 3 2 2 2 2 2 3" xfId="45689"/>
    <cellStyle name="Currency 2 4 3 2 2 2 2 3" xfId="22466"/>
    <cellStyle name="Currency 2 4 3 2 2 2 2 3 2" xfId="53290"/>
    <cellStyle name="Currency 2 4 3 2 2 2 2 4" xfId="37880"/>
    <cellStyle name="Currency 2 4 3 2 2 2 3" xfId="11061"/>
    <cellStyle name="Currency 2 4 3 2 2 2 3 2" xfId="26472"/>
    <cellStyle name="Currency 2 4 3 2 2 2 3 2 2" xfId="57296"/>
    <cellStyle name="Currency 2 4 3 2 2 2 3 3" xfId="41886"/>
    <cellStyle name="Currency 2 4 3 2 2 2 4" xfId="18663"/>
    <cellStyle name="Currency 2 4 3 2 2 2 4 2" xfId="49487"/>
    <cellStyle name="Currency 2 4 3 2 2 2 5" xfId="34077"/>
    <cellStyle name="Currency 2 4 3 2 2 3" xfId="5155"/>
    <cellStyle name="Currency 2 4 3 2 2 3 2" xfId="12965"/>
    <cellStyle name="Currency 2 4 3 2 2 3 2 2" xfId="28376"/>
    <cellStyle name="Currency 2 4 3 2 2 3 2 2 2" xfId="59200"/>
    <cellStyle name="Currency 2 4 3 2 2 3 2 3" xfId="43790"/>
    <cellStyle name="Currency 2 4 3 2 2 3 3" xfId="20567"/>
    <cellStyle name="Currency 2 4 3 2 2 3 3 2" xfId="51391"/>
    <cellStyle name="Currency 2 4 3 2 2 3 4" xfId="35981"/>
    <cellStyle name="Currency 2 4 3 2 2 4" xfId="9162"/>
    <cellStyle name="Currency 2 4 3 2 2 4 2" xfId="24573"/>
    <cellStyle name="Currency 2 4 3 2 2 4 2 2" xfId="55397"/>
    <cellStyle name="Currency 2 4 3 2 2 4 3" xfId="39987"/>
    <cellStyle name="Currency 2 4 3 2 2 5" xfId="16764"/>
    <cellStyle name="Currency 2 4 3 2 2 5 2" xfId="47588"/>
    <cellStyle name="Currency 2 4 3 2 2 6" xfId="32178"/>
    <cellStyle name="Currency 2 4 3 2 3" xfId="1985"/>
    <cellStyle name="Currency 2 4 3 2 3 2" xfId="3884"/>
    <cellStyle name="Currency 2 4 3 2 3 2 2" xfId="7687"/>
    <cellStyle name="Currency 2 4 3 2 3 2 2 2" xfId="15497"/>
    <cellStyle name="Currency 2 4 3 2 3 2 2 2 2" xfId="30908"/>
    <cellStyle name="Currency 2 4 3 2 3 2 2 2 2 2" xfId="61732"/>
    <cellStyle name="Currency 2 4 3 2 3 2 2 2 3" xfId="46322"/>
    <cellStyle name="Currency 2 4 3 2 3 2 2 3" xfId="23099"/>
    <cellStyle name="Currency 2 4 3 2 3 2 2 3 2" xfId="53923"/>
    <cellStyle name="Currency 2 4 3 2 3 2 2 4" xfId="38513"/>
    <cellStyle name="Currency 2 4 3 2 3 2 3" xfId="11694"/>
    <cellStyle name="Currency 2 4 3 2 3 2 3 2" xfId="27105"/>
    <cellStyle name="Currency 2 4 3 2 3 2 3 2 2" xfId="57929"/>
    <cellStyle name="Currency 2 4 3 2 3 2 3 3" xfId="42519"/>
    <cellStyle name="Currency 2 4 3 2 3 2 4" xfId="19296"/>
    <cellStyle name="Currency 2 4 3 2 3 2 4 2" xfId="50120"/>
    <cellStyle name="Currency 2 4 3 2 3 2 5" xfId="34710"/>
    <cellStyle name="Currency 2 4 3 2 3 3" xfId="5788"/>
    <cellStyle name="Currency 2 4 3 2 3 3 2" xfId="13598"/>
    <cellStyle name="Currency 2 4 3 2 3 3 2 2" xfId="29009"/>
    <cellStyle name="Currency 2 4 3 2 3 3 2 2 2" xfId="59833"/>
    <cellStyle name="Currency 2 4 3 2 3 3 2 3" xfId="44423"/>
    <cellStyle name="Currency 2 4 3 2 3 3 3" xfId="21200"/>
    <cellStyle name="Currency 2 4 3 2 3 3 3 2" xfId="52024"/>
    <cellStyle name="Currency 2 4 3 2 3 3 4" xfId="36614"/>
    <cellStyle name="Currency 2 4 3 2 3 4" xfId="9795"/>
    <cellStyle name="Currency 2 4 3 2 3 4 2" xfId="25206"/>
    <cellStyle name="Currency 2 4 3 2 3 4 2 2" xfId="56030"/>
    <cellStyle name="Currency 2 4 3 2 3 4 3" xfId="40620"/>
    <cellStyle name="Currency 2 4 3 2 3 5" xfId="17397"/>
    <cellStyle name="Currency 2 4 3 2 3 5 2" xfId="48221"/>
    <cellStyle name="Currency 2 4 3 2 3 6" xfId="32811"/>
    <cellStyle name="Currency 2 4 3 2 4" xfId="2618"/>
    <cellStyle name="Currency 2 4 3 2 4 2" xfId="6421"/>
    <cellStyle name="Currency 2 4 3 2 4 2 2" xfId="14231"/>
    <cellStyle name="Currency 2 4 3 2 4 2 2 2" xfId="29642"/>
    <cellStyle name="Currency 2 4 3 2 4 2 2 2 2" xfId="60466"/>
    <cellStyle name="Currency 2 4 3 2 4 2 2 3" xfId="45056"/>
    <cellStyle name="Currency 2 4 3 2 4 2 3" xfId="21833"/>
    <cellStyle name="Currency 2 4 3 2 4 2 3 2" xfId="52657"/>
    <cellStyle name="Currency 2 4 3 2 4 2 4" xfId="37247"/>
    <cellStyle name="Currency 2 4 3 2 4 3" xfId="10428"/>
    <cellStyle name="Currency 2 4 3 2 4 3 2" xfId="25839"/>
    <cellStyle name="Currency 2 4 3 2 4 3 2 2" xfId="56663"/>
    <cellStyle name="Currency 2 4 3 2 4 3 3" xfId="41253"/>
    <cellStyle name="Currency 2 4 3 2 4 4" xfId="18030"/>
    <cellStyle name="Currency 2 4 3 2 4 4 2" xfId="48854"/>
    <cellStyle name="Currency 2 4 3 2 4 5" xfId="33444"/>
    <cellStyle name="Currency 2 4 3 2 5" xfId="4522"/>
    <cellStyle name="Currency 2 4 3 2 5 2" xfId="12332"/>
    <cellStyle name="Currency 2 4 3 2 5 2 2" xfId="27743"/>
    <cellStyle name="Currency 2 4 3 2 5 2 2 2" xfId="58567"/>
    <cellStyle name="Currency 2 4 3 2 5 2 3" xfId="43157"/>
    <cellStyle name="Currency 2 4 3 2 5 3" xfId="19934"/>
    <cellStyle name="Currency 2 4 3 2 5 3 2" xfId="50758"/>
    <cellStyle name="Currency 2 4 3 2 5 4" xfId="35348"/>
    <cellStyle name="Currency 2 4 3 2 6" xfId="8529"/>
    <cellStyle name="Currency 2 4 3 2 6 2" xfId="23940"/>
    <cellStyle name="Currency 2 4 3 2 6 2 2" xfId="54764"/>
    <cellStyle name="Currency 2 4 3 2 6 3" xfId="39354"/>
    <cellStyle name="Currency 2 4 3 2 7" xfId="16131"/>
    <cellStyle name="Currency 2 4 3 2 7 2" xfId="46955"/>
    <cellStyle name="Currency 2 4 3 2 8" xfId="31545"/>
    <cellStyle name="Currency 2 4 3 3" xfId="510"/>
    <cellStyle name="Currency 2 4 3 3 2" xfId="1143"/>
    <cellStyle name="Currency 2 4 3 3 2 2" xfId="3042"/>
    <cellStyle name="Currency 2 4 3 3 2 2 2" xfId="6845"/>
    <cellStyle name="Currency 2 4 3 3 2 2 2 2" xfId="14655"/>
    <cellStyle name="Currency 2 4 3 3 2 2 2 2 2" xfId="30066"/>
    <cellStyle name="Currency 2 4 3 3 2 2 2 2 2 2" xfId="60890"/>
    <cellStyle name="Currency 2 4 3 3 2 2 2 2 3" xfId="45480"/>
    <cellStyle name="Currency 2 4 3 3 2 2 2 3" xfId="22257"/>
    <cellStyle name="Currency 2 4 3 3 2 2 2 3 2" xfId="53081"/>
    <cellStyle name="Currency 2 4 3 3 2 2 2 4" xfId="37671"/>
    <cellStyle name="Currency 2 4 3 3 2 2 3" xfId="10852"/>
    <cellStyle name="Currency 2 4 3 3 2 2 3 2" xfId="26263"/>
    <cellStyle name="Currency 2 4 3 3 2 2 3 2 2" xfId="57087"/>
    <cellStyle name="Currency 2 4 3 3 2 2 3 3" xfId="41677"/>
    <cellStyle name="Currency 2 4 3 3 2 2 4" xfId="18454"/>
    <cellStyle name="Currency 2 4 3 3 2 2 4 2" xfId="49278"/>
    <cellStyle name="Currency 2 4 3 3 2 2 5" xfId="33868"/>
    <cellStyle name="Currency 2 4 3 3 2 3" xfId="4946"/>
    <cellStyle name="Currency 2 4 3 3 2 3 2" xfId="12756"/>
    <cellStyle name="Currency 2 4 3 3 2 3 2 2" xfId="28167"/>
    <cellStyle name="Currency 2 4 3 3 2 3 2 2 2" xfId="58991"/>
    <cellStyle name="Currency 2 4 3 3 2 3 2 3" xfId="43581"/>
    <cellStyle name="Currency 2 4 3 3 2 3 3" xfId="20358"/>
    <cellStyle name="Currency 2 4 3 3 2 3 3 2" xfId="51182"/>
    <cellStyle name="Currency 2 4 3 3 2 3 4" xfId="35772"/>
    <cellStyle name="Currency 2 4 3 3 2 4" xfId="8953"/>
    <cellStyle name="Currency 2 4 3 3 2 4 2" xfId="24364"/>
    <cellStyle name="Currency 2 4 3 3 2 4 2 2" xfId="55188"/>
    <cellStyle name="Currency 2 4 3 3 2 4 3" xfId="39778"/>
    <cellStyle name="Currency 2 4 3 3 2 5" xfId="16555"/>
    <cellStyle name="Currency 2 4 3 3 2 5 2" xfId="47379"/>
    <cellStyle name="Currency 2 4 3 3 2 6" xfId="31969"/>
    <cellStyle name="Currency 2 4 3 3 3" xfId="1776"/>
    <cellStyle name="Currency 2 4 3 3 3 2" xfId="3675"/>
    <cellStyle name="Currency 2 4 3 3 3 2 2" xfId="7478"/>
    <cellStyle name="Currency 2 4 3 3 3 2 2 2" xfId="15288"/>
    <cellStyle name="Currency 2 4 3 3 3 2 2 2 2" xfId="30699"/>
    <cellStyle name="Currency 2 4 3 3 3 2 2 2 2 2" xfId="61523"/>
    <cellStyle name="Currency 2 4 3 3 3 2 2 2 3" xfId="46113"/>
    <cellStyle name="Currency 2 4 3 3 3 2 2 3" xfId="22890"/>
    <cellStyle name="Currency 2 4 3 3 3 2 2 3 2" xfId="53714"/>
    <cellStyle name="Currency 2 4 3 3 3 2 2 4" xfId="38304"/>
    <cellStyle name="Currency 2 4 3 3 3 2 3" xfId="11485"/>
    <cellStyle name="Currency 2 4 3 3 3 2 3 2" xfId="26896"/>
    <cellStyle name="Currency 2 4 3 3 3 2 3 2 2" xfId="57720"/>
    <cellStyle name="Currency 2 4 3 3 3 2 3 3" xfId="42310"/>
    <cellStyle name="Currency 2 4 3 3 3 2 4" xfId="19087"/>
    <cellStyle name="Currency 2 4 3 3 3 2 4 2" xfId="49911"/>
    <cellStyle name="Currency 2 4 3 3 3 2 5" xfId="34501"/>
    <cellStyle name="Currency 2 4 3 3 3 3" xfId="5579"/>
    <cellStyle name="Currency 2 4 3 3 3 3 2" xfId="13389"/>
    <cellStyle name="Currency 2 4 3 3 3 3 2 2" xfId="28800"/>
    <cellStyle name="Currency 2 4 3 3 3 3 2 2 2" xfId="59624"/>
    <cellStyle name="Currency 2 4 3 3 3 3 2 3" xfId="44214"/>
    <cellStyle name="Currency 2 4 3 3 3 3 3" xfId="20991"/>
    <cellStyle name="Currency 2 4 3 3 3 3 3 2" xfId="51815"/>
    <cellStyle name="Currency 2 4 3 3 3 3 4" xfId="36405"/>
    <cellStyle name="Currency 2 4 3 3 3 4" xfId="9586"/>
    <cellStyle name="Currency 2 4 3 3 3 4 2" xfId="24997"/>
    <cellStyle name="Currency 2 4 3 3 3 4 2 2" xfId="55821"/>
    <cellStyle name="Currency 2 4 3 3 3 4 3" xfId="40411"/>
    <cellStyle name="Currency 2 4 3 3 3 5" xfId="17188"/>
    <cellStyle name="Currency 2 4 3 3 3 5 2" xfId="48012"/>
    <cellStyle name="Currency 2 4 3 3 3 6" xfId="32602"/>
    <cellStyle name="Currency 2 4 3 3 4" xfId="2409"/>
    <cellStyle name="Currency 2 4 3 3 4 2" xfId="6212"/>
    <cellStyle name="Currency 2 4 3 3 4 2 2" xfId="14022"/>
    <cellStyle name="Currency 2 4 3 3 4 2 2 2" xfId="29433"/>
    <cellStyle name="Currency 2 4 3 3 4 2 2 2 2" xfId="60257"/>
    <cellStyle name="Currency 2 4 3 3 4 2 2 3" xfId="44847"/>
    <cellStyle name="Currency 2 4 3 3 4 2 3" xfId="21624"/>
    <cellStyle name="Currency 2 4 3 3 4 2 3 2" xfId="52448"/>
    <cellStyle name="Currency 2 4 3 3 4 2 4" xfId="37038"/>
    <cellStyle name="Currency 2 4 3 3 4 3" xfId="10219"/>
    <cellStyle name="Currency 2 4 3 3 4 3 2" xfId="25630"/>
    <cellStyle name="Currency 2 4 3 3 4 3 2 2" xfId="56454"/>
    <cellStyle name="Currency 2 4 3 3 4 3 3" xfId="41044"/>
    <cellStyle name="Currency 2 4 3 3 4 4" xfId="17821"/>
    <cellStyle name="Currency 2 4 3 3 4 4 2" xfId="48645"/>
    <cellStyle name="Currency 2 4 3 3 4 5" xfId="33235"/>
    <cellStyle name="Currency 2 4 3 3 5" xfId="4313"/>
    <cellStyle name="Currency 2 4 3 3 5 2" xfId="12123"/>
    <cellStyle name="Currency 2 4 3 3 5 2 2" xfId="27534"/>
    <cellStyle name="Currency 2 4 3 3 5 2 2 2" xfId="58358"/>
    <cellStyle name="Currency 2 4 3 3 5 2 3" xfId="42948"/>
    <cellStyle name="Currency 2 4 3 3 5 3" xfId="19725"/>
    <cellStyle name="Currency 2 4 3 3 5 3 2" xfId="50549"/>
    <cellStyle name="Currency 2 4 3 3 5 4" xfId="35139"/>
    <cellStyle name="Currency 2 4 3 3 6" xfId="8320"/>
    <cellStyle name="Currency 2 4 3 3 6 2" xfId="23731"/>
    <cellStyle name="Currency 2 4 3 3 6 2 2" xfId="54555"/>
    <cellStyle name="Currency 2 4 3 3 6 3" xfId="39145"/>
    <cellStyle name="Currency 2 4 3 3 7" xfId="15922"/>
    <cellStyle name="Currency 2 4 3 3 7 2" xfId="46746"/>
    <cellStyle name="Currency 2 4 3 3 8" xfId="31336"/>
    <cellStyle name="Currency 2 4 3 4" xfId="930"/>
    <cellStyle name="Currency 2 4 3 4 2" xfId="2829"/>
    <cellStyle name="Currency 2 4 3 4 2 2" xfId="6632"/>
    <cellStyle name="Currency 2 4 3 4 2 2 2" xfId="14442"/>
    <cellStyle name="Currency 2 4 3 4 2 2 2 2" xfId="29853"/>
    <cellStyle name="Currency 2 4 3 4 2 2 2 2 2" xfId="60677"/>
    <cellStyle name="Currency 2 4 3 4 2 2 2 3" xfId="45267"/>
    <cellStyle name="Currency 2 4 3 4 2 2 3" xfId="22044"/>
    <cellStyle name="Currency 2 4 3 4 2 2 3 2" xfId="52868"/>
    <cellStyle name="Currency 2 4 3 4 2 2 4" xfId="37458"/>
    <cellStyle name="Currency 2 4 3 4 2 3" xfId="10639"/>
    <cellStyle name="Currency 2 4 3 4 2 3 2" xfId="26050"/>
    <cellStyle name="Currency 2 4 3 4 2 3 2 2" xfId="56874"/>
    <cellStyle name="Currency 2 4 3 4 2 3 3" xfId="41464"/>
    <cellStyle name="Currency 2 4 3 4 2 4" xfId="18241"/>
    <cellStyle name="Currency 2 4 3 4 2 4 2" xfId="49065"/>
    <cellStyle name="Currency 2 4 3 4 2 5" xfId="33655"/>
    <cellStyle name="Currency 2 4 3 4 3" xfId="4733"/>
    <cellStyle name="Currency 2 4 3 4 3 2" xfId="12543"/>
    <cellStyle name="Currency 2 4 3 4 3 2 2" xfId="27954"/>
    <cellStyle name="Currency 2 4 3 4 3 2 2 2" xfId="58778"/>
    <cellStyle name="Currency 2 4 3 4 3 2 3" xfId="43368"/>
    <cellStyle name="Currency 2 4 3 4 3 3" xfId="20145"/>
    <cellStyle name="Currency 2 4 3 4 3 3 2" xfId="50969"/>
    <cellStyle name="Currency 2 4 3 4 3 4" xfId="35559"/>
    <cellStyle name="Currency 2 4 3 4 4" xfId="8740"/>
    <cellStyle name="Currency 2 4 3 4 4 2" xfId="24151"/>
    <cellStyle name="Currency 2 4 3 4 4 2 2" xfId="54975"/>
    <cellStyle name="Currency 2 4 3 4 4 3" xfId="39565"/>
    <cellStyle name="Currency 2 4 3 4 5" xfId="16342"/>
    <cellStyle name="Currency 2 4 3 4 5 2" xfId="47166"/>
    <cellStyle name="Currency 2 4 3 4 6" xfId="31756"/>
    <cellStyle name="Currency 2 4 3 5" xfId="1563"/>
    <cellStyle name="Currency 2 4 3 5 2" xfId="3462"/>
    <cellStyle name="Currency 2 4 3 5 2 2" xfId="7265"/>
    <cellStyle name="Currency 2 4 3 5 2 2 2" xfId="15075"/>
    <cellStyle name="Currency 2 4 3 5 2 2 2 2" xfId="30486"/>
    <cellStyle name="Currency 2 4 3 5 2 2 2 2 2" xfId="61310"/>
    <cellStyle name="Currency 2 4 3 5 2 2 2 3" xfId="45900"/>
    <cellStyle name="Currency 2 4 3 5 2 2 3" xfId="22677"/>
    <cellStyle name="Currency 2 4 3 5 2 2 3 2" xfId="53501"/>
    <cellStyle name="Currency 2 4 3 5 2 2 4" xfId="38091"/>
    <cellStyle name="Currency 2 4 3 5 2 3" xfId="11272"/>
    <cellStyle name="Currency 2 4 3 5 2 3 2" xfId="26683"/>
    <cellStyle name="Currency 2 4 3 5 2 3 2 2" xfId="57507"/>
    <cellStyle name="Currency 2 4 3 5 2 3 3" xfId="42097"/>
    <cellStyle name="Currency 2 4 3 5 2 4" xfId="18874"/>
    <cellStyle name="Currency 2 4 3 5 2 4 2" xfId="49698"/>
    <cellStyle name="Currency 2 4 3 5 2 5" xfId="34288"/>
    <cellStyle name="Currency 2 4 3 5 3" xfId="5366"/>
    <cellStyle name="Currency 2 4 3 5 3 2" xfId="13176"/>
    <cellStyle name="Currency 2 4 3 5 3 2 2" xfId="28587"/>
    <cellStyle name="Currency 2 4 3 5 3 2 2 2" xfId="59411"/>
    <cellStyle name="Currency 2 4 3 5 3 2 3" xfId="44001"/>
    <cellStyle name="Currency 2 4 3 5 3 3" xfId="20778"/>
    <cellStyle name="Currency 2 4 3 5 3 3 2" xfId="51602"/>
    <cellStyle name="Currency 2 4 3 5 3 4" xfId="36192"/>
    <cellStyle name="Currency 2 4 3 5 4" xfId="9373"/>
    <cellStyle name="Currency 2 4 3 5 4 2" xfId="24784"/>
    <cellStyle name="Currency 2 4 3 5 4 2 2" xfId="55608"/>
    <cellStyle name="Currency 2 4 3 5 4 3" xfId="40198"/>
    <cellStyle name="Currency 2 4 3 5 5" xfId="16975"/>
    <cellStyle name="Currency 2 4 3 5 5 2" xfId="47799"/>
    <cellStyle name="Currency 2 4 3 5 6" xfId="32389"/>
    <cellStyle name="Currency 2 4 3 6" xfId="2196"/>
    <cellStyle name="Currency 2 4 3 6 2" xfId="5999"/>
    <cellStyle name="Currency 2 4 3 6 2 2" xfId="13809"/>
    <cellStyle name="Currency 2 4 3 6 2 2 2" xfId="29220"/>
    <cellStyle name="Currency 2 4 3 6 2 2 2 2" xfId="60044"/>
    <cellStyle name="Currency 2 4 3 6 2 2 3" xfId="44634"/>
    <cellStyle name="Currency 2 4 3 6 2 3" xfId="21411"/>
    <cellStyle name="Currency 2 4 3 6 2 3 2" xfId="52235"/>
    <cellStyle name="Currency 2 4 3 6 2 4" xfId="36825"/>
    <cellStyle name="Currency 2 4 3 6 3" xfId="10006"/>
    <cellStyle name="Currency 2 4 3 6 3 2" xfId="25417"/>
    <cellStyle name="Currency 2 4 3 6 3 2 2" xfId="56241"/>
    <cellStyle name="Currency 2 4 3 6 3 3" xfId="40831"/>
    <cellStyle name="Currency 2 4 3 6 4" xfId="17608"/>
    <cellStyle name="Currency 2 4 3 6 4 2" xfId="48432"/>
    <cellStyle name="Currency 2 4 3 6 5" xfId="33022"/>
    <cellStyle name="Currency 2 4 3 7" xfId="4100"/>
    <cellStyle name="Currency 2 4 3 7 2" xfId="11910"/>
    <cellStyle name="Currency 2 4 3 7 2 2" xfId="27321"/>
    <cellStyle name="Currency 2 4 3 7 2 2 2" xfId="58145"/>
    <cellStyle name="Currency 2 4 3 7 2 3" xfId="42735"/>
    <cellStyle name="Currency 2 4 3 7 3" xfId="19512"/>
    <cellStyle name="Currency 2 4 3 7 3 2" xfId="50336"/>
    <cellStyle name="Currency 2 4 3 7 4" xfId="34926"/>
    <cellStyle name="Currency 2 4 3 8" xfId="8107"/>
    <cellStyle name="Currency 2 4 3 8 2" xfId="23518"/>
    <cellStyle name="Currency 2 4 3 8 2 2" xfId="54342"/>
    <cellStyle name="Currency 2 4 3 8 3" xfId="38932"/>
    <cellStyle name="Currency 2 4 3 9" xfId="7898"/>
    <cellStyle name="Currency 2 4 3 9 2" xfId="23309"/>
    <cellStyle name="Currency 2 4 3 9 2 2" xfId="54133"/>
    <cellStyle name="Currency 2 4 3 9 3" xfId="38723"/>
    <cellStyle name="Currency 2 4 4" xfId="216"/>
    <cellStyle name="Currency 2 4 4 10" xfId="15629"/>
    <cellStyle name="Currency 2 4 4 10 2" xfId="46453"/>
    <cellStyle name="Currency 2 4 4 11" xfId="31043"/>
    <cellStyle name="Currency 2 4 4 2" xfId="639"/>
    <cellStyle name="Currency 2 4 4 2 2" xfId="1272"/>
    <cellStyle name="Currency 2 4 4 2 2 2" xfId="3171"/>
    <cellStyle name="Currency 2 4 4 2 2 2 2" xfId="6974"/>
    <cellStyle name="Currency 2 4 4 2 2 2 2 2" xfId="14784"/>
    <cellStyle name="Currency 2 4 4 2 2 2 2 2 2" xfId="30195"/>
    <cellStyle name="Currency 2 4 4 2 2 2 2 2 2 2" xfId="61019"/>
    <cellStyle name="Currency 2 4 4 2 2 2 2 2 3" xfId="45609"/>
    <cellStyle name="Currency 2 4 4 2 2 2 2 3" xfId="22386"/>
    <cellStyle name="Currency 2 4 4 2 2 2 2 3 2" xfId="53210"/>
    <cellStyle name="Currency 2 4 4 2 2 2 2 4" xfId="37800"/>
    <cellStyle name="Currency 2 4 4 2 2 2 3" xfId="10981"/>
    <cellStyle name="Currency 2 4 4 2 2 2 3 2" xfId="26392"/>
    <cellStyle name="Currency 2 4 4 2 2 2 3 2 2" xfId="57216"/>
    <cellStyle name="Currency 2 4 4 2 2 2 3 3" xfId="41806"/>
    <cellStyle name="Currency 2 4 4 2 2 2 4" xfId="18583"/>
    <cellStyle name="Currency 2 4 4 2 2 2 4 2" xfId="49407"/>
    <cellStyle name="Currency 2 4 4 2 2 2 5" xfId="33997"/>
    <cellStyle name="Currency 2 4 4 2 2 3" xfId="5075"/>
    <cellStyle name="Currency 2 4 4 2 2 3 2" xfId="12885"/>
    <cellStyle name="Currency 2 4 4 2 2 3 2 2" xfId="28296"/>
    <cellStyle name="Currency 2 4 4 2 2 3 2 2 2" xfId="59120"/>
    <cellStyle name="Currency 2 4 4 2 2 3 2 3" xfId="43710"/>
    <cellStyle name="Currency 2 4 4 2 2 3 3" xfId="20487"/>
    <cellStyle name="Currency 2 4 4 2 2 3 3 2" xfId="51311"/>
    <cellStyle name="Currency 2 4 4 2 2 3 4" xfId="35901"/>
    <cellStyle name="Currency 2 4 4 2 2 4" xfId="9082"/>
    <cellStyle name="Currency 2 4 4 2 2 4 2" xfId="24493"/>
    <cellStyle name="Currency 2 4 4 2 2 4 2 2" xfId="55317"/>
    <cellStyle name="Currency 2 4 4 2 2 4 3" xfId="39907"/>
    <cellStyle name="Currency 2 4 4 2 2 5" xfId="16684"/>
    <cellStyle name="Currency 2 4 4 2 2 5 2" xfId="47508"/>
    <cellStyle name="Currency 2 4 4 2 2 6" xfId="32098"/>
    <cellStyle name="Currency 2 4 4 2 3" xfId="1905"/>
    <cellStyle name="Currency 2 4 4 2 3 2" xfId="3804"/>
    <cellStyle name="Currency 2 4 4 2 3 2 2" xfId="7607"/>
    <cellStyle name="Currency 2 4 4 2 3 2 2 2" xfId="15417"/>
    <cellStyle name="Currency 2 4 4 2 3 2 2 2 2" xfId="30828"/>
    <cellStyle name="Currency 2 4 4 2 3 2 2 2 2 2" xfId="61652"/>
    <cellStyle name="Currency 2 4 4 2 3 2 2 2 3" xfId="46242"/>
    <cellStyle name="Currency 2 4 4 2 3 2 2 3" xfId="23019"/>
    <cellStyle name="Currency 2 4 4 2 3 2 2 3 2" xfId="53843"/>
    <cellStyle name="Currency 2 4 4 2 3 2 2 4" xfId="38433"/>
    <cellStyle name="Currency 2 4 4 2 3 2 3" xfId="11614"/>
    <cellStyle name="Currency 2 4 4 2 3 2 3 2" xfId="27025"/>
    <cellStyle name="Currency 2 4 4 2 3 2 3 2 2" xfId="57849"/>
    <cellStyle name="Currency 2 4 4 2 3 2 3 3" xfId="42439"/>
    <cellStyle name="Currency 2 4 4 2 3 2 4" xfId="19216"/>
    <cellStyle name="Currency 2 4 4 2 3 2 4 2" xfId="50040"/>
    <cellStyle name="Currency 2 4 4 2 3 2 5" xfId="34630"/>
    <cellStyle name="Currency 2 4 4 2 3 3" xfId="5708"/>
    <cellStyle name="Currency 2 4 4 2 3 3 2" xfId="13518"/>
    <cellStyle name="Currency 2 4 4 2 3 3 2 2" xfId="28929"/>
    <cellStyle name="Currency 2 4 4 2 3 3 2 2 2" xfId="59753"/>
    <cellStyle name="Currency 2 4 4 2 3 3 2 3" xfId="44343"/>
    <cellStyle name="Currency 2 4 4 2 3 3 3" xfId="21120"/>
    <cellStyle name="Currency 2 4 4 2 3 3 3 2" xfId="51944"/>
    <cellStyle name="Currency 2 4 4 2 3 3 4" xfId="36534"/>
    <cellStyle name="Currency 2 4 4 2 3 4" xfId="9715"/>
    <cellStyle name="Currency 2 4 4 2 3 4 2" xfId="25126"/>
    <cellStyle name="Currency 2 4 4 2 3 4 2 2" xfId="55950"/>
    <cellStyle name="Currency 2 4 4 2 3 4 3" xfId="40540"/>
    <cellStyle name="Currency 2 4 4 2 3 5" xfId="17317"/>
    <cellStyle name="Currency 2 4 4 2 3 5 2" xfId="48141"/>
    <cellStyle name="Currency 2 4 4 2 3 6" xfId="32731"/>
    <cellStyle name="Currency 2 4 4 2 4" xfId="2538"/>
    <cellStyle name="Currency 2 4 4 2 4 2" xfId="6341"/>
    <cellStyle name="Currency 2 4 4 2 4 2 2" xfId="14151"/>
    <cellStyle name="Currency 2 4 4 2 4 2 2 2" xfId="29562"/>
    <cellStyle name="Currency 2 4 4 2 4 2 2 2 2" xfId="60386"/>
    <cellStyle name="Currency 2 4 4 2 4 2 2 3" xfId="44976"/>
    <cellStyle name="Currency 2 4 4 2 4 2 3" xfId="21753"/>
    <cellStyle name="Currency 2 4 4 2 4 2 3 2" xfId="52577"/>
    <cellStyle name="Currency 2 4 4 2 4 2 4" xfId="37167"/>
    <cellStyle name="Currency 2 4 4 2 4 3" xfId="10348"/>
    <cellStyle name="Currency 2 4 4 2 4 3 2" xfId="25759"/>
    <cellStyle name="Currency 2 4 4 2 4 3 2 2" xfId="56583"/>
    <cellStyle name="Currency 2 4 4 2 4 3 3" xfId="41173"/>
    <cellStyle name="Currency 2 4 4 2 4 4" xfId="17950"/>
    <cellStyle name="Currency 2 4 4 2 4 4 2" xfId="48774"/>
    <cellStyle name="Currency 2 4 4 2 4 5" xfId="33364"/>
    <cellStyle name="Currency 2 4 4 2 5" xfId="4442"/>
    <cellStyle name="Currency 2 4 4 2 5 2" xfId="12252"/>
    <cellStyle name="Currency 2 4 4 2 5 2 2" xfId="27663"/>
    <cellStyle name="Currency 2 4 4 2 5 2 2 2" xfId="58487"/>
    <cellStyle name="Currency 2 4 4 2 5 2 3" xfId="43077"/>
    <cellStyle name="Currency 2 4 4 2 5 3" xfId="19854"/>
    <cellStyle name="Currency 2 4 4 2 5 3 2" xfId="50678"/>
    <cellStyle name="Currency 2 4 4 2 5 4" xfId="35268"/>
    <cellStyle name="Currency 2 4 4 2 6" xfId="8449"/>
    <cellStyle name="Currency 2 4 4 2 6 2" xfId="23860"/>
    <cellStyle name="Currency 2 4 4 2 6 2 2" xfId="54684"/>
    <cellStyle name="Currency 2 4 4 2 6 3" xfId="39274"/>
    <cellStyle name="Currency 2 4 4 2 7" xfId="16051"/>
    <cellStyle name="Currency 2 4 4 2 7 2" xfId="46875"/>
    <cellStyle name="Currency 2 4 4 2 8" xfId="31465"/>
    <cellStyle name="Currency 2 4 4 3" xfId="430"/>
    <cellStyle name="Currency 2 4 4 3 2" xfId="1063"/>
    <cellStyle name="Currency 2 4 4 3 2 2" xfId="2962"/>
    <cellStyle name="Currency 2 4 4 3 2 2 2" xfId="6765"/>
    <cellStyle name="Currency 2 4 4 3 2 2 2 2" xfId="14575"/>
    <cellStyle name="Currency 2 4 4 3 2 2 2 2 2" xfId="29986"/>
    <cellStyle name="Currency 2 4 4 3 2 2 2 2 2 2" xfId="60810"/>
    <cellStyle name="Currency 2 4 4 3 2 2 2 2 3" xfId="45400"/>
    <cellStyle name="Currency 2 4 4 3 2 2 2 3" xfId="22177"/>
    <cellStyle name="Currency 2 4 4 3 2 2 2 3 2" xfId="53001"/>
    <cellStyle name="Currency 2 4 4 3 2 2 2 4" xfId="37591"/>
    <cellStyle name="Currency 2 4 4 3 2 2 3" xfId="10772"/>
    <cellStyle name="Currency 2 4 4 3 2 2 3 2" xfId="26183"/>
    <cellStyle name="Currency 2 4 4 3 2 2 3 2 2" xfId="57007"/>
    <cellStyle name="Currency 2 4 4 3 2 2 3 3" xfId="41597"/>
    <cellStyle name="Currency 2 4 4 3 2 2 4" xfId="18374"/>
    <cellStyle name="Currency 2 4 4 3 2 2 4 2" xfId="49198"/>
    <cellStyle name="Currency 2 4 4 3 2 2 5" xfId="33788"/>
    <cellStyle name="Currency 2 4 4 3 2 3" xfId="4866"/>
    <cellStyle name="Currency 2 4 4 3 2 3 2" xfId="12676"/>
    <cellStyle name="Currency 2 4 4 3 2 3 2 2" xfId="28087"/>
    <cellStyle name="Currency 2 4 4 3 2 3 2 2 2" xfId="58911"/>
    <cellStyle name="Currency 2 4 4 3 2 3 2 3" xfId="43501"/>
    <cellStyle name="Currency 2 4 4 3 2 3 3" xfId="20278"/>
    <cellStyle name="Currency 2 4 4 3 2 3 3 2" xfId="51102"/>
    <cellStyle name="Currency 2 4 4 3 2 3 4" xfId="35692"/>
    <cellStyle name="Currency 2 4 4 3 2 4" xfId="8873"/>
    <cellStyle name="Currency 2 4 4 3 2 4 2" xfId="24284"/>
    <cellStyle name="Currency 2 4 4 3 2 4 2 2" xfId="55108"/>
    <cellStyle name="Currency 2 4 4 3 2 4 3" xfId="39698"/>
    <cellStyle name="Currency 2 4 4 3 2 5" xfId="16475"/>
    <cellStyle name="Currency 2 4 4 3 2 5 2" xfId="47299"/>
    <cellStyle name="Currency 2 4 4 3 2 6" xfId="31889"/>
    <cellStyle name="Currency 2 4 4 3 3" xfId="1696"/>
    <cellStyle name="Currency 2 4 4 3 3 2" xfId="3595"/>
    <cellStyle name="Currency 2 4 4 3 3 2 2" xfId="7398"/>
    <cellStyle name="Currency 2 4 4 3 3 2 2 2" xfId="15208"/>
    <cellStyle name="Currency 2 4 4 3 3 2 2 2 2" xfId="30619"/>
    <cellStyle name="Currency 2 4 4 3 3 2 2 2 2 2" xfId="61443"/>
    <cellStyle name="Currency 2 4 4 3 3 2 2 2 3" xfId="46033"/>
    <cellStyle name="Currency 2 4 4 3 3 2 2 3" xfId="22810"/>
    <cellStyle name="Currency 2 4 4 3 3 2 2 3 2" xfId="53634"/>
    <cellStyle name="Currency 2 4 4 3 3 2 2 4" xfId="38224"/>
    <cellStyle name="Currency 2 4 4 3 3 2 3" xfId="11405"/>
    <cellStyle name="Currency 2 4 4 3 3 2 3 2" xfId="26816"/>
    <cellStyle name="Currency 2 4 4 3 3 2 3 2 2" xfId="57640"/>
    <cellStyle name="Currency 2 4 4 3 3 2 3 3" xfId="42230"/>
    <cellStyle name="Currency 2 4 4 3 3 2 4" xfId="19007"/>
    <cellStyle name="Currency 2 4 4 3 3 2 4 2" xfId="49831"/>
    <cellStyle name="Currency 2 4 4 3 3 2 5" xfId="34421"/>
    <cellStyle name="Currency 2 4 4 3 3 3" xfId="5499"/>
    <cellStyle name="Currency 2 4 4 3 3 3 2" xfId="13309"/>
    <cellStyle name="Currency 2 4 4 3 3 3 2 2" xfId="28720"/>
    <cellStyle name="Currency 2 4 4 3 3 3 2 2 2" xfId="59544"/>
    <cellStyle name="Currency 2 4 4 3 3 3 2 3" xfId="44134"/>
    <cellStyle name="Currency 2 4 4 3 3 3 3" xfId="20911"/>
    <cellStyle name="Currency 2 4 4 3 3 3 3 2" xfId="51735"/>
    <cellStyle name="Currency 2 4 4 3 3 3 4" xfId="36325"/>
    <cellStyle name="Currency 2 4 4 3 3 4" xfId="9506"/>
    <cellStyle name="Currency 2 4 4 3 3 4 2" xfId="24917"/>
    <cellStyle name="Currency 2 4 4 3 3 4 2 2" xfId="55741"/>
    <cellStyle name="Currency 2 4 4 3 3 4 3" xfId="40331"/>
    <cellStyle name="Currency 2 4 4 3 3 5" xfId="17108"/>
    <cellStyle name="Currency 2 4 4 3 3 5 2" xfId="47932"/>
    <cellStyle name="Currency 2 4 4 3 3 6" xfId="32522"/>
    <cellStyle name="Currency 2 4 4 3 4" xfId="2329"/>
    <cellStyle name="Currency 2 4 4 3 4 2" xfId="6132"/>
    <cellStyle name="Currency 2 4 4 3 4 2 2" xfId="13942"/>
    <cellStyle name="Currency 2 4 4 3 4 2 2 2" xfId="29353"/>
    <cellStyle name="Currency 2 4 4 3 4 2 2 2 2" xfId="60177"/>
    <cellStyle name="Currency 2 4 4 3 4 2 2 3" xfId="44767"/>
    <cellStyle name="Currency 2 4 4 3 4 2 3" xfId="21544"/>
    <cellStyle name="Currency 2 4 4 3 4 2 3 2" xfId="52368"/>
    <cellStyle name="Currency 2 4 4 3 4 2 4" xfId="36958"/>
    <cellStyle name="Currency 2 4 4 3 4 3" xfId="10139"/>
    <cellStyle name="Currency 2 4 4 3 4 3 2" xfId="25550"/>
    <cellStyle name="Currency 2 4 4 3 4 3 2 2" xfId="56374"/>
    <cellStyle name="Currency 2 4 4 3 4 3 3" xfId="40964"/>
    <cellStyle name="Currency 2 4 4 3 4 4" xfId="17741"/>
    <cellStyle name="Currency 2 4 4 3 4 4 2" xfId="48565"/>
    <cellStyle name="Currency 2 4 4 3 4 5" xfId="33155"/>
    <cellStyle name="Currency 2 4 4 3 5" xfId="4233"/>
    <cellStyle name="Currency 2 4 4 3 5 2" xfId="12043"/>
    <cellStyle name="Currency 2 4 4 3 5 2 2" xfId="27454"/>
    <cellStyle name="Currency 2 4 4 3 5 2 2 2" xfId="58278"/>
    <cellStyle name="Currency 2 4 4 3 5 2 3" xfId="42868"/>
    <cellStyle name="Currency 2 4 4 3 5 3" xfId="19645"/>
    <cellStyle name="Currency 2 4 4 3 5 3 2" xfId="50469"/>
    <cellStyle name="Currency 2 4 4 3 5 4" xfId="35059"/>
    <cellStyle name="Currency 2 4 4 3 6" xfId="8240"/>
    <cellStyle name="Currency 2 4 4 3 6 2" xfId="23651"/>
    <cellStyle name="Currency 2 4 4 3 6 2 2" xfId="54475"/>
    <cellStyle name="Currency 2 4 4 3 6 3" xfId="39065"/>
    <cellStyle name="Currency 2 4 4 3 7" xfId="15842"/>
    <cellStyle name="Currency 2 4 4 3 7 2" xfId="46666"/>
    <cellStyle name="Currency 2 4 4 3 8" xfId="31256"/>
    <cellStyle name="Currency 2 4 4 4" xfId="850"/>
    <cellStyle name="Currency 2 4 4 4 2" xfId="2749"/>
    <cellStyle name="Currency 2 4 4 4 2 2" xfId="6552"/>
    <cellStyle name="Currency 2 4 4 4 2 2 2" xfId="14362"/>
    <cellStyle name="Currency 2 4 4 4 2 2 2 2" xfId="29773"/>
    <cellStyle name="Currency 2 4 4 4 2 2 2 2 2" xfId="60597"/>
    <cellStyle name="Currency 2 4 4 4 2 2 2 3" xfId="45187"/>
    <cellStyle name="Currency 2 4 4 4 2 2 3" xfId="21964"/>
    <cellStyle name="Currency 2 4 4 4 2 2 3 2" xfId="52788"/>
    <cellStyle name="Currency 2 4 4 4 2 2 4" xfId="37378"/>
    <cellStyle name="Currency 2 4 4 4 2 3" xfId="10559"/>
    <cellStyle name="Currency 2 4 4 4 2 3 2" xfId="25970"/>
    <cellStyle name="Currency 2 4 4 4 2 3 2 2" xfId="56794"/>
    <cellStyle name="Currency 2 4 4 4 2 3 3" xfId="41384"/>
    <cellStyle name="Currency 2 4 4 4 2 4" xfId="18161"/>
    <cellStyle name="Currency 2 4 4 4 2 4 2" xfId="48985"/>
    <cellStyle name="Currency 2 4 4 4 2 5" xfId="33575"/>
    <cellStyle name="Currency 2 4 4 4 3" xfId="4653"/>
    <cellStyle name="Currency 2 4 4 4 3 2" xfId="12463"/>
    <cellStyle name="Currency 2 4 4 4 3 2 2" xfId="27874"/>
    <cellStyle name="Currency 2 4 4 4 3 2 2 2" xfId="58698"/>
    <cellStyle name="Currency 2 4 4 4 3 2 3" xfId="43288"/>
    <cellStyle name="Currency 2 4 4 4 3 3" xfId="20065"/>
    <cellStyle name="Currency 2 4 4 4 3 3 2" xfId="50889"/>
    <cellStyle name="Currency 2 4 4 4 3 4" xfId="35479"/>
    <cellStyle name="Currency 2 4 4 4 4" xfId="8660"/>
    <cellStyle name="Currency 2 4 4 4 4 2" xfId="24071"/>
    <cellStyle name="Currency 2 4 4 4 4 2 2" xfId="54895"/>
    <cellStyle name="Currency 2 4 4 4 4 3" xfId="39485"/>
    <cellStyle name="Currency 2 4 4 4 5" xfId="16262"/>
    <cellStyle name="Currency 2 4 4 4 5 2" xfId="47086"/>
    <cellStyle name="Currency 2 4 4 4 6" xfId="31676"/>
    <cellStyle name="Currency 2 4 4 5" xfId="1483"/>
    <cellStyle name="Currency 2 4 4 5 2" xfId="3382"/>
    <cellStyle name="Currency 2 4 4 5 2 2" xfId="7185"/>
    <cellStyle name="Currency 2 4 4 5 2 2 2" xfId="14995"/>
    <cellStyle name="Currency 2 4 4 5 2 2 2 2" xfId="30406"/>
    <cellStyle name="Currency 2 4 4 5 2 2 2 2 2" xfId="61230"/>
    <cellStyle name="Currency 2 4 4 5 2 2 2 3" xfId="45820"/>
    <cellStyle name="Currency 2 4 4 5 2 2 3" xfId="22597"/>
    <cellStyle name="Currency 2 4 4 5 2 2 3 2" xfId="53421"/>
    <cellStyle name="Currency 2 4 4 5 2 2 4" xfId="38011"/>
    <cellStyle name="Currency 2 4 4 5 2 3" xfId="11192"/>
    <cellStyle name="Currency 2 4 4 5 2 3 2" xfId="26603"/>
    <cellStyle name="Currency 2 4 4 5 2 3 2 2" xfId="57427"/>
    <cellStyle name="Currency 2 4 4 5 2 3 3" xfId="42017"/>
    <cellStyle name="Currency 2 4 4 5 2 4" xfId="18794"/>
    <cellStyle name="Currency 2 4 4 5 2 4 2" xfId="49618"/>
    <cellStyle name="Currency 2 4 4 5 2 5" xfId="34208"/>
    <cellStyle name="Currency 2 4 4 5 3" xfId="5286"/>
    <cellStyle name="Currency 2 4 4 5 3 2" xfId="13096"/>
    <cellStyle name="Currency 2 4 4 5 3 2 2" xfId="28507"/>
    <cellStyle name="Currency 2 4 4 5 3 2 2 2" xfId="59331"/>
    <cellStyle name="Currency 2 4 4 5 3 2 3" xfId="43921"/>
    <cellStyle name="Currency 2 4 4 5 3 3" xfId="20698"/>
    <cellStyle name="Currency 2 4 4 5 3 3 2" xfId="51522"/>
    <cellStyle name="Currency 2 4 4 5 3 4" xfId="36112"/>
    <cellStyle name="Currency 2 4 4 5 4" xfId="9293"/>
    <cellStyle name="Currency 2 4 4 5 4 2" xfId="24704"/>
    <cellStyle name="Currency 2 4 4 5 4 2 2" xfId="55528"/>
    <cellStyle name="Currency 2 4 4 5 4 3" xfId="40118"/>
    <cellStyle name="Currency 2 4 4 5 5" xfId="16895"/>
    <cellStyle name="Currency 2 4 4 5 5 2" xfId="47719"/>
    <cellStyle name="Currency 2 4 4 5 6" xfId="32309"/>
    <cellStyle name="Currency 2 4 4 6" xfId="2116"/>
    <cellStyle name="Currency 2 4 4 6 2" xfId="5919"/>
    <cellStyle name="Currency 2 4 4 6 2 2" xfId="13729"/>
    <cellStyle name="Currency 2 4 4 6 2 2 2" xfId="29140"/>
    <cellStyle name="Currency 2 4 4 6 2 2 2 2" xfId="59964"/>
    <cellStyle name="Currency 2 4 4 6 2 2 3" xfId="44554"/>
    <cellStyle name="Currency 2 4 4 6 2 3" xfId="21331"/>
    <cellStyle name="Currency 2 4 4 6 2 3 2" xfId="52155"/>
    <cellStyle name="Currency 2 4 4 6 2 4" xfId="36745"/>
    <cellStyle name="Currency 2 4 4 6 3" xfId="9926"/>
    <cellStyle name="Currency 2 4 4 6 3 2" xfId="25337"/>
    <cellStyle name="Currency 2 4 4 6 3 2 2" xfId="56161"/>
    <cellStyle name="Currency 2 4 4 6 3 3" xfId="40751"/>
    <cellStyle name="Currency 2 4 4 6 4" xfId="17528"/>
    <cellStyle name="Currency 2 4 4 6 4 2" xfId="48352"/>
    <cellStyle name="Currency 2 4 4 6 5" xfId="32942"/>
    <cellStyle name="Currency 2 4 4 7" xfId="4020"/>
    <cellStyle name="Currency 2 4 4 7 2" xfId="11830"/>
    <cellStyle name="Currency 2 4 4 7 2 2" xfId="27241"/>
    <cellStyle name="Currency 2 4 4 7 2 2 2" xfId="58065"/>
    <cellStyle name="Currency 2 4 4 7 2 3" xfId="42655"/>
    <cellStyle name="Currency 2 4 4 7 3" xfId="19432"/>
    <cellStyle name="Currency 2 4 4 7 3 2" xfId="50256"/>
    <cellStyle name="Currency 2 4 4 7 4" xfId="34846"/>
    <cellStyle name="Currency 2 4 4 8" xfId="8027"/>
    <cellStyle name="Currency 2 4 4 8 2" xfId="23438"/>
    <cellStyle name="Currency 2 4 4 8 2 2" xfId="54262"/>
    <cellStyle name="Currency 2 4 4 8 3" xfId="38852"/>
    <cellStyle name="Currency 2 4 4 9" xfId="7818"/>
    <cellStyle name="Currency 2 4 4 9 2" xfId="23229"/>
    <cellStyle name="Currency 2 4 4 9 2 2" xfId="54053"/>
    <cellStyle name="Currency 2 4 4 9 3" xfId="38643"/>
    <cellStyle name="Currency 2 4 5" xfId="594"/>
    <cellStyle name="Currency 2 4 5 2" xfId="1227"/>
    <cellStyle name="Currency 2 4 5 2 2" xfId="3126"/>
    <cellStyle name="Currency 2 4 5 2 2 2" xfId="6929"/>
    <cellStyle name="Currency 2 4 5 2 2 2 2" xfId="14739"/>
    <cellStyle name="Currency 2 4 5 2 2 2 2 2" xfId="30150"/>
    <cellStyle name="Currency 2 4 5 2 2 2 2 2 2" xfId="60974"/>
    <cellStyle name="Currency 2 4 5 2 2 2 2 3" xfId="45564"/>
    <cellStyle name="Currency 2 4 5 2 2 2 3" xfId="22341"/>
    <cellStyle name="Currency 2 4 5 2 2 2 3 2" xfId="53165"/>
    <cellStyle name="Currency 2 4 5 2 2 2 4" xfId="37755"/>
    <cellStyle name="Currency 2 4 5 2 2 3" xfId="10936"/>
    <cellStyle name="Currency 2 4 5 2 2 3 2" xfId="26347"/>
    <cellStyle name="Currency 2 4 5 2 2 3 2 2" xfId="57171"/>
    <cellStyle name="Currency 2 4 5 2 2 3 3" xfId="41761"/>
    <cellStyle name="Currency 2 4 5 2 2 4" xfId="18538"/>
    <cellStyle name="Currency 2 4 5 2 2 4 2" xfId="49362"/>
    <cellStyle name="Currency 2 4 5 2 2 5" xfId="33952"/>
    <cellStyle name="Currency 2 4 5 2 3" xfId="5030"/>
    <cellStyle name="Currency 2 4 5 2 3 2" xfId="12840"/>
    <cellStyle name="Currency 2 4 5 2 3 2 2" xfId="28251"/>
    <cellStyle name="Currency 2 4 5 2 3 2 2 2" xfId="59075"/>
    <cellStyle name="Currency 2 4 5 2 3 2 3" xfId="43665"/>
    <cellStyle name="Currency 2 4 5 2 3 3" xfId="20442"/>
    <cellStyle name="Currency 2 4 5 2 3 3 2" xfId="51266"/>
    <cellStyle name="Currency 2 4 5 2 3 4" xfId="35856"/>
    <cellStyle name="Currency 2 4 5 2 4" xfId="9037"/>
    <cellStyle name="Currency 2 4 5 2 4 2" xfId="24448"/>
    <cellStyle name="Currency 2 4 5 2 4 2 2" xfId="55272"/>
    <cellStyle name="Currency 2 4 5 2 4 3" xfId="39862"/>
    <cellStyle name="Currency 2 4 5 2 5" xfId="16639"/>
    <cellStyle name="Currency 2 4 5 2 5 2" xfId="47463"/>
    <cellStyle name="Currency 2 4 5 2 6" xfId="32053"/>
    <cellStyle name="Currency 2 4 5 3" xfId="1860"/>
    <cellStyle name="Currency 2 4 5 3 2" xfId="3759"/>
    <cellStyle name="Currency 2 4 5 3 2 2" xfId="7562"/>
    <cellStyle name="Currency 2 4 5 3 2 2 2" xfId="15372"/>
    <cellStyle name="Currency 2 4 5 3 2 2 2 2" xfId="30783"/>
    <cellStyle name="Currency 2 4 5 3 2 2 2 2 2" xfId="61607"/>
    <cellStyle name="Currency 2 4 5 3 2 2 2 3" xfId="46197"/>
    <cellStyle name="Currency 2 4 5 3 2 2 3" xfId="22974"/>
    <cellStyle name="Currency 2 4 5 3 2 2 3 2" xfId="53798"/>
    <cellStyle name="Currency 2 4 5 3 2 2 4" xfId="38388"/>
    <cellStyle name="Currency 2 4 5 3 2 3" xfId="11569"/>
    <cellStyle name="Currency 2 4 5 3 2 3 2" xfId="26980"/>
    <cellStyle name="Currency 2 4 5 3 2 3 2 2" xfId="57804"/>
    <cellStyle name="Currency 2 4 5 3 2 3 3" xfId="42394"/>
    <cellStyle name="Currency 2 4 5 3 2 4" xfId="19171"/>
    <cellStyle name="Currency 2 4 5 3 2 4 2" xfId="49995"/>
    <cellStyle name="Currency 2 4 5 3 2 5" xfId="34585"/>
    <cellStyle name="Currency 2 4 5 3 3" xfId="5663"/>
    <cellStyle name="Currency 2 4 5 3 3 2" xfId="13473"/>
    <cellStyle name="Currency 2 4 5 3 3 2 2" xfId="28884"/>
    <cellStyle name="Currency 2 4 5 3 3 2 2 2" xfId="59708"/>
    <cellStyle name="Currency 2 4 5 3 3 2 3" xfId="44298"/>
    <cellStyle name="Currency 2 4 5 3 3 3" xfId="21075"/>
    <cellStyle name="Currency 2 4 5 3 3 3 2" xfId="51899"/>
    <cellStyle name="Currency 2 4 5 3 3 4" xfId="36489"/>
    <cellStyle name="Currency 2 4 5 3 4" xfId="9670"/>
    <cellStyle name="Currency 2 4 5 3 4 2" xfId="25081"/>
    <cellStyle name="Currency 2 4 5 3 4 2 2" xfId="55905"/>
    <cellStyle name="Currency 2 4 5 3 4 3" xfId="40495"/>
    <cellStyle name="Currency 2 4 5 3 5" xfId="17272"/>
    <cellStyle name="Currency 2 4 5 3 5 2" xfId="48096"/>
    <cellStyle name="Currency 2 4 5 3 6" xfId="32686"/>
    <cellStyle name="Currency 2 4 5 4" xfId="2493"/>
    <cellStyle name="Currency 2 4 5 4 2" xfId="6296"/>
    <cellStyle name="Currency 2 4 5 4 2 2" xfId="14106"/>
    <cellStyle name="Currency 2 4 5 4 2 2 2" xfId="29517"/>
    <cellStyle name="Currency 2 4 5 4 2 2 2 2" xfId="60341"/>
    <cellStyle name="Currency 2 4 5 4 2 2 3" xfId="44931"/>
    <cellStyle name="Currency 2 4 5 4 2 3" xfId="21708"/>
    <cellStyle name="Currency 2 4 5 4 2 3 2" xfId="52532"/>
    <cellStyle name="Currency 2 4 5 4 2 4" xfId="37122"/>
    <cellStyle name="Currency 2 4 5 4 3" xfId="10303"/>
    <cellStyle name="Currency 2 4 5 4 3 2" xfId="25714"/>
    <cellStyle name="Currency 2 4 5 4 3 2 2" xfId="56538"/>
    <cellStyle name="Currency 2 4 5 4 3 3" xfId="41128"/>
    <cellStyle name="Currency 2 4 5 4 4" xfId="17905"/>
    <cellStyle name="Currency 2 4 5 4 4 2" xfId="48729"/>
    <cellStyle name="Currency 2 4 5 4 5" xfId="33319"/>
    <cellStyle name="Currency 2 4 5 5" xfId="4397"/>
    <cellStyle name="Currency 2 4 5 5 2" xfId="12207"/>
    <cellStyle name="Currency 2 4 5 5 2 2" xfId="27618"/>
    <cellStyle name="Currency 2 4 5 5 2 2 2" xfId="58442"/>
    <cellStyle name="Currency 2 4 5 5 2 3" xfId="43032"/>
    <cellStyle name="Currency 2 4 5 5 3" xfId="19809"/>
    <cellStyle name="Currency 2 4 5 5 3 2" xfId="50633"/>
    <cellStyle name="Currency 2 4 5 5 4" xfId="35223"/>
    <cellStyle name="Currency 2 4 5 6" xfId="8404"/>
    <cellStyle name="Currency 2 4 5 6 2" xfId="23815"/>
    <cellStyle name="Currency 2 4 5 6 2 2" xfId="54639"/>
    <cellStyle name="Currency 2 4 5 6 3" xfId="39229"/>
    <cellStyle name="Currency 2 4 5 7" xfId="16006"/>
    <cellStyle name="Currency 2 4 5 7 2" xfId="46830"/>
    <cellStyle name="Currency 2 4 5 8" xfId="31420"/>
    <cellStyle name="Currency 2 4 6" xfId="385"/>
    <cellStyle name="Currency 2 4 6 2" xfId="1018"/>
    <cellStyle name="Currency 2 4 6 2 2" xfId="2917"/>
    <cellStyle name="Currency 2 4 6 2 2 2" xfId="6720"/>
    <cellStyle name="Currency 2 4 6 2 2 2 2" xfId="14530"/>
    <cellStyle name="Currency 2 4 6 2 2 2 2 2" xfId="29941"/>
    <cellStyle name="Currency 2 4 6 2 2 2 2 2 2" xfId="60765"/>
    <cellStyle name="Currency 2 4 6 2 2 2 2 3" xfId="45355"/>
    <cellStyle name="Currency 2 4 6 2 2 2 3" xfId="22132"/>
    <cellStyle name="Currency 2 4 6 2 2 2 3 2" xfId="52956"/>
    <cellStyle name="Currency 2 4 6 2 2 2 4" xfId="37546"/>
    <cellStyle name="Currency 2 4 6 2 2 3" xfId="10727"/>
    <cellStyle name="Currency 2 4 6 2 2 3 2" xfId="26138"/>
    <cellStyle name="Currency 2 4 6 2 2 3 2 2" xfId="56962"/>
    <cellStyle name="Currency 2 4 6 2 2 3 3" xfId="41552"/>
    <cellStyle name="Currency 2 4 6 2 2 4" xfId="18329"/>
    <cellStyle name="Currency 2 4 6 2 2 4 2" xfId="49153"/>
    <cellStyle name="Currency 2 4 6 2 2 5" xfId="33743"/>
    <cellStyle name="Currency 2 4 6 2 3" xfId="4821"/>
    <cellStyle name="Currency 2 4 6 2 3 2" xfId="12631"/>
    <cellStyle name="Currency 2 4 6 2 3 2 2" xfId="28042"/>
    <cellStyle name="Currency 2 4 6 2 3 2 2 2" xfId="58866"/>
    <cellStyle name="Currency 2 4 6 2 3 2 3" xfId="43456"/>
    <cellStyle name="Currency 2 4 6 2 3 3" xfId="20233"/>
    <cellStyle name="Currency 2 4 6 2 3 3 2" xfId="51057"/>
    <cellStyle name="Currency 2 4 6 2 3 4" xfId="35647"/>
    <cellStyle name="Currency 2 4 6 2 4" xfId="8828"/>
    <cellStyle name="Currency 2 4 6 2 4 2" xfId="24239"/>
    <cellStyle name="Currency 2 4 6 2 4 2 2" xfId="55063"/>
    <cellStyle name="Currency 2 4 6 2 4 3" xfId="39653"/>
    <cellStyle name="Currency 2 4 6 2 5" xfId="16430"/>
    <cellStyle name="Currency 2 4 6 2 5 2" xfId="47254"/>
    <cellStyle name="Currency 2 4 6 2 6" xfId="31844"/>
    <cellStyle name="Currency 2 4 6 3" xfId="1651"/>
    <cellStyle name="Currency 2 4 6 3 2" xfId="3550"/>
    <cellStyle name="Currency 2 4 6 3 2 2" xfId="7353"/>
    <cellStyle name="Currency 2 4 6 3 2 2 2" xfId="15163"/>
    <cellStyle name="Currency 2 4 6 3 2 2 2 2" xfId="30574"/>
    <cellStyle name="Currency 2 4 6 3 2 2 2 2 2" xfId="61398"/>
    <cellStyle name="Currency 2 4 6 3 2 2 2 3" xfId="45988"/>
    <cellStyle name="Currency 2 4 6 3 2 2 3" xfId="22765"/>
    <cellStyle name="Currency 2 4 6 3 2 2 3 2" xfId="53589"/>
    <cellStyle name="Currency 2 4 6 3 2 2 4" xfId="38179"/>
    <cellStyle name="Currency 2 4 6 3 2 3" xfId="11360"/>
    <cellStyle name="Currency 2 4 6 3 2 3 2" xfId="26771"/>
    <cellStyle name="Currency 2 4 6 3 2 3 2 2" xfId="57595"/>
    <cellStyle name="Currency 2 4 6 3 2 3 3" xfId="42185"/>
    <cellStyle name="Currency 2 4 6 3 2 4" xfId="18962"/>
    <cellStyle name="Currency 2 4 6 3 2 4 2" xfId="49786"/>
    <cellStyle name="Currency 2 4 6 3 2 5" xfId="34376"/>
    <cellStyle name="Currency 2 4 6 3 3" xfId="5454"/>
    <cellStyle name="Currency 2 4 6 3 3 2" xfId="13264"/>
    <cellStyle name="Currency 2 4 6 3 3 2 2" xfId="28675"/>
    <cellStyle name="Currency 2 4 6 3 3 2 2 2" xfId="59499"/>
    <cellStyle name="Currency 2 4 6 3 3 2 3" xfId="44089"/>
    <cellStyle name="Currency 2 4 6 3 3 3" xfId="20866"/>
    <cellStyle name="Currency 2 4 6 3 3 3 2" xfId="51690"/>
    <cellStyle name="Currency 2 4 6 3 3 4" xfId="36280"/>
    <cellStyle name="Currency 2 4 6 3 4" xfId="9461"/>
    <cellStyle name="Currency 2 4 6 3 4 2" xfId="24872"/>
    <cellStyle name="Currency 2 4 6 3 4 2 2" xfId="55696"/>
    <cellStyle name="Currency 2 4 6 3 4 3" xfId="40286"/>
    <cellStyle name="Currency 2 4 6 3 5" xfId="17063"/>
    <cellStyle name="Currency 2 4 6 3 5 2" xfId="47887"/>
    <cellStyle name="Currency 2 4 6 3 6" xfId="32477"/>
    <cellStyle name="Currency 2 4 6 4" xfId="2284"/>
    <cellStyle name="Currency 2 4 6 4 2" xfId="6087"/>
    <cellStyle name="Currency 2 4 6 4 2 2" xfId="13897"/>
    <cellStyle name="Currency 2 4 6 4 2 2 2" xfId="29308"/>
    <cellStyle name="Currency 2 4 6 4 2 2 2 2" xfId="60132"/>
    <cellStyle name="Currency 2 4 6 4 2 2 3" xfId="44722"/>
    <cellStyle name="Currency 2 4 6 4 2 3" xfId="21499"/>
    <cellStyle name="Currency 2 4 6 4 2 3 2" xfId="52323"/>
    <cellStyle name="Currency 2 4 6 4 2 4" xfId="36913"/>
    <cellStyle name="Currency 2 4 6 4 3" xfId="10094"/>
    <cellStyle name="Currency 2 4 6 4 3 2" xfId="25505"/>
    <cellStyle name="Currency 2 4 6 4 3 2 2" xfId="56329"/>
    <cellStyle name="Currency 2 4 6 4 3 3" xfId="40919"/>
    <cellStyle name="Currency 2 4 6 4 4" xfId="17696"/>
    <cellStyle name="Currency 2 4 6 4 4 2" xfId="48520"/>
    <cellStyle name="Currency 2 4 6 4 5" xfId="33110"/>
    <cellStyle name="Currency 2 4 6 5" xfId="4188"/>
    <cellStyle name="Currency 2 4 6 5 2" xfId="11998"/>
    <cellStyle name="Currency 2 4 6 5 2 2" xfId="27409"/>
    <cellStyle name="Currency 2 4 6 5 2 2 2" xfId="58233"/>
    <cellStyle name="Currency 2 4 6 5 2 3" xfId="42823"/>
    <cellStyle name="Currency 2 4 6 5 3" xfId="19600"/>
    <cellStyle name="Currency 2 4 6 5 3 2" xfId="50424"/>
    <cellStyle name="Currency 2 4 6 5 4" xfId="35014"/>
    <cellStyle name="Currency 2 4 6 6" xfId="8195"/>
    <cellStyle name="Currency 2 4 6 6 2" xfId="23606"/>
    <cellStyle name="Currency 2 4 6 6 2 2" xfId="54430"/>
    <cellStyle name="Currency 2 4 6 6 3" xfId="39020"/>
    <cellStyle name="Currency 2 4 6 7" xfId="15797"/>
    <cellStyle name="Currency 2 4 6 7 2" xfId="46621"/>
    <cellStyle name="Currency 2 4 6 8" xfId="31211"/>
    <cellStyle name="Currency 2 4 7" xfId="805"/>
    <cellStyle name="Currency 2 4 7 2" xfId="2704"/>
    <cellStyle name="Currency 2 4 7 2 2" xfId="6507"/>
    <cellStyle name="Currency 2 4 7 2 2 2" xfId="14317"/>
    <cellStyle name="Currency 2 4 7 2 2 2 2" xfId="29728"/>
    <cellStyle name="Currency 2 4 7 2 2 2 2 2" xfId="60552"/>
    <cellStyle name="Currency 2 4 7 2 2 2 3" xfId="45142"/>
    <cellStyle name="Currency 2 4 7 2 2 3" xfId="21919"/>
    <cellStyle name="Currency 2 4 7 2 2 3 2" xfId="52743"/>
    <cellStyle name="Currency 2 4 7 2 2 4" xfId="37333"/>
    <cellStyle name="Currency 2 4 7 2 3" xfId="10514"/>
    <cellStyle name="Currency 2 4 7 2 3 2" xfId="25925"/>
    <cellStyle name="Currency 2 4 7 2 3 2 2" xfId="56749"/>
    <cellStyle name="Currency 2 4 7 2 3 3" xfId="41339"/>
    <cellStyle name="Currency 2 4 7 2 4" xfId="18116"/>
    <cellStyle name="Currency 2 4 7 2 4 2" xfId="48940"/>
    <cellStyle name="Currency 2 4 7 2 5" xfId="33530"/>
    <cellStyle name="Currency 2 4 7 3" xfId="4608"/>
    <cellStyle name="Currency 2 4 7 3 2" xfId="12418"/>
    <cellStyle name="Currency 2 4 7 3 2 2" xfId="27829"/>
    <cellStyle name="Currency 2 4 7 3 2 2 2" xfId="58653"/>
    <cellStyle name="Currency 2 4 7 3 2 3" xfId="43243"/>
    <cellStyle name="Currency 2 4 7 3 3" xfId="20020"/>
    <cellStyle name="Currency 2 4 7 3 3 2" xfId="50844"/>
    <cellStyle name="Currency 2 4 7 3 4" xfId="35434"/>
    <cellStyle name="Currency 2 4 7 4" xfId="8615"/>
    <cellStyle name="Currency 2 4 7 4 2" xfId="24026"/>
    <cellStyle name="Currency 2 4 7 4 2 2" xfId="54850"/>
    <cellStyle name="Currency 2 4 7 4 3" xfId="39440"/>
    <cellStyle name="Currency 2 4 7 5" xfId="16217"/>
    <cellStyle name="Currency 2 4 7 5 2" xfId="47041"/>
    <cellStyle name="Currency 2 4 7 6" xfId="31631"/>
    <cellStyle name="Currency 2 4 8" xfId="1438"/>
    <cellStyle name="Currency 2 4 8 2" xfId="3337"/>
    <cellStyle name="Currency 2 4 8 2 2" xfId="7140"/>
    <cellStyle name="Currency 2 4 8 2 2 2" xfId="14950"/>
    <cellStyle name="Currency 2 4 8 2 2 2 2" xfId="30361"/>
    <cellStyle name="Currency 2 4 8 2 2 2 2 2" xfId="61185"/>
    <cellStyle name="Currency 2 4 8 2 2 2 3" xfId="45775"/>
    <cellStyle name="Currency 2 4 8 2 2 3" xfId="22552"/>
    <cellStyle name="Currency 2 4 8 2 2 3 2" xfId="53376"/>
    <cellStyle name="Currency 2 4 8 2 2 4" xfId="37966"/>
    <cellStyle name="Currency 2 4 8 2 3" xfId="11147"/>
    <cellStyle name="Currency 2 4 8 2 3 2" xfId="26558"/>
    <cellStyle name="Currency 2 4 8 2 3 2 2" xfId="57382"/>
    <cellStyle name="Currency 2 4 8 2 3 3" xfId="41972"/>
    <cellStyle name="Currency 2 4 8 2 4" xfId="18749"/>
    <cellStyle name="Currency 2 4 8 2 4 2" xfId="49573"/>
    <cellStyle name="Currency 2 4 8 2 5" xfId="34163"/>
    <cellStyle name="Currency 2 4 8 3" xfId="5241"/>
    <cellStyle name="Currency 2 4 8 3 2" xfId="13051"/>
    <cellStyle name="Currency 2 4 8 3 2 2" xfId="28462"/>
    <cellStyle name="Currency 2 4 8 3 2 2 2" xfId="59286"/>
    <cellStyle name="Currency 2 4 8 3 2 3" xfId="43876"/>
    <cellStyle name="Currency 2 4 8 3 3" xfId="20653"/>
    <cellStyle name="Currency 2 4 8 3 3 2" xfId="51477"/>
    <cellStyle name="Currency 2 4 8 3 4" xfId="36067"/>
    <cellStyle name="Currency 2 4 8 4" xfId="9248"/>
    <cellStyle name="Currency 2 4 8 4 2" xfId="24659"/>
    <cellStyle name="Currency 2 4 8 4 2 2" xfId="55483"/>
    <cellStyle name="Currency 2 4 8 4 3" xfId="40073"/>
    <cellStyle name="Currency 2 4 8 5" xfId="16850"/>
    <cellStyle name="Currency 2 4 8 5 2" xfId="47674"/>
    <cellStyle name="Currency 2 4 8 6" xfId="32264"/>
    <cellStyle name="Currency 2 4 9" xfId="2071"/>
    <cellStyle name="Currency 2 4 9 2" xfId="5874"/>
    <cellStyle name="Currency 2 4 9 2 2" xfId="13684"/>
    <cellStyle name="Currency 2 4 9 2 2 2" xfId="29095"/>
    <cellStyle name="Currency 2 4 9 2 2 2 2" xfId="59919"/>
    <cellStyle name="Currency 2 4 9 2 2 3" xfId="44509"/>
    <cellStyle name="Currency 2 4 9 2 3" xfId="21286"/>
    <cellStyle name="Currency 2 4 9 2 3 2" xfId="52110"/>
    <cellStyle name="Currency 2 4 9 2 4" xfId="36700"/>
    <cellStyle name="Currency 2 4 9 3" xfId="9881"/>
    <cellStyle name="Currency 2 4 9 3 2" xfId="25292"/>
    <cellStyle name="Currency 2 4 9 3 2 2" xfId="56116"/>
    <cellStyle name="Currency 2 4 9 3 3" xfId="40706"/>
    <cellStyle name="Currency 2 4 9 4" xfId="17483"/>
    <cellStyle name="Currency 2 4 9 4 2" xfId="48307"/>
    <cellStyle name="Currency 2 4 9 5" xfId="32897"/>
    <cellStyle name="Currency 2 5" xfId="191"/>
    <cellStyle name="Currency 2 5 10" xfId="8002"/>
    <cellStyle name="Currency 2 5 10 2" xfId="23413"/>
    <cellStyle name="Currency 2 5 10 2 2" xfId="54237"/>
    <cellStyle name="Currency 2 5 10 3" xfId="38827"/>
    <cellStyle name="Currency 2 5 11" xfId="7793"/>
    <cellStyle name="Currency 2 5 11 2" xfId="23204"/>
    <cellStyle name="Currency 2 5 11 2 2" xfId="54028"/>
    <cellStyle name="Currency 2 5 11 3" xfId="38618"/>
    <cellStyle name="Currency 2 5 12" xfId="15604"/>
    <cellStyle name="Currency 2 5 12 2" xfId="46428"/>
    <cellStyle name="Currency 2 5 13" xfId="31018"/>
    <cellStyle name="Currency 2 5 2" xfId="316"/>
    <cellStyle name="Currency 2 5 2 10" xfId="15729"/>
    <cellStyle name="Currency 2 5 2 10 2" xfId="46553"/>
    <cellStyle name="Currency 2 5 2 11" xfId="31143"/>
    <cellStyle name="Currency 2 5 2 2" xfId="739"/>
    <cellStyle name="Currency 2 5 2 2 2" xfId="1372"/>
    <cellStyle name="Currency 2 5 2 2 2 2" xfId="3271"/>
    <cellStyle name="Currency 2 5 2 2 2 2 2" xfId="7074"/>
    <cellStyle name="Currency 2 5 2 2 2 2 2 2" xfId="14884"/>
    <cellStyle name="Currency 2 5 2 2 2 2 2 2 2" xfId="30295"/>
    <cellStyle name="Currency 2 5 2 2 2 2 2 2 2 2" xfId="61119"/>
    <cellStyle name="Currency 2 5 2 2 2 2 2 2 3" xfId="45709"/>
    <cellStyle name="Currency 2 5 2 2 2 2 2 3" xfId="22486"/>
    <cellStyle name="Currency 2 5 2 2 2 2 2 3 2" xfId="53310"/>
    <cellStyle name="Currency 2 5 2 2 2 2 2 4" xfId="37900"/>
    <cellStyle name="Currency 2 5 2 2 2 2 3" xfId="11081"/>
    <cellStyle name="Currency 2 5 2 2 2 2 3 2" xfId="26492"/>
    <cellStyle name="Currency 2 5 2 2 2 2 3 2 2" xfId="57316"/>
    <cellStyle name="Currency 2 5 2 2 2 2 3 3" xfId="41906"/>
    <cellStyle name="Currency 2 5 2 2 2 2 4" xfId="18683"/>
    <cellStyle name="Currency 2 5 2 2 2 2 4 2" xfId="49507"/>
    <cellStyle name="Currency 2 5 2 2 2 2 5" xfId="34097"/>
    <cellStyle name="Currency 2 5 2 2 2 3" xfId="5175"/>
    <cellStyle name="Currency 2 5 2 2 2 3 2" xfId="12985"/>
    <cellStyle name="Currency 2 5 2 2 2 3 2 2" xfId="28396"/>
    <cellStyle name="Currency 2 5 2 2 2 3 2 2 2" xfId="59220"/>
    <cellStyle name="Currency 2 5 2 2 2 3 2 3" xfId="43810"/>
    <cellStyle name="Currency 2 5 2 2 2 3 3" xfId="20587"/>
    <cellStyle name="Currency 2 5 2 2 2 3 3 2" xfId="51411"/>
    <cellStyle name="Currency 2 5 2 2 2 3 4" xfId="36001"/>
    <cellStyle name="Currency 2 5 2 2 2 4" xfId="9182"/>
    <cellStyle name="Currency 2 5 2 2 2 4 2" xfId="24593"/>
    <cellStyle name="Currency 2 5 2 2 2 4 2 2" xfId="55417"/>
    <cellStyle name="Currency 2 5 2 2 2 4 3" xfId="40007"/>
    <cellStyle name="Currency 2 5 2 2 2 5" xfId="16784"/>
    <cellStyle name="Currency 2 5 2 2 2 5 2" xfId="47608"/>
    <cellStyle name="Currency 2 5 2 2 2 6" xfId="32198"/>
    <cellStyle name="Currency 2 5 2 2 3" xfId="2005"/>
    <cellStyle name="Currency 2 5 2 2 3 2" xfId="3904"/>
    <cellStyle name="Currency 2 5 2 2 3 2 2" xfId="7707"/>
    <cellStyle name="Currency 2 5 2 2 3 2 2 2" xfId="15517"/>
    <cellStyle name="Currency 2 5 2 2 3 2 2 2 2" xfId="30928"/>
    <cellStyle name="Currency 2 5 2 2 3 2 2 2 2 2" xfId="61752"/>
    <cellStyle name="Currency 2 5 2 2 3 2 2 2 3" xfId="46342"/>
    <cellStyle name="Currency 2 5 2 2 3 2 2 3" xfId="23119"/>
    <cellStyle name="Currency 2 5 2 2 3 2 2 3 2" xfId="53943"/>
    <cellStyle name="Currency 2 5 2 2 3 2 2 4" xfId="38533"/>
    <cellStyle name="Currency 2 5 2 2 3 2 3" xfId="11714"/>
    <cellStyle name="Currency 2 5 2 2 3 2 3 2" xfId="27125"/>
    <cellStyle name="Currency 2 5 2 2 3 2 3 2 2" xfId="57949"/>
    <cellStyle name="Currency 2 5 2 2 3 2 3 3" xfId="42539"/>
    <cellStyle name="Currency 2 5 2 2 3 2 4" xfId="19316"/>
    <cellStyle name="Currency 2 5 2 2 3 2 4 2" xfId="50140"/>
    <cellStyle name="Currency 2 5 2 2 3 2 5" xfId="34730"/>
    <cellStyle name="Currency 2 5 2 2 3 3" xfId="5808"/>
    <cellStyle name="Currency 2 5 2 2 3 3 2" xfId="13618"/>
    <cellStyle name="Currency 2 5 2 2 3 3 2 2" xfId="29029"/>
    <cellStyle name="Currency 2 5 2 2 3 3 2 2 2" xfId="59853"/>
    <cellStyle name="Currency 2 5 2 2 3 3 2 3" xfId="44443"/>
    <cellStyle name="Currency 2 5 2 2 3 3 3" xfId="21220"/>
    <cellStyle name="Currency 2 5 2 2 3 3 3 2" xfId="52044"/>
    <cellStyle name="Currency 2 5 2 2 3 3 4" xfId="36634"/>
    <cellStyle name="Currency 2 5 2 2 3 4" xfId="9815"/>
    <cellStyle name="Currency 2 5 2 2 3 4 2" xfId="25226"/>
    <cellStyle name="Currency 2 5 2 2 3 4 2 2" xfId="56050"/>
    <cellStyle name="Currency 2 5 2 2 3 4 3" xfId="40640"/>
    <cellStyle name="Currency 2 5 2 2 3 5" xfId="17417"/>
    <cellStyle name="Currency 2 5 2 2 3 5 2" xfId="48241"/>
    <cellStyle name="Currency 2 5 2 2 3 6" xfId="32831"/>
    <cellStyle name="Currency 2 5 2 2 4" xfId="2638"/>
    <cellStyle name="Currency 2 5 2 2 4 2" xfId="6441"/>
    <cellStyle name="Currency 2 5 2 2 4 2 2" xfId="14251"/>
    <cellStyle name="Currency 2 5 2 2 4 2 2 2" xfId="29662"/>
    <cellStyle name="Currency 2 5 2 2 4 2 2 2 2" xfId="60486"/>
    <cellStyle name="Currency 2 5 2 2 4 2 2 3" xfId="45076"/>
    <cellStyle name="Currency 2 5 2 2 4 2 3" xfId="21853"/>
    <cellStyle name="Currency 2 5 2 2 4 2 3 2" xfId="52677"/>
    <cellStyle name="Currency 2 5 2 2 4 2 4" xfId="37267"/>
    <cellStyle name="Currency 2 5 2 2 4 3" xfId="10448"/>
    <cellStyle name="Currency 2 5 2 2 4 3 2" xfId="25859"/>
    <cellStyle name="Currency 2 5 2 2 4 3 2 2" xfId="56683"/>
    <cellStyle name="Currency 2 5 2 2 4 3 3" xfId="41273"/>
    <cellStyle name="Currency 2 5 2 2 4 4" xfId="18050"/>
    <cellStyle name="Currency 2 5 2 2 4 4 2" xfId="48874"/>
    <cellStyle name="Currency 2 5 2 2 4 5" xfId="33464"/>
    <cellStyle name="Currency 2 5 2 2 5" xfId="4542"/>
    <cellStyle name="Currency 2 5 2 2 5 2" xfId="12352"/>
    <cellStyle name="Currency 2 5 2 2 5 2 2" xfId="27763"/>
    <cellStyle name="Currency 2 5 2 2 5 2 2 2" xfId="58587"/>
    <cellStyle name="Currency 2 5 2 2 5 2 3" xfId="43177"/>
    <cellStyle name="Currency 2 5 2 2 5 3" xfId="19954"/>
    <cellStyle name="Currency 2 5 2 2 5 3 2" xfId="50778"/>
    <cellStyle name="Currency 2 5 2 2 5 4" xfId="35368"/>
    <cellStyle name="Currency 2 5 2 2 6" xfId="8549"/>
    <cellStyle name="Currency 2 5 2 2 6 2" xfId="23960"/>
    <cellStyle name="Currency 2 5 2 2 6 2 2" xfId="54784"/>
    <cellStyle name="Currency 2 5 2 2 6 3" xfId="39374"/>
    <cellStyle name="Currency 2 5 2 2 7" xfId="16151"/>
    <cellStyle name="Currency 2 5 2 2 7 2" xfId="46975"/>
    <cellStyle name="Currency 2 5 2 2 8" xfId="31565"/>
    <cellStyle name="Currency 2 5 2 3" xfId="530"/>
    <cellStyle name="Currency 2 5 2 3 2" xfId="1163"/>
    <cellStyle name="Currency 2 5 2 3 2 2" xfId="3062"/>
    <cellStyle name="Currency 2 5 2 3 2 2 2" xfId="6865"/>
    <cellStyle name="Currency 2 5 2 3 2 2 2 2" xfId="14675"/>
    <cellStyle name="Currency 2 5 2 3 2 2 2 2 2" xfId="30086"/>
    <cellStyle name="Currency 2 5 2 3 2 2 2 2 2 2" xfId="60910"/>
    <cellStyle name="Currency 2 5 2 3 2 2 2 2 3" xfId="45500"/>
    <cellStyle name="Currency 2 5 2 3 2 2 2 3" xfId="22277"/>
    <cellStyle name="Currency 2 5 2 3 2 2 2 3 2" xfId="53101"/>
    <cellStyle name="Currency 2 5 2 3 2 2 2 4" xfId="37691"/>
    <cellStyle name="Currency 2 5 2 3 2 2 3" xfId="10872"/>
    <cellStyle name="Currency 2 5 2 3 2 2 3 2" xfId="26283"/>
    <cellStyle name="Currency 2 5 2 3 2 2 3 2 2" xfId="57107"/>
    <cellStyle name="Currency 2 5 2 3 2 2 3 3" xfId="41697"/>
    <cellStyle name="Currency 2 5 2 3 2 2 4" xfId="18474"/>
    <cellStyle name="Currency 2 5 2 3 2 2 4 2" xfId="49298"/>
    <cellStyle name="Currency 2 5 2 3 2 2 5" xfId="33888"/>
    <cellStyle name="Currency 2 5 2 3 2 3" xfId="4966"/>
    <cellStyle name="Currency 2 5 2 3 2 3 2" xfId="12776"/>
    <cellStyle name="Currency 2 5 2 3 2 3 2 2" xfId="28187"/>
    <cellStyle name="Currency 2 5 2 3 2 3 2 2 2" xfId="59011"/>
    <cellStyle name="Currency 2 5 2 3 2 3 2 3" xfId="43601"/>
    <cellStyle name="Currency 2 5 2 3 2 3 3" xfId="20378"/>
    <cellStyle name="Currency 2 5 2 3 2 3 3 2" xfId="51202"/>
    <cellStyle name="Currency 2 5 2 3 2 3 4" xfId="35792"/>
    <cellStyle name="Currency 2 5 2 3 2 4" xfId="8973"/>
    <cellStyle name="Currency 2 5 2 3 2 4 2" xfId="24384"/>
    <cellStyle name="Currency 2 5 2 3 2 4 2 2" xfId="55208"/>
    <cellStyle name="Currency 2 5 2 3 2 4 3" xfId="39798"/>
    <cellStyle name="Currency 2 5 2 3 2 5" xfId="16575"/>
    <cellStyle name="Currency 2 5 2 3 2 5 2" xfId="47399"/>
    <cellStyle name="Currency 2 5 2 3 2 6" xfId="31989"/>
    <cellStyle name="Currency 2 5 2 3 3" xfId="1796"/>
    <cellStyle name="Currency 2 5 2 3 3 2" xfId="3695"/>
    <cellStyle name="Currency 2 5 2 3 3 2 2" xfId="7498"/>
    <cellStyle name="Currency 2 5 2 3 3 2 2 2" xfId="15308"/>
    <cellStyle name="Currency 2 5 2 3 3 2 2 2 2" xfId="30719"/>
    <cellStyle name="Currency 2 5 2 3 3 2 2 2 2 2" xfId="61543"/>
    <cellStyle name="Currency 2 5 2 3 3 2 2 2 3" xfId="46133"/>
    <cellStyle name="Currency 2 5 2 3 3 2 2 3" xfId="22910"/>
    <cellStyle name="Currency 2 5 2 3 3 2 2 3 2" xfId="53734"/>
    <cellStyle name="Currency 2 5 2 3 3 2 2 4" xfId="38324"/>
    <cellStyle name="Currency 2 5 2 3 3 2 3" xfId="11505"/>
    <cellStyle name="Currency 2 5 2 3 3 2 3 2" xfId="26916"/>
    <cellStyle name="Currency 2 5 2 3 3 2 3 2 2" xfId="57740"/>
    <cellStyle name="Currency 2 5 2 3 3 2 3 3" xfId="42330"/>
    <cellStyle name="Currency 2 5 2 3 3 2 4" xfId="19107"/>
    <cellStyle name="Currency 2 5 2 3 3 2 4 2" xfId="49931"/>
    <cellStyle name="Currency 2 5 2 3 3 2 5" xfId="34521"/>
    <cellStyle name="Currency 2 5 2 3 3 3" xfId="5599"/>
    <cellStyle name="Currency 2 5 2 3 3 3 2" xfId="13409"/>
    <cellStyle name="Currency 2 5 2 3 3 3 2 2" xfId="28820"/>
    <cellStyle name="Currency 2 5 2 3 3 3 2 2 2" xfId="59644"/>
    <cellStyle name="Currency 2 5 2 3 3 3 2 3" xfId="44234"/>
    <cellStyle name="Currency 2 5 2 3 3 3 3" xfId="21011"/>
    <cellStyle name="Currency 2 5 2 3 3 3 3 2" xfId="51835"/>
    <cellStyle name="Currency 2 5 2 3 3 3 4" xfId="36425"/>
    <cellStyle name="Currency 2 5 2 3 3 4" xfId="9606"/>
    <cellStyle name="Currency 2 5 2 3 3 4 2" xfId="25017"/>
    <cellStyle name="Currency 2 5 2 3 3 4 2 2" xfId="55841"/>
    <cellStyle name="Currency 2 5 2 3 3 4 3" xfId="40431"/>
    <cellStyle name="Currency 2 5 2 3 3 5" xfId="17208"/>
    <cellStyle name="Currency 2 5 2 3 3 5 2" xfId="48032"/>
    <cellStyle name="Currency 2 5 2 3 3 6" xfId="32622"/>
    <cellStyle name="Currency 2 5 2 3 4" xfId="2429"/>
    <cellStyle name="Currency 2 5 2 3 4 2" xfId="6232"/>
    <cellStyle name="Currency 2 5 2 3 4 2 2" xfId="14042"/>
    <cellStyle name="Currency 2 5 2 3 4 2 2 2" xfId="29453"/>
    <cellStyle name="Currency 2 5 2 3 4 2 2 2 2" xfId="60277"/>
    <cellStyle name="Currency 2 5 2 3 4 2 2 3" xfId="44867"/>
    <cellStyle name="Currency 2 5 2 3 4 2 3" xfId="21644"/>
    <cellStyle name="Currency 2 5 2 3 4 2 3 2" xfId="52468"/>
    <cellStyle name="Currency 2 5 2 3 4 2 4" xfId="37058"/>
    <cellStyle name="Currency 2 5 2 3 4 3" xfId="10239"/>
    <cellStyle name="Currency 2 5 2 3 4 3 2" xfId="25650"/>
    <cellStyle name="Currency 2 5 2 3 4 3 2 2" xfId="56474"/>
    <cellStyle name="Currency 2 5 2 3 4 3 3" xfId="41064"/>
    <cellStyle name="Currency 2 5 2 3 4 4" xfId="17841"/>
    <cellStyle name="Currency 2 5 2 3 4 4 2" xfId="48665"/>
    <cellStyle name="Currency 2 5 2 3 4 5" xfId="33255"/>
    <cellStyle name="Currency 2 5 2 3 5" xfId="4333"/>
    <cellStyle name="Currency 2 5 2 3 5 2" xfId="12143"/>
    <cellStyle name="Currency 2 5 2 3 5 2 2" xfId="27554"/>
    <cellStyle name="Currency 2 5 2 3 5 2 2 2" xfId="58378"/>
    <cellStyle name="Currency 2 5 2 3 5 2 3" xfId="42968"/>
    <cellStyle name="Currency 2 5 2 3 5 3" xfId="19745"/>
    <cellStyle name="Currency 2 5 2 3 5 3 2" xfId="50569"/>
    <cellStyle name="Currency 2 5 2 3 5 4" xfId="35159"/>
    <cellStyle name="Currency 2 5 2 3 6" xfId="8340"/>
    <cellStyle name="Currency 2 5 2 3 6 2" xfId="23751"/>
    <cellStyle name="Currency 2 5 2 3 6 2 2" xfId="54575"/>
    <cellStyle name="Currency 2 5 2 3 6 3" xfId="39165"/>
    <cellStyle name="Currency 2 5 2 3 7" xfId="15942"/>
    <cellStyle name="Currency 2 5 2 3 7 2" xfId="46766"/>
    <cellStyle name="Currency 2 5 2 3 8" xfId="31356"/>
    <cellStyle name="Currency 2 5 2 4" xfId="950"/>
    <cellStyle name="Currency 2 5 2 4 2" xfId="2849"/>
    <cellStyle name="Currency 2 5 2 4 2 2" xfId="6652"/>
    <cellStyle name="Currency 2 5 2 4 2 2 2" xfId="14462"/>
    <cellStyle name="Currency 2 5 2 4 2 2 2 2" xfId="29873"/>
    <cellStyle name="Currency 2 5 2 4 2 2 2 2 2" xfId="60697"/>
    <cellStyle name="Currency 2 5 2 4 2 2 2 3" xfId="45287"/>
    <cellStyle name="Currency 2 5 2 4 2 2 3" xfId="22064"/>
    <cellStyle name="Currency 2 5 2 4 2 2 3 2" xfId="52888"/>
    <cellStyle name="Currency 2 5 2 4 2 2 4" xfId="37478"/>
    <cellStyle name="Currency 2 5 2 4 2 3" xfId="10659"/>
    <cellStyle name="Currency 2 5 2 4 2 3 2" xfId="26070"/>
    <cellStyle name="Currency 2 5 2 4 2 3 2 2" xfId="56894"/>
    <cellStyle name="Currency 2 5 2 4 2 3 3" xfId="41484"/>
    <cellStyle name="Currency 2 5 2 4 2 4" xfId="18261"/>
    <cellStyle name="Currency 2 5 2 4 2 4 2" xfId="49085"/>
    <cellStyle name="Currency 2 5 2 4 2 5" xfId="33675"/>
    <cellStyle name="Currency 2 5 2 4 3" xfId="4753"/>
    <cellStyle name="Currency 2 5 2 4 3 2" xfId="12563"/>
    <cellStyle name="Currency 2 5 2 4 3 2 2" xfId="27974"/>
    <cellStyle name="Currency 2 5 2 4 3 2 2 2" xfId="58798"/>
    <cellStyle name="Currency 2 5 2 4 3 2 3" xfId="43388"/>
    <cellStyle name="Currency 2 5 2 4 3 3" xfId="20165"/>
    <cellStyle name="Currency 2 5 2 4 3 3 2" xfId="50989"/>
    <cellStyle name="Currency 2 5 2 4 3 4" xfId="35579"/>
    <cellStyle name="Currency 2 5 2 4 4" xfId="8760"/>
    <cellStyle name="Currency 2 5 2 4 4 2" xfId="24171"/>
    <cellStyle name="Currency 2 5 2 4 4 2 2" xfId="54995"/>
    <cellStyle name="Currency 2 5 2 4 4 3" xfId="39585"/>
    <cellStyle name="Currency 2 5 2 4 5" xfId="16362"/>
    <cellStyle name="Currency 2 5 2 4 5 2" xfId="47186"/>
    <cellStyle name="Currency 2 5 2 4 6" xfId="31776"/>
    <cellStyle name="Currency 2 5 2 5" xfId="1583"/>
    <cellStyle name="Currency 2 5 2 5 2" xfId="3482"/>
    <cellStyle name="Currency 2 5 2 5 2 2" xfId="7285"/>
    <cellStyle name="Currency 2 5 2 5 2 2 2" xfId="15095"/>
    <cellStyle name="Currency 2 5 2 5 2 2 2 2" xfId="30506"/>
    <cellStyle name="Currency 2 5 2 5 2 2 2 2 2" xfId="61330"/>
    <cellStyle name="Currency 2 5 2 5 2 2 2 3" xfId="45920"/>
    <cellStyle name="Currency 2 5 2 5 2 2 3" xfId="22697"/>
    <cellStyle name="Currency 2 5 2 5 2 2 3 2" xfId="53521"/>
    <cellStyle name="Currency 2 5 2 5 2 2 4" xfId="38111"/>
    <cellStyle name="Currency 2 5 2 5 2 3" xfId="11292"/>
    <cellStyle name="Currency 2 5 2 5 2 3 2" xfId="26703"/>
    <cellStyle name="Currency 2 5 2 5 2 3 2 2" xfId="57527"/>
    <cellStyle name="Currency 2 5 2 5 2 3 3" xfId="42117"/>
    <cellStyle name="Currency 2 5 2 5 2 4" xfId="18894"/>
    <cellStyle name="Currency 2 5 2 5 2 4 2" xfId="49718"/>
    <cellStyle name="Currency 2 5 2 5 2 5" xfId="34308"/>
    <cellStyle name="Currency 2 5 2 5 3" xfId="5386"/>
    <cellStyle name="Currency 2 5 2 5 3 2" xfId="13196"/>
    <cellStyle name="Currency 2 5 2 5 3 2 2" xfId="28607"/>
    <cellStyle name="Currency 2 5 2 5 3 2 2 2" xfId="59431"/>
    <cellStyle name="Currency 2 5 2 5 3 2 3" xfId="44021"/>
    <cellStyle name="Currency 2 5 2 5 3 3" xfId="20798"/>
    <cellStyle name="Currency 2 5 2 5 3 3 2" xfId="51622"/>
    <cellStyle name="Currency 2 5 2 5 3 4" xfId="36212"/>
    <cellStyle name="Currency 2 5 2 5 4" xfId="9393"/>
    <cellStyle name="Currency 2 5 2 5 4 2" xfId="24804"/>
    <cellStyle name="Currency 2 5 2 5 4 2 2" xfId="55628"/>
    <cellStyle name="Currency 2 5 2 5 4 3" xfId="40218"/>
    <cellStyle name="Currency 2 5 2 5 5" xfId="16995"/>
    <cellStyle name="Currency 2 5 2 5 5 2" xfId="47819"/>
    <cellStyle name="Currency 2 5 2 5 6" xfId="32409"/>
    <cellStyle name="Currency 2 5 2 6" xfId="2216"/>
    <cellStyle name="Currency 2 5 2 6 2" xfId="6019"/>
    <cellStyle name="Currency 2 5 2 6 2 2" xfId="13829"/>
    <cellStyle name="Currency 2 5 2 6 2 2 2" xfId="29240"/>
    <cellStyle name="Currency 2 5 2 6 2 2 2 2" xfId="60064"/>
    <cellStyle name="Currency 2 5 2 6 2 2 3" xfId="44654"/>
    <cellStyle name="Currency 2 5 2 6 2 3" xfId="21431"/>
    <cellStyle name="Currency 2 5 2 6 2 3 2" xfId="52255"/>
    <cellStyle name="Currency 2 5 2 6 2 4" xfId="36845"/>
    <cellStyle name="Currency 2 5 2 6 3" xfId="10026"/>
    <cellStyle name="Currency 2 5 2 6 3 2" xfId="25437"/>
    <cellStyle name="Currency 2 5 2 6 3 2 2" xfId="56261"/>
    <cellStyle name="Currency 2 5 2 6 3 3" xfId="40851"/>
    <cellStyle name="Currency 2 5 2 6 4" xfId="17628"/>
    <cellStyle name="Currency 2 5 2 6 4 2" xfId="48452"/>
    <cellStyle name="Currency 2 5 2 6 5" xfId="33042"/>
    <cellStyle name="Currency 2 5 2 7" xfId="4120"/>
    <cellStyle name="Currency 2 5 2 7 2" xfId="11930"/>
    <cellStyle name="Currency 2 5 2 7 2 2" xfId="27341"/>
    <cellStyle name="Currency 2 5 2 7 2 2 2" xfId="58165"/>
    <cellStyle name="Currency 2 5 2 7 2 3" xfId="42755"/>
    <cellStyle name="Currency 2 5 2 7 3" xfId="19532"/>
    <cellStyle name="Currency 2 5 2 7 3 2" xfId="50356"/>
    <cellStyle name="Currency 2 5 2 7 4" xfId="34946"/>
    <cellStyle name="Currency 2 5 2 8" xfId="8127"/>
    <cellStyle name="Currency 2 5 2 8 2" xfId="23538"/>
    <cellStyle name="Currency 2 5 2 8 2 2" xfId="54362"/>
    <cellStyle name="Currency 2 5 2 8 3" xfId="38952"/>
    <cellStyle name="Currency 2 5 2 9" xfId="7918"/>
    <cellStyle name="Currency 2 5 2 9 2" xfId="23329"/>
    <cellStyle name="Currency 2 5 2 9 2 2" xfId="54153"/>
    <cellStyle name="Currency 2 5 2 9 3" xfId="38743"/>
    <cellStyle name="Currency 2 5 3" xfId="236"/>
    <cellStyle name="Currency 2 5 3 10" xfId="15649"/>
    <cellStyle name="Currency 2 5 3 10 2" xfId="46473"/>
    <cellStyle name="Currency 2 5 3 11" xfId="31063"/>
    <cellStyle name="Currency 2 5 3 2" xfId="659"/>
    <cellStyle name="Currency 2 5 3 2 2" xfId="1292"/>
    <cellStyle name="Currency 2 5 3 2 2 2" xfId="3191"/>
    <cellStyle name="Currency 2 5 3 2 2 2 2" xfId="6994"/>
    <cellStyle name="Currency 2 5 3 2 2 2 2 2" xfId="14804"/>
    <cellStyle name="Currency 2 5 3 2 2 2 2 2 2" xfId="30215"/>
    <cellStyle name="Currency 2 5 3 2 2 2 2 2 2 2" xfId="61039"/>
    <cellStyle name="Currency 2 5 3 2 2 2 2 2 3" xfId="45629"/>
    <cellStyle name="Currency 2 5 3 2 2 2 2 3" xfId="22406"/>
    <cellStyle name="Currency 2 5 3 2 2 2 2 3 2" xfId="53230"/>
    <cellStyle name="Currency 2 5 3 2 2 2 2 4" xfId="37820"/>
    <cellStyle name="Currency 2 5 3 2 2 2 3" xfId="11001"/>
    <cellStyle name="Currency 2 5 3 2 2 2 3 2" xfId="26412"/>
    <cellStyle name="Currency 2 5 3 2 2 2 3 2 2" xfId="57236"/>
    <cellStyle name="Currency 2 5 3 2 2 2 3 3" xfId="41826"/>
    <cellStyle name="Currency 2 5 3 2 2 2 4" xfId="18603"/>
    <cellStyle name="Currency 2 5 3 2 2 2 4 2" xfId="49427"/>
    <cellStyle name="Currency 2 5 3 2 2 2 5" xfId="34017"/>
    <cellStyle name="Currency 2 5 3 2 2 3" xfId="5095"/>
    <cellStyle name="Currency 2 5 3 2 2 3 2" xfId="12905"/>
    <cellStyle name="Currency 2 5 3 2 2 3 2 2" xfId="28316"/>
    <cellStyle name="Currency 2 5 3 2 2 3 2 2 2" xfId="59140"/>
    <cellStyle name="Currency 2 5 3 2 2 3 2 3" xfId="43730"/>
    <cellStyle name="Currency 2 5 3 2 2 3 3" xfId="20507"/>
    <cellStyle name="Currency 2 5 3 2 2 3 3 2" xfId="51331"/>
    <cellStyle name="Currency 2 5 3 2 2 3 4" xfId="35921"/>
    <cellStyle name="Currency 2 5 3 2 2 4" xfId="9102"/>
    <cellStyle name="Currency 2 5 3 2 2 4 2" xfId="24513"/>
    <cellStyle name="Currency 2 5 3 2 2 4 2 2" xfId="55337"/>
    <cellStyle name="Currency 2 5 3 2 2 4 3" xfId="39927"/>
    <cellStyle name="Currency 2 5 3 2 2 5" xfId="16704"/>
    <cellStyle name="Currency 2 5 3 2 2 5 2" xfId="47528"/>
    <cellStyle name="Currency 2 5 3 2 2 6" xfId="32118"/>
    <cellStyle name="Currency 2 5 3 2 3" xfId="1925"/>
    <cellStyle name="Currency 2 5 3 2 3 2" xfId="3824"/>
    <cellStyle name="Currency 2 5 3 2 3 2 2" xfId="7627"/>
    <cellStyle name="Currency 2 5 3 2 3 2 2 2" xfId="15437"/>
    <cellStyle name="Currency 2 5 3 2 3 2 2 2 2" xfId="30848"/>
    <cellStyle name="Currency 2 5 3 2 3 2 2 2 2 2" xfId="61672"/>
    <cellStyle name="Currency 2 5 3 2 3 2 2 2 3" xfId="46262"/>
    <cellStyle name="Currency 2 5 3 2 3 2 2 3" xfId="23039"/>
    <cellStyle name="Currency 2 5 3 2 3 2 2 3 2" xfId="53863"/>
    <cellStyle name="Currency 2 5 3 2 3 2 2 4" xfId="38453"/>
    <cellStyle name="Currency 2 5 3 2 3 2 3" xfId="11634"/>
    <cellStyle name="Currency 2 5 3 2 3 2 3 2" xfId="27045"/>
    <cellStyle name="Currency 2 5 3 2 3 2 3 2 2" xfId="57869"/>
    <cellStyle name="Currency 2 5 3 2 3 2 3 3" xfId="42459"/>
    <cellStyle name="Currency 2 5 3 2 3 2 4" xfId="19236"/>
    <cellStyle name="Currency 2 5 3 2 3 2 4 2" xfId="50060"/>
    <cellStyle name="Currency 2 5 3 2 3 2 5" xfId="34650"/>
    <cellStyle name="Currency 2 5 3 2 3 3" xfId="5728"/>
    <cellStyle name="Currency 2 5 3 2 3 3 2" xfId="13538"/>
    <cellStyle name="Currency 2 5 3 2 3 3 2 2" xfId="28949"/>
    <cellStyle name="Currency 2 5 3 2 3 3 2 2 2" xfId="59773"/>
    <cellStyle name="Currency 2 5 3 2 3 3 2 3" xfId="44363"/>
    <cellStyle name="Currency 2 5 3 2 3 3 3" xfId="21140"/>
    <cellStyle name="Currency 2 5 3 2 3 3 3 2" xfId="51964"/>
    <cellStyle name="Currency 2 5 3 2 3 3 4" xfId="36554"/>
    <cellStyle name="Currency 2 5 3 2 3 4" xfId="9735"/>
    <cellStyle name="Currency 2 5 3 2 3 4 2" xfId="25146"/>
    <cellStyle name="Currency 2 5 3 2 3 4 2 2" xfId="55970"/>
    <cellStyle name="Currency 2 5 3 2 3 4 3" xfId="40560"/>
    <cellStyle name="Currency 2 5 3 2 3 5" xfId="17337"/>
    <cellStyle name="Currency 2 5 3 2 3 5 2" xfId="48161"/>
    <cellStyle name="Currency 2 5 3 2 3 6" xfId="32751"/>
    <cellStyle name="Currency 2 5 3 2 4" xfId="2558"/>
    <cellStyle name="Currency 2 5 3 2 4 2" xfId="6361"/>
    <cellStyle name="Currency 2 5 3 2 4 2 2" xfId="14171"/>
    <cellStyle name="Currency 2 5 3 2 4 2 2 2" xfId="29582"/>
    <cellStyle name="Currency 2 5 3 2 4 2 2 2 2" xfId="60406"/>
    <cellStyle name="Currency 2 5 3 2 4 2 2 3" xfId="44996"/>
    <cellStyle name="Currency 2 5 3 2 4 2 3" xfId="21773"/>
    <cellStyle name="Currency 2 5 3 2 4 2 3 2" xfId="52597"/>
    <cellStyle name="Currency 2 5 3 2 4 2 4" xfId="37187"/>
    <cellStyle name="Currency 2 5 3 2 4 3" xfId="10368"/>
    <cellStyle name="Currency 2 5 3 2 4 3 2" xfId="25779"/>
    <cellStyle name="Currency 2 5 3 2 4 3 2 2" xfId="56603"/>
    <cellStyle name="Currency 2 5 3 2 4 3 3" xfId="41193"/>
    <cellStyle name="Currency 2 5 3 2 4 4" xfId="17970"/>
    <cellStyle name="Currency 2 5 3 2 4 4 2" xfId="48794"/>
    <cellStyle name="Currency 2 5 3 2 4 5" xfId="33384"/>
    <cellStyle name="Currency 2 5 3 2 5" xfId="4462"/>
    <cellStyle name="Currency 2 5 3 2 5 2" xfId="12272"/>
    <cellStyle name="Currency 2 5 3 2 5 2 2" xfId="27683"/>
    <cellStyle name="Currency 2 5 3 2 5 2 2 2" xfId="58507"/>
    <cellStyle name="Currency 2 5 3 2 5 2 3" xfId="43097"/>
    <cellStyle name="Currency 2 5 3 2 5 3" xfId="19874"/>
    <cellStyle name="Currency 2 5 3 2 5 3 2" xfId="50698"/>
    <cellStyle name="Currency 2 5 3 2 5 4" xfId="35288"/>
    <cellStyle name="Currency 2 5 3 2 6" xfId="8469"/>
    <cellStyle name="Currency 2 5 3 2 6 2" xfId="23880"/>
    <cellStyle name="Currency 2 5 3 2 6 2 2" xfId="54704"/>
    <cellStyle name="Currency 2 5 3 2 6 3" xfId="39294"/>
    <cellStyle name="Currency 2 5 3 2 7" xfId="16071"/>
    <cellStyle name="Currency 2 5 3 2 7 2" xfId="46895"/>
    <cellStyle name="Currency 2 5 3 2 8" xfId="31485"/>
    <cellStyle name="Currency 2 5 3 3" xfId="450"/>
    <cellStyle name="Currency 2 5 3 3 2" xfId="1083"/>
    <cellStyle name="Currency 2 5 3 3 2 2" xfId="2982"/>
    <cellStyle name="Currency 2 5 3 3 2 2 2" xfId="6785"/>
    <cellStyle name="Currency 2 5 3 3 2 2 2 2" xfId="14595"/>
    <cellStyle name="Currency 2 5 3 3 2 2 2 2 2" xfId="30006"/>
    <cellStyle name="Currency 2 5 3 3 2 2 2 2 2 2" xfId="60830"/>
    <cellStyle name="Currency 2 5 3 3 2 2 2 2 3" xfId="45420"/>
    <cellStyle name="Currency 2 5 3 3 2 2 2 3" xfId="22197"/>
    <cellStyle name="Currency 2 5 3 3 2 2 2 3 2" xfId="53021"/>
    <cellStyle name="Currency 2 5 3 3 2 2 2 4" xfId="37611"/>
    <cellStyle name="Currency 2 5 3 3 2 2 3" xfId="10792"/>
    <cellStyle name="Currency 2 5 3 3 2 2 3 2" xfId="26203"/>
    <cellStyle name="Currency 2 5 3 3 2 2 3 2 2" xfId="57027"/>
    <cellStyle name="Currency 2 5 3 3 2 2 3 3" xfId="41617"/>
    <cellStyle name="Currency 2 5 3 3 2 2 4" xfId="18394"/>
    <cellStyle name="Currency 2 5 3 3 2 2 4 2" xfId="49218"/>
    <cellStyle name="Currency 2 5 3 3 2 2 5" xfId="33808"/>
    <cellStyle name="Currency 2 5 3 3 2 3" xfId="4886"/>
    <cellStyle name="Currency 2 5 3 3 2 3 2" xfId="12696"/>
    <cellStyle name="Currency 2 5 3 3 2 3 2 2" xfId="28107"/>
    <cellStyle name="Currency 2 5 3 3 2 3 2 2 2" xfId="58931"/>
    <cellStyle name="Currency 2 5 3 3 2 3 2 3" xfId="43521"/>
    <cellStyle name="Currency 2 5 3 3 2 3 3" xfId="20298"/>
    <cellStyle name="Currency 2 5 3 3 2 3 3 2" xfId="51122"/>
    <cellStyle name="Currency 2 5 3 3 2 3 4" xfId="35712"/>
    <cellStyle name="Currency 2 5 3 3 2 4" xfId="8893"/>
    <cellStyle name="Currency 2 5 3 3 2 4 2" xfId="24304"/>
    <cellStyle name="Currency 2 5 3 3 2 4 2 2" xfId="55128"/>
    <cellStyle name="Currency 2 5 3 3 2 4 3" xfId="39718"/>
    <cellStyle name="Currency 2 5 3 3 2 5" xfId="16495"/>
    <cellStyle name="Currency 2 5 3 3 2 5 2" xfId="47319"/>
    <cellStyle name="Currency 2 5 3 3 2 6" xfId="31909"/>
    <cellStyle name="Currency 2 5 3 3 3" xfId="1716"/>
    <cellStyle name="Currency 2 5 3 3 3 2" xfId="3615"/>
    <cellStyle name="Currency 2 5 3 3 3 2 2" xfId="7418"/>
    <cellStyle name="Currency 2 5 3 3 3 2 2 2" xfId="15228"/>
    <cellStyle name="Currency 2 5 3 3 3 2 2 2 2" xfId="30639"/>
    <cellStyle name="Currency 2 5 3 3 3 2 2 2 2 2" xfId="61463"/>
    <cellStyle name="Currency 2 5 3 3 3 2 2 2 3" xfId="46053"/>
    <cellStyle name="Currency 2 5 3 3 3 2 2 3" xfId="22830"/>
    <cellStyle name="Currency 2 5 3 3 3 2 2 3 2" xfId="53654"/>
    <cellStyle name="Currency 2 5 3 3 3 2 2 4" xfId="38244"/>
    <cellStyle name="Currency 2 5 3 3 3 2 3" xfId="11425"/>
    <cellStyle name="Currency 2 5 3 3 3 2 3 2" xfId="26836"/>
    <cellStyle name="Currency 2 5 3 3 3 2 3 2 2" xfId="57660"/>
    <cellStyle name="Currency 2 5 3 3 3 2 3 3" xfId="42250"/>
    <cellStyle name="Currency 2 5 3 3 3 2 4" xfId="19027"/>
    <cellStyle name="Currency 2 5 3 3 3 2 4 2" xfId="49851"/>
    <cellStyle name="Currency 2 5 3 3 3 2 5" xfId="34441"/>
    <cellStyle name="Currency 2 5 3 3 3 3" xfId="5519"/>
    <cellStyle name="Currency 2 5 3 3 3 3 2" xfId="13329"/>
    <cellStyle name="Currency 2 5 3 3 3 3 2 2" xfId="28740"/>
    <cellStyle name="Currency 2 5 3 3 3 3 2 2 2" xfId="59564"/>
    <cellStyle name="Currency 2 5 3 3 3 3 2 3" xfId="44154"/>
    <cellStyle name="Currency 2 5 3 3 3 3 3" xfId="20931"/>
    <cellStyle name="Currency 2 5 3 3 3 3 3 2" xfId="51755"/>
    <cellStyle name="Currency 2 5 3 3 3 3 4" xfId="36345"/>
    <cellStyle name="Currency 2 5 3 3 3 4" xfId="9526"/>
    <cellStyle name="Currency 2 5 3 3 3 4 2" xfId="24937"/>
    <cellStyle name="Currency 2 5 3 3 3 4 2 2" xfId="55761"/>
    <cellStyle name="Currency 2 5 3 3 3 4 3" xfId="40351"/>
    <cellStyle name="Currency 2 5 3 3 3 5" xfId="17128"/>
    <cellStyle name="Currency 2 5 3 3 3 5 2" xfId="47952"/>
    <cellStyle name="Currency 2 5 3 3 3 6" xfId="32542"/>
    <cellStyle name="Currency 2 5 3 3 4" xfId="2349"/>
    <cellStyle name="Currency 2 5 3 3 4 2" xfId="6152"/>
    <cellStyle name="Currency 2 5 3 3 4 2 2" xfId="13962"/>
    <cellStyle name="Currency 2 5 3 3 4 2 2 2" xfId="29373"/>
    <cellStyle name="Currency 2 5 3 3 4 2 2 2 2" xfId="60197"/>
    <cellStyle name="Currency 2 5 3 3 4 2 2 3" xfId="44787"/>
    <cellStyle name="Currency 2 5 3 3 4 2 3" xfId="21564"/>
    <cellStyle name="Currency 2 5 3 3 4 2 3 2" xfId="52388"/>
    <cellStyle name="Currency 2 5 3 3 4 2 4" xfId="36978"/>
    <cellStyle name="Currency 2 5 3 3 4 3" xfId="10159"/>
    <cellStyle name="Currency 2 5 3 3 4 3 2" xfId="25570"/>
    <cellStyle name="Currency 2 5 3 3 4 3 2 2" xfId="56394"/>
    <cellStyle name="Currency 2 5 3 3 4 3 3" xfId="40984"/>
    <cellStyle name="Currency 2 5 3 3 4 4" xfId="17761"/>
    <cellStyle name="Currency 2 5 3 3 4 4 2" xfId="48585"/>
    <cellStyle name="Currency 2 5 3 3 4 5" xfId="33175"/>
    <cellStyle name="Currency 2 5 3 3 5" xfId="4253"/>
    <cellStyle name="Currency 2 5 3 3 5 2" xfId="12063"/>
    <cellStyle name="Currency 2 5 3 3 5 2 2" xfId="27474"/>
    <cellStyle name="Currency 2 5 3 3 5 2 2 2" xfId="58298"/>
    <cellStyle name="Currency 2 5 3 3 5 2 3" xfId="42888"/>
    <cellStyle name="Currency 2 5 3 3 5 3" xfId="19665"/>
    <cellStyle name="Currency 2 5 3 3 5 3 2" xfId="50489"/>
    <cellStyle name="Currency 2 5 3 3 5 4" xfId="35079"/>
    <cellStyle name="Currency 2 5 3 3 6" xfId="8260"/>
    <cellStyle name="Currency 2 5 3 3 6 2" xfId="23671"/>
    <cellStyle name="Currency 2 5 3 3 6 2 2" xfId="54495"/>
    <cellStyle name="Currency 2 5 3 3 6 3" xfId="39085"/>
    <cellStyle name="Currency 2 5 3 3 7" xfId="15862"/>
    <cellStyle name="Currency 2 5 3 3 7 2" xfId="46686"/>
    <cellStyle name="Currency 2 5 3 3 8" xfId="31276"/>
    <cellStyle name="Currency 2 5 3 4" xfId="870"/>
    <cellStyle name="Currency 2 5 3 4 2" xfId="2769"/>
    <cellStyle name="Currency 2 5 3 4 2 2" xfId="6572"/>
    <cellStyle name="Currency 2 5 3 4 2 2 2" xfId="14382"/>
    <cellStyle name="Currency 2 5 3 4 2 2 2 2" xfId="29793"/>
    <cellStyle name="Currency 2 5 3 4 2 2 2 2 2" xfId="60617"/>
    <cellStyle name="Currency 2 5 3 4 2 2 2 3" xfId="45207"/>
    <cellStyle name="Currency 2 5 3 4 2 2 3" xfId="21984"/>
    <cellStyle name="Currency 2 5 3 4 2 2 3 2" xfId="52808"/>
    <cellStyle name="Currency 2 5 3 4 2 2 4" xfId="37398"/>
    <cellStyle name="Currency 2 5 3 4 2 3" xfId="10579"/>
    <cellStyle name="Currency 2 5 3 4 2 3 2" xfId="25990"/>
    <cellStyle name="Currency 2 5 3 4 2 3 2 2" xfId="56814"/>
    <cellStyle name="Currency 2 5 3 4 2 3 3" xfId="41404"/>
    <cellStyle name="Currency 2 5 3 4 2 4" xfId="18181"/>
    <cellStyle name="Currency 2 5 3 4 2 4 2" xfId="49005"/>
    <cellStyle name="Currency 2 5 3 4 2 5" xfId="33595"/>
    <cellStyle name="Currency 2 5 3 4 3" xfId="4673"/>
    <cellStyle name="Currency 2 5 3 4 3 2" xfId="12483"/>
    <cellStyle name="Currency 2 5 3 4 3 2 2" xfId="27894"/>
    <cellStyle name="Currency 2 5 3 4 3 2 2 2" xfId="58718"/>
    <cellStyle name="Currency 2 5 3 4 3 2 3" xfId="43308"/>
    <cellStyle name="Currency 2 5 3 4 3 3" xfId="20085"/>
    <cellStyle name="Currency 2 5 3 4 3 3 2" xfId="50909"/>
    <cellStyle name="Currency 2 5 3 4 3 4" xfId="35499"/>
    <cellStyle name="Currency 2 5 3 4 4" xfId="8680"/>
    <cellStyle name="Currency 2 5 3 4 4 2" xfId="24091"/>
    <cellStyle name="Currency 2 5 3 4 4 2 2" xfId="54915"/>
    <cellStyle name="Currency 2 5 3 4 4 3" xfId="39505"/>
    <cellStyle name="Currency 2 5 3 4 5" xfId="16282"/>
    <cellStyle name="Currency 2 5 3 4 5 2" xfId="47106"/>
    <cellStyle name="Currency 2 5 3 4 6" xfId="31696"/>
    <cellStyle name="Currency 2 5 3 5" xfId="1503"/>
    <cellStyle name="Currency 2 5 3 5 2" xfId="3402"/>
    <cellStyle name="Currency 2 5 3 5 2 2" xfId="7205"/>
    <cellStyle name="Currency 2 5 3 5 2 2 2" xfId="15015"/>
    <cellStyle name="Currency 2 5 3 5 2 2 2 2" xfId="30426"/>
    <cellStyle name="Currency 2 5 3 5 2 2 2 2 2" xfId="61250"/>
    <cellStyle name="Currency 2 5 3 5 2 2 2 3" xfId="45840"/>
    <cellStyle name="Currency 2 5 3 5 2 2 3" xfId="22617"/>
    <cellStyle name="Currency 2 5 3 5 2 2 3 2" xfId="53441"/>
    <cellStyle name="Currency 2 5 3 5 2 2 4" xfId="38031"/>
    <cellStyle name="Currency 2 5 3 5 2 3" xfId="11212"/>
    <cellStyle name="Currency 2 5 3 5 2 3 2" xfId="26623"/>
    <cellStyle name="Currency 2 5 3 5 2 3 2 2" xfId="57447"/>
    <cellStyle name="Currency 2 5 3 5 2 3 3" xfId="42037"/>
    <cellStyle name="Currency 2 5 3 5 2 4" xfId="18814"/>
    <cellStyle name="Currency 2 5 3 5 2 4 2" xfId="49638"/>
    <cellStyle name="Currency 2 5 3 5 2 5" xfId="34228"/>
    <cellStyle name="Currency 2 5 3 5 3" xfId="5306"/>
    <cellStyle name="Currency 2 5 3 5 3 2" xfId="13116"/>
    <cellStyle name="Currency 2 5 3 5 3 2 2" xfId="28527"/>
    <cellStyle name="Currency 2 5 3 5 3 2 2 2" xfId="59351"/>
    <cellStyle name="Currency 2 5 3 5 3 2 3" xfId="43941"/>
    <cellStyle name="Currency 2 5 3 5 3 3" xfId="20718"/>
    <cellStyle name="Currency 2 5 3 5 3 3 2" xfId="51542"/>
    <cellStyle name="Currency 2 5 3 5 3 4" xfId="36132"/>
    <cellStyle name="Currency 2 5 3 5 4" xfId="9313"/>
    <cellStyle name="Currency 2 5 3 5 4 2" xfId="24724"/>
    <cellStyle name="Currency 2 5 3 5 4 2 2" xfId="55548"/>
    <cellStyle name="Currency 2 5 3 5 4 3" xfId="40138"/>
    <cellStyle name="Currency 2 5 3 5 5" xfId="16915"/>
    <cellStyle name="Currency 2 5 3 5 5 2" xfId="47739"/>
    <cellStyle name="Currency 2 5 3 5 6" xfId="32329"/>
    <cellStyle name="Currency 2 5 3 6" xfId="2136"/>
    <cellStyle name="Currency 2 5 3 6 2" xfId="5939"/>
    <cellStyle name="Currency 2 5 3 6 2 2" xfId="13749"/>
    <cellStyle name="Currency 2 5 3 6 2 2 2" xfId="29160"/>
    <cellStyle name="Currency 2 5 3 6 2 2 2 2" xfId="59984"/>
    <cellStyle name="Currency 2 5 3 6 2 2 3" xfId="44574"/>
    <cellStyle name="Currency 2 5 3 6 2 3" xfId="21351"/>
    <cellStyle name="Currency 2 5 3 6 2 3 2" xfId="52175"/>
    <cellStyle name="Currency 2 5 3 6 2 4" xfId="36765"/>
    <cellStyle name="Currency 2 5 3 6 3" xfId="9946"/>
    <cellStyle name="Currency 2 5 3 6 3 2" xfId="25357"/>
    <cellStyle name="Currency 2 5 3 6 3 2 2" xfId="56181"/>
    <cellStyle name="Currency 2 5 3 6 3 3" xfId="40771"/>
    <cellStyle name="Currency 2 5 3 6 4" xfId="17548"/>
    <cellStyle name="Currency 2 5 3 6 4 2" xfId="48372"/>
    <cellStyle name="Currency 2 5 3 6 5" xfId="32962"/>
    <cellStyle name="Currency 2 5 3 7" xfId="4040"/>
    <cellStyle name="Currency 2 5 3 7 2" xfId="11850"/>
    <cellStyle name="Currency 2 5 3 7 2 2" xfId="27261"/>
    <cellStyle name="Currency 2 5 3 7 2 2 2" xfId="58085"/>
    <cellStyle name="Currency 2 5 3 7 2 3" xfId="42675"/>
    <cellStyle name="Currency 2 5 3 7 3" xfId="19452"/>
    <cellStyle name="Currency 2 5 3 7 3 2" xfId="50276"/>
    <cellStyle name="Currency 2 5 3 7 4" xfId="34866"/>
    <cellStyle name="Currency 2 5 3 8" xfId="8047"/>
    <cellStyle name="Currency 2 5 3 8 2" xfId="23458"/>
    <cellStyle name="Currency 2 5 3 8 2 2" xfId="54282"/>
    <cellStyle name="Currency 2 5 3 8 3" xfId="38872"/>
    <cellStyle name="Currency 2 5 3 9" xfId="7838"/>
    <cellStyle name="Currency 2 5 3 9 2" xfId="23249"/>
    <cellStyle name="Currency 2 5 3 9 2 2" xfId="54073"/>
    <cellStyle name="Currency 2 5 3 9 3" xfId="38663"/>
    <cellStyle name="Currency 2 5 4" xfId="614"/>
    <cellStyle name="Currency 2 5 4 2" xfId="1247"/>
    <cellStyle name="Currency 2 5 4 2 2" xfId="3146"/>
    <cellStyle name="Currency 2 5 4 2 2 2" xfId="6949"/>
    <cellStyle name="Currency 2 5 4 2 2 2 2" xfId="14759"/>
    <cellStyle name="Currency 2 5 4 2 2 2 2 2" xfId="30170"/>
    <cellStyle name="Currency 2 5 4 2 2 2 2 2 2" xfId="60994"/>
    <cellStyle name="Currency 2 5 4 2 2 2 2 3" xfId="45584"/>
    <cellStyle name="Currency 2 5 4 2 2 2 3" xfId="22361"/>
    <cellStyle name="Currency 2 5 4 2 2 2 3 2" xfId="53185"/>
    <cellStyle name="Currency 2 5 4 2 2 2 4" xfId="37775"/>
    <cellStyle name="Currency 2 5 4 2 2 3" xfId="10956"/>
    <cellStyle name="Currency 2 5 4 2 2 3 2" xfId="26367"/>
    <cellStyle name="Currency 2 5 4 2 2 3 2 2" xfId="57191"/>
    <cellStyle name="Currency 2 5 4 2 2 3 3" xfId="41781"/>
    <cellStyle name="Currency 2 5 4 2 2 4" xfId="18558"/>
    <cellStyle name="Currency 2 5 4 2 2 4 2" xfId="49382"/>
    <cellStyle name="Currency 2 5 4 2 2 5" xfId="33972"/>
    <cellStyle name="Currency 2 5 4 2 3" xfId="5050"/>
    <cellStyle name="Currency 2 5 4 2 3 2" xfId="12860"/>
    <cellStyle name="Currency 2 5 4 2 3 2 2" xfId="28271"/>
    <cellStyle name="Currency 2 5 4 2 3 2 2 2" xfId="59095"/>
    <cellStyle name="Currency 2 5 4 2 3 2 3" xfId="43685"/>
    <cellStyle name="Currency 2 5 4 2 3 3" xfId="20462"/>
    <cellStyle name="Currency 2 5 4 2 3 3 2" xfId="51286"/>
    <cellStyle name="Currency 2 5 4 2 3 4" xfId="35876"/>
    <cellStyle name="Currency 2 5 4 2 4" xfId="9057"/>
    <cellStyle name="Currency 2 5 4 2 4 2" xfId="24468"/>
    <cellStyle name="Currency 2 5 4 2 4 2 2" xfId="55292"/>
    <cellStyle name="Currency 2 5 4 2 4 3" xfId="39882"/>
    <cellStyle name="Currency 2 5 4 2 5" xfId="16659"/>
    <cellStyle name="Currency 2 5 4 2 5 2" xfId="47483"/>
    <cellStyle name="Currency 2 5 4 2 6" xfId="32073"/>
    <cellStyle name="Currency 2 5 4 3" xfId="1880"/>
    <cellStyle name="Currency 2 5 4 3 2" xfId="3779"/>
    <cellStyle name="Currency 2 5 4 3 2 2" xfId="7582"/>
    <cellStyle name="Currency 2 5 4 3 2 2 2" xfId="15392"/>
    <cellStyle name="Currency 2 5 4 3 2 2 2 2" xfId="30803"/>
    <cellStyle name="Currency 2 5 4 3 2 2 2 2 2" xfId="61627"/>
    <cellStyle name="Currency 2 5 4 3 2 2 2 3" xfId="46217"/>
    <cellStyle name="Currency 2 5 4 3 2 2 3" xfId="22994"/>
    <cellStyle name="Currency 2 5 4 3 2 2 3 2" xfId="53818"/>
    <cellStyle name="Currency 2 5 4 3 2 2 4" xfId="38408"/>
    <cellStyle name="Currency 2 5 4 3 2 3" xfId="11589"/>
    <cellStyle name="Currency 2 5 4 3 2 3 2" xfId="27000"/>
    <cellStyle name="Currency 2 5 4 3 2 3 2 2" xfId="57824"/>
    <cellStyle name="Currency 2 5 4 3 2 3 3" xfId="42414"/>
    <cellStyle name="Currency 2 5 4 3 2 4" xfId="19191"/>
    <cellStyle name="Currency 2 5 4 3 2 4 2" xfId="50015"/>
    <cellStyle name="Currency 2 5 4 3 2 5" xfId="34605"/>
    <cellStyle name="Currency 2 5 4 3 3" xfId="5683"/>
    <cellStyle name="Currency 2 5 4 3 3 2" xfId="13493"/>
    <cellStyle name="Currency 2 5 4 3 3 2 2" xfId="28904"/>
    <cellStyle name="Currency 2 5 4 3 3 2 2 2" xfId="59728"/>
    <cellStyle name="Currency 2 5 4 3 3 2 3" xfId="44318"/>
    <cellStyle name="Currency 2 5 4 3 3 3" xfId="21095"/>
    <cellStyle name="Currency 2 5 4 3 3 3 2" xfId="51919"/>
    <cellStyle name="Currency 2 5 4 3 3 4" xfId="36509"/>
    <cellStyle name="Currency 2 5 4 3 4" xfId="9690"/>
    <cellStyle name="Currency 2 5 4 3 4 2" xfId="25101"/>
    <cellStyle name="Currency 2 5 4 3 4 2 2" xfId="55925"/>
    <cellStyle name="Currency 2 5 4 3 4 3" xfId="40515"/>
    <cellStyle name="Currency 2 5 4 3 5" xfId="17292"/>
    <cellStyle name="Currency 2 5 4 3 5 2" xfId="48116"/>
    <cellStyle name="Currency 2 5 4 3 6" xfId="32706"/>
    <cellStyle name="Currency 2 5 4 4" xfId="2513"/>
    <cellStyle name="Currency 2 5 4 4 2" xfId="6316"/>
    <cellStyle name="Currency 2 5 4 4 2 2" xfId="14126"/>
    <cellStyle name="Currency 2 5 4 4 2 2 2" xfId="29537"/>
    <cellStyle name="Currency 2 5 4 4 2 2 2 2" xfId="60361"/>
    <cellStyle name="Currency 2 5 4 4 2 2 3" xfId="44951"/>
    <cellStyle name="Currency 2 5 4 4 2 3" xfId="21728"/>
    <cellStyle name="Currency 2 5 4 4 2 3 2" xfId="52552"/>
    <cellStyle name="Currency 2 5 4 4 2 4" xfId="37142"/>
    <cellStyle name="Currency 2 5 4 4 3" xfId="10323"/>
    <cellStyle name="Currency 2 5 4 4 3 2" xfId="25734"/>
    <cellStyle name="Currency 2 5 4 4 3 2 2" xfId="56558"/>
    <cellStyle name="Currency 2 5 4 4 3 3" xfId="41148"/>
    <cellStyle name="Currency 2 5 4 4 4" xfId="17925"/>
    <cellStyle name="Currency 2 5 4 4 4 2" xfId="48749"/>
    <cellStyle name="Currency 2 5 4 4 5" xfId="33339"/>
    <cellStyle name="Currency 2 5 4 5" xfId="4417"/>
    <cellStyle name="Currency 2 5 4 5 2" xfId="12227"/>
    <cellStyle name="Currency 2 5 4 5 2 2" xfId="27638"/>
    <cellStyle name="Currency 2 5 4 5 2 2 2" xfId="58462"/>
    <cellStyle name="Currency 2 5 4 5 2 3" xfId="43052"/>
    <cellStyle name="Currency 2 5 4 5 3" xfId="19829"/>
    <cellStyle name="Currency 2 5 4 5 3 2" xfId="50653"/>
    <cellStyle name="Currency 2 5 4 5 4" xfId="35243"/>
    <cellStyle name="Currency 2 5 4 6" xfId="8424"/>
    <cellStyle name="Currency 2 5 4 6 2" xfId="23835"/>
    <cellStyle name="Currency 2 5 4 6 2 2" xfId="54659"/>
    <cellStyle name="Currency 2 5 4 6 3" xfId="39249"/>
    <cellStyle name="Currency 2 5 4 7" xfId="16026"/>
    <cellStyle name="Currency 2 5 4 7 2" xfId="46850"/>
    <cellStyle name="Currency 2 5 4 8" xfId="31440"/>
    <cellStyle name="Currency 2 5 5" xfId="405"/>
    <cellStyle name="Currency 2 5 5 2" xfId="1038"/>
    <cellStyle name="Currency 2 5 5 2 2" xfId="2937"/>
    <cellStyle name="Currency 2 5 5 2 2 2" xfId="6740"/>
    <cellStyle name="Currency 2 5 5 2 2 2 2" xfId="14550"/>
    <cellStyle name="Currency 2 5 5 2 2 2 2 2" xfId="29961"/>
    <cellStyle name="Currency 2 5 5 2 2 2 2 2 2" xfId="60785"/>
    <cellStyle name="Currency 2 5 5 2 2 2 2 3" xfId="45375"/>
    <cellStyle name="Currency 2 5 5 2 2 2 3" xfId="22152"/>
    <cellStyle name="Currency 2 5 5 2 2 2 3 2" xfId="52976"/>
    <cellStyle name="Currency 2 5 5 2 2 2 4" xfId="37566"/>
    <cellStyle name="Currency 2 5 5 2 2 3" xfId="10747"/>
    <cellStyle name="Currency 2 5 5 2 2 3 2" xfId="26158"/>
    <cellStyle name="Currency 2 5 5 2 2 3 2 2" xfId="56982"/>
    <cellStyle name="Currency 2 5 5 2 2 3 3" xfId="41572"/>
    <cellStyle name="Currency 2 5 5 2 2 4" xfId="18349"/>
    <cellStyle name="Currency 2 5 5 2 2 4 2" xfId="49173"/>
    <cellStyle name="Currency 2 5 5 2 2 5" xfId="33763"/>
    <cellStyle name="Currency 2 5 5 2 3" xfId="4841"/>
    <cellStyle name="Currency 2 5 5 2 3 2" xfId="12651"/>
    <cellStyle name="Currency 2 5 5 2 3 2 2" xfId="28062"/>
    <cellStyle name="Currency 2 5 5 2 3 2 2 2" xfId="58886"/>
    <cellStyle name="Currency 2 5 5 2 3 2 3" xfId="43476"/>
    <cellStyle name="Currency 2 5 5 2 3 3" xfId="20253"/>
    <cellStyle name="Currency 2 5 5 2 3 3 2" xfId="51077"/>
    <cellStyle name="Currency 2 5 5 2 3 4" xfId="35667"/>
    <cellStyle name="Currency 2 5 5 2 4" xfId="8848"/>
    <cellStyle name="Currency 2 5 5 2 4 2" xfId="24259"/>
    <cellStyle name="Currency 2 5 5 2 4 2 2" xfId="55083"/>
    <cellStyle name="Currency 2 5 5 2 4 3" xfId="39673"/>
    <cellStyle name="Currency 2 5 5 2 5" xfId="16450"/>
    <cellStyle name="Currency 2 5 5 2 5 2" xfId="47274"/>
    <cellStyle name="Currency 2 5 5 2 6" xfId="31864"/>
    <cellStyle name="Currency 2 5 5 3" xfId="1671"/>
    <cellStyle name="Currency 2 5 5 3 2" xfId="3570"/>
    <cellStyle name="Currency 2 5 5 3 2 2" xfId="7373"/>
    <cellStyle name="Currency 2 5 5 3 2 2 2" xfId="15183"/>
    <cellStyle name="Currency 2 5 5 3 2 2 2 2" xfId="30594"/>
    <cellStyle name="Currency 2 5 5 3 2 2 2 2 2" xfId="61418"/>
    <cellStyle name="Currency 2 5 5 3 2 2 2 3" xfId="46008"/>
    <cellStyle name="Currency 2 5 5 3 2 2 3" xfId="22785"/>
    <cellStyle name="Currency 2 5 5 3 2 2 3 2" xfId="53609"/>
    <cellStyle name="Currency 2 5 5 3 2 2 4" xfId="38199"/>
    <cellStyle name="Currency 2 5 5 3 2 3" xfId="11380"/>
    <cellStyle name="Currency 2 5 5 3 2 3 2" xfId="26791"/>
    <cellStyle name="Currency 2 5 5 3 2 3 2 2" xfId="57615"/>
    <cellStyle name="Currency 2 5 5 3 2 3 3" xfId="42205"/>
    <cellStyle name="Currency 2 5 5 3 2 4" xfId="18982"/>
    <cellStyle name="Currency 2 5 5 3 2 4 2" xfId="49806"/>
    <cellStyle name="Currency 2 5 5 3 2 5" xfId="34396"/>
    <cellStyle name="Currency 2 5 5 3 3" xfId="5474"/>
    <cellStyle name="Currency 2 5 5 3 3 2" xfId="13284"/>
    <cellStyle name="Currency 2 5 5 3 3 2 2" xfId="28695"/>
    <cellStyle name="Currency 2 5 5 3 3 2 2 2" xfId="59519"/>
    <cellStyle name="Currency 2 5 5 3 3 2 3" xfId="44109"/>
    <cellStyle name="Currency 2 5 5 3 3 3" xfId="20886"/>
    <cellStyle name="Currency 2 5 5 3 3 3 2" xfId="51710"/>
    <cellStyle name="Currency 2 5 5 3 3 4" xfId="36300"/>
    <cellStyle name="Currency 2 5 5 3 4" xfId="9481"/>
    <cellStyle name="Currency 2 5 5 3 4 2" xfId="24892"/>
    <cellStyle name="Currency 2 5 5 3 4 2 2" xfId="55716"/>
    <cellStyle name="Currency 2 5 5 3 4 3" xfId="40306"/>
    <cellStyle name="Currency 2 5 5 3 5" xfId="17083"/>
    <cellStyle name="Currency 2 5 5 3 5 2" xfId="47907"/>
    <cellStyle name="Currency 2 5 5 3 6" xfId="32497"/>
    <cellStyle name="Currency 2 5 5 4" xfId="2304"/>
    <cellStyle name="Currency 2 5 5 4 2" xfId="6107"/>
    <cellStyle name="Currency 2 5 5 4 2 2" xfId="13917"/>
    <cellStyle name="Currency 2 5 5 4 2 2 2" xfId="29328"/>
    <cellStyle name="Currency 2 5 5 4 2 2 2 2" xfId="60152"/>
    <cellStyle name="Currency 2 5 5 4 2 2 3" xfId="44742"/>
    <cellStyle name="Currency 2 5 5 4 2 3" xfId="21519"/>
    <cellStyle name="Currency 2 5 5 4 2 3 2" xfId="52343"/>
    <cellStyle name="Currency 2 5 5 4 2 4" xfId="36933"/>
    <cellStyle name="Currency 2 5 5 4 3" xfId="10114"/>
    <cellStyle name="Currency 2 5 5 4 3 2" xfId="25525"/>
    <cellStyle name="Currency 2 5 5 4 3 2 2" xfId="56349"/>
    <cellStyle name="Currency 2 5 5 4 3 3" xfId="40939"/>
    <cellStyle name="Currency 2 5 5 4 4" xfId="17716"/>
    <cellStyle name="Currency 2 5 5 4 4 2" xfId="48540"/>
    <cellStyle name="Currency 2 5 5 4 5" xfId="33130"/>
    <cellStyle name="Currency 2 5 5 5" xfId="4208"/>
    <cellStyle name="Currency 2 5 5 5 2" xfId="12018"/>
    <cellStyle name="Currency 2 5 5 5 2 2" xfId="27429"/>
    <cellStyle name="Currency 2 5 5 5 2 2 2" xfId="58253"/>
    <cellStyle name="Currency 2 5 5 5 2 3" xfId="42843"/>
    <cellStyle name="Currency 2 5 5 5 3" xfId="19620"/>
    <cellStyle name="Currency 2 5 5 5 3 2" xfId="50444"/>
    <cellStyle name="Currency 2 5 5 5 4" xfId="35034"/>
    <cellStyle name="Currency 2 5 5 6" xfId="8215"/>
    <cellStyle name="Currency 2 5 5 6 2" xfId="23626"/>
    <cellStyle name="Currency 2 5 5 6 2 2" xfId="54450"/>
    <cellStyle name="Currency 2 5 5 6 3" xfId="39040"/>
    <cellStyle name="Currency 2 5 5 7" xfId="15817"/>
    <cellStyle name="Currency 2 5 5 7 2" xfId="46641"/>
    <cellStyle name="Currency 2 5 5 8" xfId="31231"/>
    <cellStyle name="Currency 2 5 6" xfId="825"/>
    <cellStyle name="Currency 2 5 6 2" xfId="2724"/>
    <cellStyle name="Currency 2 5 6 2 2" xfId="6527"/>
    <cellStyle name="Currency 2 5 6 2 2 2" xfId="14337"/>
    <cellStyle name="Currency 2 5 6 2 2 2 2" xfId="29748"/>
    <cellStyle name="Currency 2 5 6 2 2 2 2 2" xfId="60572"/>
    <cellStyle name="Currency 2 5 6 2 2 2 3" xfId="45162"/>
    <cellStyle name="Currency 2 5 6 2 2 3" xfId="21939"/>
    <cellStyle name="Currency 2 5 6 2 2 3 2" xfId="52763"/>
    <cellStyle name="Currency 2 5 6 2 2 4" xfId="37353"/>
    <cellStyle name="Currency 2 5 6 2 3" xfId="10534"/>
    <cellStyle name="Currency 2 5 6 2 3 2" xfId="25945"/>
    <cellStyle name="Currency 2 5 6 2 3 2 2" xfId="56769"/>
    <cellStyle name="Currency 2 5 6 2 3 3" xfId="41359"/>
    <cellStyle name="Currency 2 5 6 2 4" xfId="18136"/>
    <cellStyle name="Currency 2 5 6 2 4 2" xfId="48960"/>
    <cellStyle name="Currency 2 5 6 2 5" xfId="33550"/>
    <cellStyle name="Currency 2 5 6 3" xfId="4628"/>
    <cellStyle name="Currency 2 5 6 3 2" xfId="12438"/>
    <cellStyle name="Currency 2 5 6 3 2 2" xfId="27849"/>
    <cellStyle name="Currency 2 5 6 3 2 2 2" xfId="58673"/>
    <cellStyle name="Currency 2 5 6 3 2 3" xfId="43263"/>
    <cellStyle name="Currency 2 5 6 3 3" xfId="20040"/>
    <cellStyle name="Currency 2 5 6 3 3 2" xfId="50864"/>
    <cellStyle name="Currency 2 5 6 3 4" xfId="35454"/>
    <cellStyle name="Currency 2 5 6 4" xfId="8635"/>
    <cellStyle name="Currency 2 5 6 4 2" xfId="24046"/>
    <cellStyle name="Currency 2 5 6 4 2 2" xfId="54870"/>
    <cellStyle name="Currency 2 5 6 4 3" xfId="39460"/>
    <cellStyle name="Currency 2 5 6 5" xfId="16237"/>
    <cellStyle name="Currency 2 5 6 5 2" xfId="47061"/>
    <cellStyle name="Currency 2 5 6 6" xfId="31651"/>
    <cellStyle name="Currency 2 5 7" xfId="1458"/>
    <cellStyle name="Currency 2 5 7 2" xfId="3357"/>
    <cellStyle name="Currency 2 5 7 2 2" xfId="7160"/>
    <cellStyle name="Currency 2 5 7 2 2 2" xfId="14970"/>
    <cellStyle name="Currency 2 5 7 2 2 2 2" xfId="30381"/>
    <cellStyle name="Currency 2 5 7 2 2 2 2 2" xfId="61205"/>
    <cellStyle name="Currency 2 5 7 2 2 2 3" xfId="45795"/>
    <cellStyle name="Currency 2 5 7 2 2 3" xfId="22572"/>
    <cellStyle name="Currency 2 5 7 2 2 3 2" xfId="53396"/>
    <cellStyle name="Currency 2 5 7 2 2 4" xfId="37986"/>
    <cellStyle name="Currency 2 5 7 2 3" xfId="11167"/>
    <cellStyle name="Currency 2 5 7 2 3 2" xfId="26578"/>
    <cellStyle name="Currency 2 5 7 2 3 2 2" xfId="57402"/>
    <cellStyle name="Currency 2 5 7 2 3 3" xfId="41992"/>
    <cellStyle name="Currency 2 5 7 2 4" xfId="18769"/>
    <cellStyle name="Currency 2 5 7 2 4 2" xfId="49593"/>
    <cellStyle name="Currency 2 5 7 2 5" xfId="34183"/>
    <cellStyle name="Currency 2 5 7 3" xfId="5261"/>
    <cellStyle name="Currency 2 5 7 3 2" xfId="13071"/>
    <cellStyle name="Currency 2 5 7 3 2 2" xfId="28482"/>
    <cellStyle name="Currency 2 5 7 3 2 2 2" xfId="59306"/>
    <cellStyle name="Currency 2 5 7 3 2 3" xfId="43896"/>
    <cellStyle name="Currency 2 5 7 3 3" xfId="20673"/>
    <cellStyle name="Currency 2 5 7 3 3 2" xfId="51497"/>
    <cellStyle name="Currency 2 5 7 3 4" xfId="36087"/>
    <cellStyle name="Currency 2 5 7 4" xfId="9268"/>
    <cellStyle name="Currency 2 5 7 4 2" xfId="24679"/>
    <cellStyle name="Currency 2 5 7 4 2 2" xfId="55503"/>
    <cellStyle name="Currency 2 5 7 4 3" xfId="40093"/>
    <cellStyle name="Currency 2 5 7 5" xfId="16870"/>
    <cellStyle name="Currency 2 5 7 5 2" xfId="47694"/>
    <cellStyle name="Currency 2 5 7 6" xfId="32284"/>
    <cellStyle name="Currency 2 5 8" xfId="2091"/>
    <cellStyle name="Currency 2 5 8 2" xfId="5894"/>
    <cellStyle name="Currency 2 5 8 2 2" xfId="13704"/>
    <cellStyle name="Currency 2 5 8 2 2 2" xfId="29115"/>
    <cellStyle name="Currency 2 5 8 2 2 2 2" xfId="59939"/>
    <cellStyle name="Currency 2 5 8 2 2 3" xfId="44529"/>
    <cellStyle name="Currency 2 5 8 2 3" xfId="21306"/>
    <cellStyle name="Currency 2 5 8 2 3 2" xfId="52130"/>
    <cellStyle name="Currency 2 5 8 2 4" xfId="36720"/>
    <cellStyle name="Currency 2 5 8 3" xfId="9901"/>
    <cellStyle name="Currency 2 5 8 3 2" xfId="25312"/>
    <cellStyle name="Currency 2 5 8 3 2 2" xfId="56136"/>
    <cellStyle name="Currency 2 5 8 3 3" xfId="40726"/>
    <cellStyle name="Currency 2 5 8 4" xfId="17503"/>
    <cellStyle name="Currency 2 5 8 4 2" xfId="48327"/>
    <cellStyle name="Currency 2 5 8 5" xfId="32917"/>
    <cellStyle name="Currency 2 5 9" xfId="3995"/>
    <cellStyle name="Currency 2 5 9 2" xfId="11805"/>
    <cellStyle name="Currency 2 5 9 2 2" xfId="27216"/>
    <cellStyle name="Currency 2 5 9 2 2 2" xfId="58040"/>
    <cellStyle name="Currency 2 5 9 2 3" xfId="42630"/>
    <cellStyle name="Currency 2 5 9 3" xfId="19407"/>
    <cellStyle name="Currency 2 5 9 3 2" xfId="50231"/>
    <cellStyle name="Currency 2 5 9 4" xfId="34821"/>
    <cellStyle name="Currency 2 6" xfId="276"/>
    <cellStyle name="Currency 2 6 10" xfId="15689"/>
    <cellStyle name="Currency 2 6 10 2" xfId="46513"/>
    <cellStyle name="Currency 2 6 11" xfId="31103"/>
    <cellStyle name="Currency 2 6 2" xfId="699"/>
    <cellStyle name="Currency 2 6 2 2" xfId="1332"/>
    <cellStyle name="Currency 2 6 2 2 2" xfId="3231"/>
    <cellStyle name="Currency 2 6 2 2 2 2" xfId="7034"/>
    <cellStyle name="Currency 2 6 2 2 2 2 2" xfId="14844"/>
    <cellStyle name="Currency 2 6 2 2 2 2 2 2" xfId="30255"/>
    <cellStyle name="Currency 2 6 2 2 2 2 2 2 2" xfId="61079"/>
    <cellStyle name="Currency 2 6 2 2 2 2 2 3" xfId="45669"/>
    <cellStyle name="Currency 2 6 2 2 2 2 3" xfId="22446"/>
    <cellStyle name="Currency 2 6 2 2 2 2 3 2" xfId="53270"/>
    <cellStyle name="Currency 2 6 2 2 2 2 4" xfId="37860"/>
    <cellStyle name="Currency 2 6 2 2 2 3" xfId="11041"/>
    <cellStyle name="Currency 2 6 2 2 2 3 2" xfId="26452"/>
    <cellStyle name="Currency 2 6 2 2 2 3 2 2" xfId="57276"/>
    <cellStyle name="Currency 2 6 2 2 2 3 3" xfId="41866"/>
    <cellStyle name="Currency 2 6 2 2 2 4" xfId="18643"/>
    <cellStyle name="Currency 2 6 2 2 2 4 2" xfId="49467"/>
    <cellStyle name="Currency 2 6 2 2 2 5" xfId="34057"/>
    <cellStyle name="Currency 2 6 2 2 3" xfId="5135"/>
    <cellStyle name="Currency 2 6 2 2 3 2" xfId="12945"/>
    <cellStyle name="Currency 2 6 2 2 3 2 2" xfId="28356"/>
    <cellStyle name="Currency 2 6 2 2 3 2 2 2" xfId="59180"/>
    <cellStyle name="Currency 2 6 2 2 3 2 3" xfId="43770"/>
    <cellStyle name="Currency 2 6 2 2 3 3" xfId="20547"/>
    <cellStyle name="Currency 2 6 2 2 3 3 2" xfId="51371"/>
    <cellStyle name="Currency 2 6 2 2 3 4" xfId="35961"/>
    <cellStyle name="Currency 2 6 2 2 4" xfId="9142"/>
    <cellStyle name="Currency 2 6 2 2 4 2" xfId="24553"/>
    <cellStyle name="Currency 2 6 2 2 4 2 2" xfId="55377"/>
    <cellStyle name="Currency 2 6 2 2 4 3" xfId="39967"/>
    <cellStyle name="Currency 2 6 2 2 5" xfId="16744"/>
    <cellStyle name="Currency 2 6 2 2 5 2" xfId="47568"/>
    <cellStyle name="Currency 2 6 2 2 6" xfId="32158"/>
    <cellStyle name="Currency 2 6 2 3" xfId="1965"/>
    <cellStyle name="Currency 2 6 2 3 2" xfId="3864"/>
    <cellStyle name="Currency 2 6 2 3 2 2" xfId="7667"/>
    <cellStyle name="Currency 2 6 2 3 2 2 2" xfId="15477"/>
    <cellStyle name="Currency 2 6 2 3 2 2 2 2" xfId="30888"/>
    <cellStyle name="Currency 2 6 2 3 2 2 2 2 2" xfId="61712"/>
    <cellStyle name="Currency 2 6 2 3 2 2 2 3" xfId="46302"/>
    <cellStyle name="Currency 2 6 2 3 2 2 3" xfId="23079"/>
    <cellStyle name="Currency 2 6 2 3 2 2 3 2" xfId="53903"/>
    <cellStyle name="Currency 2 6 2 3 2 2 4" xfId="38493"/>
    <cellStyle name="Currency 2 6 2 3 2 3" xfId="11674"/>
    <cellStyle name="Currency 2 6 2 3 2 3 2" xfId="27085"/>
    <cellStyle name="Currency 2 6 2 3 2 3 2 2" xfId="57909"/>
    <cellStyle name="Currency 2 6 2 3 2 3 3" xfId="42499"/>
    <cellStyle name="Currency 2 6 2 3 2 4" xfId="19276"/>
    <cellStyle name="Currency 2 6 2 3 2 4 2" xfId="50100"/>
    <cellStyle name="Currency 2 6 2 3 2 5" xfId="34690"/>
    <cellStyle name="Currency 2 6 2 3 3" xfId="5768"/>
    <cellStyle name="Currency 2 6 2 3 3 2" xfId="13578"/>
    <cellStyle name="Currency 2 6 2 3 3 2 2" xfId="28989"/>
    <cellStyle name="Currency 2 6 2 3 3 2 2 2" xfId="59813"/>
    <cellStyle name="Currency 2 6 2 3 3 2 3" xfId="44403"/>
    <cellStyle name="Currency 2 6 2 3 3 3" xfId="21180"/>
    <cellStyle name="Currency 2 6 2 3 3 3 2" xfId="52004"/>
    <cellStyle name="Currency 2 6 2 3 3 4" xfId="36594"/>
    <cellStyle name="Currency 2 6 2 3 4" xfId="9775"/>
    <cellStyle name="Currency 2 6 2 3 4 2" xfId="25186"/>
    <cellStyle name="Currency 2 6 2 3 4 2 2" xfId="56010"/>
    <cellStyle name="Currency 2 6 2 3 4 3" xfId="40600"/>
    <cellStyle name="Currency 2 6 2 3 5" xfId="17377"/>
    <cellStyle name="Currency 2 6 2 3 5 2" xfId="48201"/>
    <cellStyle name="Currency 2 6 2 3 6" xfId="32791"/>
    <cellStyle name="Currency 2 6 2 4" xfId="2598"/>
    <cellStyle name="Currency 2 6 2 4 2" xfId="6401"/>
    <cellStyle name="Currency 2 6 2 4 2 2" xfId="14211"/>
    <cellStyle name="Currency 2 6 2 4 2 2 2" xfId="29622"/>
    <cellStyle name="Currency 2 6 2 4 2 2 2 2" xfId="60446"/>
    <cellStyle name="Currency 2 6 2 4 2 2 3" xfId="45036"/>
    <cellStyle name="Currency 2 6 2 4 2 3" xfId="21813"/>
    <cellStyle name="Currency 2 6 2 4 2 3 2" xfId="52637"/>
    <cellStyle name="Currency 2 6 2 4 2 4" xfId="37227"/>
    <cellStyle name="Currency 2 6 2 4 3" xfId="10408"/>
    <cellStyle name="Currency 2 6 2 4 3 2" xfId="25819"/>
    <cellStyle name="Currency 2 6 2 4 3 2 2" xfId="56643"/>
    <cellStyle name="Currency 2 6 2 4 3 3" xfId="41233"/>
    <cellStyle name="Currency 2 6 2 4 4" xfId="18010"/>
    <cellStyle name="Currency 2 6 2 4 4 2" xfId="48834"/>
    <cellStyle name="Currency 2 6 2 4 5" xfId="33424"/>
    <cellStyle name="Currency 2 6 2 5" xfId="4502"/>
    <cellStyle name="Currency 2 6 2 5 2" xfId="12312"/>
    <cellStyle name="Currency 2 6 2 5 2 2" xfId="27723"/>
    <cellStyle name="Currency 2 6 2 5 2 2 2" xfId="58547"/>
    <cellStyle name="Currency 2 6 2 5 2 3" xfId="43137"/>
    <cellStyle name="Currency 2 6 2 5 3" xfId="19914"/>
    <cellStyle name="Currency 2 6 2 5 3 2" xfId="50738"/>
    <cellStyle name="Currency 2 6 2 5 4" xfId="35328"/>
    <cellStyle name="Currency 2 6 2 6" xfId="8509"/>
    <cellStyle name="Currency 2 6 2 6 2" xfId="23920"/>
    <cellStyle name="Currency 2 6 2 6 2 2" xfId="54744"/>
    <cellStyle name="Currency 2 6 2 6 3" xfId="39334"/>
    <cellStyle name="Currency 2 6 2 7" xfId="16111"/>
    <cellStyle name="Currency 2 6 2 7 2" xfId="46935"/>
    <cellStyle name="Currency 2 6 2 8" xfId="31525"/>
    <cellStyle name="Currency 2 6 3" xfId="490"/>
    <cellStyle name="Currency 2 6 3 2" xfId="1123"/>
    <cellStyle name="Currency 2 6 3 2 2" xfId="3022"/>
    <cellStyle name="Currency 2 6 3 2 2 2" xfId="6825"/>
    <cellStyle name="Currency 2 6 3 2 2 2 2" xfId="14635"/>
    <cellStyle name="Currency 2 6 3 2 2 2 2 2" xfId="30046"/>
    <cellStyle name="Currency 2 6 3 2 2 2 2 2 2" xfId="60870"/>
    <cellStyle name="Currency 2 6 3 2 2 2 2 3" xfId="45460"/>
    <cellStyle name="Currency 2 6 3 2 2 2 3" xfId="22237"/>
    <cellStyle name="Currency 2 6 3 2 2 2 3 2" xfId="53061"/>
    <cellStyle name="Currency 2 6 3 2 2 2 4" xfId="37651"/>
    <cellStyle name="Currency 2 6 3 2 2 3" xfId="10832"/>
    <cellStyle name="Currency 2 6 3 2 2 3 2" xfId="26243"/>
    <cellStyle name="Currency 2 6 3 2 2 3 2 2" xfId="57067"/>
    <cellStyle name="Currency 2 6 3 2 2 3 3" xfId="41657"/>
    <cellStyle name="Currency 2 6 3 2 2 4" xfId="18434"/>
    <cellStyle name="Currency 2 6 3 2 2 4 2" xfId="49258"/>
    <cellStyle name="Currency 2 6 3 2 2 5" xfId="33848"/>
    <cellStyle name="Currency 2 6 3 2 3" xfId="4926"/>
    <cellStyle name="Currency 2 6 3 2 3 2" xfId="12736"/>
    <cellStyle name="Currency 2 6 3 2 3 2 2" xfId="28147"/>
    <cellStyle name="Currency 2 6 3 2 3 2 2 2" xfId="58971"/>
    <cellStyle name="Currency 2 6 3 2 3 2 3" xfId="43561"/>
    <cellStyle name="Currency 2 6 3 2 3 3" xfId="20338"/>
    <cellStyle name="Currency 2 6 3 2 3 3 2" xfId="51162"/>
    <cellStyle name="Currency 2 6 3 2 3 4" xfId="35752"/>
    <cellStyle name="Currency 2 6 3 2 4" xfId="8933"/>
    <cellStyle name="Currency 2 6 3 2 4 2" xfId="24344"/>
    <cellStyle name="Currency 2 6 3 2 4 2 2" xfId="55168"/>
    <cellStyle name="Currency 2 6 3 2 4 3" xfId="39758"/>
    <cellStyle name="Currency 2 6 3 2 5" xfId="16535"/>
    <cellStyle name="Currency 2 6 3 2 5 2" xfId="47359"/>
    <cellStyle name="Currency 2 6 3 2 6" xfId="31949"/>
    <cellStyle name="Currency 2 6 3 3" xfId="1756"/>
    <cellStyle name="Currency 2 6 3 3 2" xfId="3655"/>
    <cellStyle name="Currency 2 6 3 3 2 2" xfId="7458"/>
    <cellStyle name="Currency 2 6 3 3 2 2 2" xfId="15268"/>
    <cellStyle name="Currency 2 6 3 3 2 2 2 2" xfId="30679"/>
    <cellStyle name="Currency 2 6 3 3 2 2 2 2 2" xfId="61503"/>
    <cellStyle name="Currency 2 6 3 3 2 2 2 3" xfId="46093"/>
    <cellStyle name="Currency 2 6 3 3 2 2 3" xfId="22870"/>
    <cellStyle name="Currency 2 6 3 3 2 2 3 2" xfId="53694"/>
    <cellStyle name="Currency 2 6 3 3 2 2 4" xfId="38284"/>
    <cellStyle name="Currency 2 6 3 3 2 3" xfId="11465"/>
    <cellStyle name="Currency 2 6 3 3 2 3 2" xfId="26876"/>
    <cellStyle name="Currency 2 6 3 3 2 3 2 2" xfId="57700"/>
    <cellStyle name="Currency 2 6 3 3 2 3 3" xfId="42290"/>
    <cellStyle name="Currency 2 6 3 3 2 4" xfId="19067"/>
    <cellStyle name="Currency 2 6 3 3 2 4 2" xfId="49891"/>
    <cellStyle name="Currency 2 6 3 3 2 5" xfId="34481"/>
    <cellStyle name="Currency 2 6 3 3 3" xfId="5559"/>
    <cellStyle name="Currency 2 6 3 3 3 2" xfId="13369"/>
    <cellStyle name="Currency 2 6 3 3 3 2 2" xfId="28780"/>
    <cellStyle name="Currency 2 6 3 3 3 2 2 2" xfId="59604"/>
    <cellStyle name="Currency 2 6 3 3 3 2 3" xfId="44194"/>
    <cellStyle name="Currency 2 6 3 3 3 3" xfId="20971"/>
    <cellStyle name="Currency 2 6 3 3 3 3 2" xfId="51795"/>
    <cellStyle name="Currency 2 6 3 3 3 4" xfId="36385"/>
    <cellStyle name="Currency 2 6 3 3 4" xfId="9566"/>
    <cellStyle name="Currency 2 6 3 3 4 2" xfId="24977"/>
    <cellStyle name="Currency 2 6 3 3 4 2 2" xfId="55801"/>
    <cellStyle name="Currency 2 6 3 3 4 3" xfId="40391"/>
    <cellStyle name="Currency 2 6 3 3 5" xfId="17168"/>
    <cellStyle name="Currency 2 6 3 3 5 2" xfId="47992"/>
    <cellStyle name="Currency 2 6 3 3 6" xfId="32582"/>
    <cellStyle name="Currency 2 6 3 4" xfId="2389"/>
    <cellStyle name="Currency 2 6 3 4 2" xfId="6192"/>
    <cellStyle name="Currency 2 6 3 4 2 2" xfId="14002"/>
    <cellStyle name="Currency 2 6 3 4 2 2 2" xfId="29413"/>
    <cellStyle name="Currency 2 6 3 4 2 2 2 2" xfId="60237"/>
    <cellStyle name="Currency 2 6 3 4 2 2 3" xfId="44827"/>
    <cellStyle name="Currency 2 6 3 4 2 3" xfId="21604"/>
    <cellStyle name="Currency 2 6 3 4 2 3 2" xfId="52428"/>
    <cellStyle name="Currency 2 6 3 4 2 4" xfId="37018"/>
    <cellStyle name="Currency 2 6 3 4 3" xfId="10199"/>
    <cellStyle name="Currency 2 6 3 4 3 2" xfId="25610"/>
    <cellStyle name="Currency 2 6 3 4 3 2 2" xfId="56434"/>
    <cellStyle name="Currency 2 6 3 4 3 3" xfId="41024"/>
    <cellStyle name="Currency 2 6 3 4 4" xfId="17801"/>
    <cellStyle name="Currency 2 6 3 4 4 2" xfId="48625"/>
    <cellStyle name="Currency 2 6 3 4 5" xfId="33215"/>
    <cellStyle name="Currency 2 6 3 5" xfId="4293"/>
    <cellStyle name="Currency 2 6 3 5 2" xfId="12103"/>
    <cellStyle name="Currency 2 6 3 5 2 2" xfId="27514"/>
    <cellStyle name="Currency 2 6 3 5 2 2 2" xfId="58338"/>
    <cellStyle name="Currency 2 6 3 5 2 3" xfId="42928"/>
    <cellStyle name="Currency 2 6 3 5 3" xfId="19705"/>
    <cellStyle name="Currency 2 6 3 5 3 2" xfId="50529"/>
    <cellStyle name="Currency 2 6 3 5 4" xfId="35119"/>
    <cellStyle name="Currency 2 6 3 6" xfId="8300"/>
    <cellStyle name="Currency 2 6 3 6 2" xfId="23711"/>
    <cellStyle name="Currency 2 6 3 6 2 2" xfId="54535"/>
    <cellStyle name="Currency 2 6 3 6 3" xfId="39125"/>
    <cellStyle name="Currency 2 6 3 7" xfId="15902"/>
    <cellStyle name="Currency 2 6 3 7 2" xfId="46726"/>
    <cellStyle name="Currency 2 6 3 8" xfId="31316"/>
    <cellStyle name="Currency 2 6 4" xfId="910"/>
    <cellStyle name="Currency 2 6 4 2" xfId="2809"/>
    <cellStyle name="Currency 2 6 4 2 2" xfId="6612"/>
    <cellStyle name="Currency 2 6 4 2 2 2" xfId="14422"/>
    <cellStyle name="Currency 2 6 4 2 2 2 2" xfId="29833"/>
    <cellStyle name="Currency 2 6 4 2 2 2 2 2" xfId="60657"/>
    <cellStyle name="Currency 2 6 4 2 2 2 3" xfId="45247"/>
    <cellStyle name="Currency 2 6 4 2 2 3" xfId="22024"/>
    <cellStyle name="Currency 2 6 4 2 2 3 2" xfId="52848"/>
    <cellStyle name="Currency 2 6 4 2 2 4" xfId="37438"/>
    <cellStyle name="Currency 2 6 4 2 3" xfId="10619"/>
    <cellStyle name="Currency 2 6 4 2 3 2" xfId="26030"/>
    <cellStyle name="Currency 2 6 4 2 3 2 2" xfId="56854"/>
    <cellStyle name="Currency 2 6 4 2 3 3" xfId="41444"/>
    <cellStyle name="Currency 2 6 4 2 4" xfId="18221"/>
    <cellStyle name="Currency 2 6 4 2 4 2" xfId="49045"/>
    <cellStyle name="Currency 2 6 4 2 5" xfId="33635"/>
    <cellStyle name="Currency 2 6 4 3" xfId="4713"/>
    <cellStyle name="Currency 2 6 4 3 2" xfId="12523"/>
    <cellStyle name="Currency 2 6 4 3 2 2" xfId="27934"/>
    <cellStyle name="Currency 2 6 4 3 2 2 2" xfId="58758"/>
    <cellStyle name="Currency 2 6 4 3 2 3" xfId="43348"/>
    <cellStyle name="Currency 2 6 4 3 3" xfId="20125"/>
    <cellStyle name="Currency 2 6 4 3 3 2" xfId="50949"/>
    <cellStyle name="Currency 2 6 4 3 4" xfId="35539"/>
    <cellStyle name="Currency 2 6 4 4" xfId="8720"/>
    <cellStyle name="Currency 2 6 4 4 2" xfId="24131"/>
    <cellStyle name="Currency 2 6 4 4 2 2" xfId="54955"/>
    <cellStyle name="Currency 2 6 4 4 3" xfId="39545"/>
    <cellStyle name="Currency 2 6 4 5" xfId="16322"/>
    <cellStyle name="Currency 2 6 4 5 2" xfId="47146"/>
    <cellStyle name="Currency 2 6 4 6" xfId="31736"/>
    <cellStyle name="Currency 2 6 5" xfId="1543"/>
    <cellStyle name="Currency 2 6 5 2" xfId="3442"/>
    <cellStyle name="Currency 2 6 5 2 2" xfId="7245"/>
    <cellStyle name="Currency 2 6 5 2 2 2" xfId="15055"/>
    <cellStyle name="Currency 2 6 5 2 2 2 2" xfId="30466"/>
    <cellStyle name="Currency 2 6 5 2 2 2 2 2" xfId="61290"/>
    <cellStyle name="Currency 2 6 5 2 2 2 3" xfId="45880"/>
    <cellStyle name="Currency 2 6 5 2 2 3" xfId="22657"/>
    <cellStyle name="Currency 2 6 5 2 2 3 2" xfId="53481"/>
    <cellStyle name="Currency 2 6 5 2 2 4" xfId="38071"/>
    <cellStyle name="Currency 2 6 5 2 3" xfId="11252"/>
    <cellStyle name="Currency 2 6 5 2 3 2" xfId="26663"/>
    <cellStyle name="Currency 2 6 5 2 3 2 2" xfId="57487"/>
    <cellStyle name="Currency 2 6 5 2 3 3" xfId="42077"/>
    <cellStyle name="Currency 2 6 5 2 4" xfId="18854"/>
    <cellStyle name="Currency 2 6 5 2 4 2" xfId="49678"/>
    <cellStyle name="Currency 2 6 5 2 5" xfId="34268"/>
    <cellStyle name="Currency 2 6 5 3" xfId="5346"/>
    <cellStyle name="Currency 2 6 5 3 2" xfId="13156"/>
    <cellStyle name="Currency 2 6 5 3 2 2" xfId="28567"/>
    <cellStyle name="Currency 2 6 5 3 2 2 2" xfId="59391"/>
    <cellStyle name="Currency 2 6 5 3 2 3" xfId="43981"/>
    <cellStyle name="Currency 2 6 5 3 3" xfId="20758"/>
    <cellStyle name="Currency 2 6 5 3 3 2" xfId="51582"/>
    <cellStyle name="Currency 2 6 5 3 4" xfId="36172"/>
    <cellStyle name="Currency 2 6 5 4" xfId="9353"/>
    <cellStyle name="Currency 2 6 5 4 2" xfId="24764"/>
    <cellStyle name="Currency 2 6 5 4 2 2" xfId="55588"/>
    <cellStyle name="Currency 2 6 5 4 3" xfId="40178"/>
    <cellStyle name="Currency 2 6 5 5" xfId="16955"/>
    <cellStyle name="Currency 2 6 5 5 2" xfId="47779"/>
    <cellStyle name="Currency 2 6 5 6" xfId="32369"/>
    <cellStyle name="Currency 2 6 6" xfId="2176"/>
    <cellStyle name="Currency 2 6 6 2" xfId="5979"/>
    <cellStyle name="Currency 2 6 6 2 2" xfId="13789"/>
    <cellStyle name="Currency 2 6 6 2 2 2" xfId="29200"/>
    <cellStyle name="Currency 2 6 6 2 2 2 2" xfId="60024"/>
    <cellStyle name="Currency 2 6 6 2 2 3" xfId="44614"/>
    <cellStyle name="Currency 2 6 6 2 3" xfId="21391"/>
    <cellStyle name="Currency 2 6 6 2 3 2" xfId="52215"/>
    <cellStyle name="Currency 2 6 6 2 4" xfId="36805"/>
    <cellStyle name="Currency 2 6 6 3" xfId="9986"/>
    <cellStyle name="Currency 2 6 6 3 2" xfId="25397"/>
    <cellStyle name="Currency 2 6 6 3 2 2" xfId="56221"/>
    <cellStyle name="Currency 2 6 6 3 3" xfId="40811"/>
    <cellStyle name="Currency 2 6 6 4" xfId="17588"/>
    <cellStyle name="Currency 2 6 6 4 2" xfId="48412"/>
    <cellStyle name="Currency 2 6 6 5" xfId="33002"/>
    <cellStyle name="Currency 2 6 7" xfId="4080"/>
    <cellStyle name="Currency 2 6 7 2" xfId="11890"/>
    <cellStyle name="Currency 2 6 7 2 2" xfId="27301"/>
    <cellStyle name="Currency 2 6 7 2 2 2" xfId="58125"/>
    <cellStyle name="Currency 2 6 7 2 3" xfId="42715"/>
    <cellStyle name="Currency 2 6 7 3" xfId="19492"/>
    <cellStyle name="Currency 2 6 7 3 2" xfId="50316"/>
    <cellStyle name="Currency 2 6 7 4" xfId="34906"/>
    <cellStyle name="Currency 2 6 8" xfId="8087"/>
    <cellStyle name="Currency 2 6 8 2" xfId="23498"/>
    <cellStyle name="Currency 2 6 8 2 2" xfId="54322"/>
    <cellStyle name="Currency 2 6 8 3" xfId="38912"/>
    <cellStyle name="Currency 2 6 9" xfId="7878"/>
    <cellStyle name="Currency 2 6 9 2" xfId="23289"/>
    <cellStyle name="Currency 2 6 9 2 2" xfId="54113"/>
    <cellStyle name="Currency 2 6 9 3" xfId="38703"/>
    <cellStyle name="Currency 2 7" xfId="196"/>
    <cellStyle name="Currency 2 7 10" xfId="15609"/>
    <cellStyle name="Currency 2 7 10 2" xfId="46433"/>
    <cellStyle name="Currency 2 7 11" xfId="31023"/>
    <cellStyle name="Currency 2 7 2" xfId="619"/>
    <cellStyle name="Currency 2 7 2 2" xfId="1252"/>
    <cellStyle name="Currency 2 7 2 2 2" xfId="3151"/>
    <cellStyle name="Currency 2 7 2 2 2 2" xfId="6954"/>
    <cellStyle name="Currency 2 7 2 2 2 2 2" xfId="14764"/>
    <cellStyle name="Currency 2 7 2 2 2 2 2 2" xfId="30175"/>
    <cellStyle name="Currency 2 7 2 2 2 2 2 2 2" xfId="60999"/>
    <cellStyle name="Currency 2 7 2 2 2 2 2 3" xfId="45589"/>
    <cellStyle name="Currency 2 7 2 2 2 2 3" xfId="22366"/>
    <cellStyle name="Currency 2 7 2 2 2 2 3 2" xfId="53190"/>
    <cellStyle name="Currency 2 7 2 2 2 2 4" xfId="37780"/>
    <cellStyle name="Currency 2 7 2 2 2 3" xfId="10961"/>
    <cellStyle name="Currency 2 7 2 2 2 3 2" xfId="26372"/>
    <cellStyle name="Currency 2 7 2 2 2 3 2 2" xfId="57196"/>
    <cellStyle name="Currency 2 7 2 2 2 3 3" xfId="41786"/>
    <cellStyle name="Currency 2 7 2 2 2 4" xfId="18563"/>
    <cellStyle name="Currency 2 7 2 2 2 4 2" xfId="49387"/>
    <cellStyle name="Currency 2 7 2 2 2 5" xfId="33977"/>
    <cellStyle name="Currency 2 7 2 2 3" xfId="5055"/>
    <cellStyle name="Currency 2 7 2 2 3 2" xfId="12865"/>
    <cellStyle name="Currency 2 7 2 2 3 2 2" xfId="28276"/>
    <cellStyle name="Currency 2 7 2 2 3 2 2 2" xfId="59100"/>
    <cellStyle name="Currency 2 7 2 2 3 2 3" xfId="43690"/>
    <cellStyle name="Currency 2 7 2 2 3 3" xfId="20467"/>
    <cellStyle name="Currency 2 7 2 2 3 3 2" xfId="51291"/>
    <cellStyle name="Currency 2 7 2 2 3 4" xfId="35881"/>
    <cellStyle name="Currency 2 7 2 2 4" xfId="9062"/>
    <cellStyle name="Currency 2 7 2 2 4 2" xfId="24473"/>
    <cellStyle name="Currency 2 7 2 2 4 2 2" xfId="55297"/>
    <cellStyle name="Currency 2 7 2 2 4 3" xfId="39887"/>
    <cellStyle name="Currency 2 7 2 2 5" xfId="16664"/>
    <cellStyle name="Currency 2 7 2 2 5 2" xfId="47488"/>
    <cellStyle name="Currency 2 7 2 2 6" xfId="32078"/>
    <cellStyle name="Currency 2 7 2 3" xfId="1885"/>
    <cellStyle name="Currency 2 7 2 3 2" xfId="3784"/>
    <cellStyle name="Currency 2 7 2 3 2 2" xfId="7587"/>
    <cellStyle name="Currency 2 7 2 3 2 2 2" xfId="15397"/>
    <cellStyle name="Currency 2 7 2 3 2 2 2 2" xfId="30808"/>
    <cellStyle name="Currency 2 7 2 3 2 2 2 2 2" xfId="61632"/>
    <cellStyle name="Currency 2 7 2 3 2 2 2 3" xfId="46222"/>
    <cellStyle name="Currency 2 7 2 3 2 2 3" xfId="22999"/>
    <cellStyle name="Currency 2 7 2 3 2 2 3 2" xfId="53823"/>
    <cellStyle name="Currency 2 7 2 3 2 2 4" xfId="38413"/>
    <cellStyle name="Currency 2 7 2 3 2 3" xfId="11594"/>
    <cellStyle name="Currency 2 7 2 3 2 3 2" xfId="27005"/>
    <cellStyle name="Currency 2 7 2 3 2 3 2 2" xfId="57829"/>
    <cellStyle name="Currency 2 7 2 3 2 3 3" xfId="42419"/>
    <cellStyle name="Currency 2 7 2 3 2 4" xfId="19196"/>
    <cellStyle name="Currency 2 7 2 3 2 4 2" xfId="50020"/>
    <cellStyle name="Currency 2 7 2 3 2 5" xfId="34610"/>
    <cellStyle name="Currency 2 7 2 3 3" xfId="5688"/>
    <cellStyle name="Currency 2 7 2 3 3 2" xfId="13498"/>
    <cellStyle name="Currency 2 7 2 3 3 2 2" xfId="28909"/>
    <cellStyle name="Currency 2 7 2 3 3 2 2 2" xfId="59733"/>
    <cellStyle name="Currency 2 7 2 3 3 2 3" xfId="44323"/>
    <cellStyle name="Currency 2 7 2 3 3 3" xfId="21100"/>
    <cellStyle name="Currency 2 7 2 3 3 3 2" xfId="51924"/>
    <cellStyle name="Currency 2 7 2 3 3 4" xfId="36514"/>
    <cellStyle name="Currency 2 7 2 3 4" xfId="9695"/>
    <cellStyle name="Currency 2 7 2 3 4 2" xfId="25106"/>
    <cellStyle name="Currency 2 7 2 3 4 2 2" xfId="55930"/>
    <cellStyle name="Currency 2 7 2 3 4 3" xfId="40520"/>
    <cellStyle name="Currency 2 7 2 3 5" xfId="17297"/>
    <cellStyle name="Currency 2 7 2 3 5 2" xfId="48121"/>
    <cellStyle name="Currency 2 7 2 3 6" xfId="32711"/>
    <cellStyle name="Currency 2 7 2 4" xfId="2518"/>
    <cellStyle name="Currency 2 7 2 4 2" xfId="6321"/>
    <cellStyle name="Currency 2 7 2 4 2 2" xfId="14131"/>
    <cellStyle name="Currency 2 7 2 4 2 2 2" xfId="29542"/>
    <cellStyle name="Currency 2 7 2 4 2 2 2 2" xfId="60366"/>
    <cellStyle name="Currency 2 7 2 4 2 2 3" xfId="44956"/>
    <cellStyle name="Currency 2 7 2 4 2 3" xfId="21733"/>
    <cellStyle name="Currency 2 7 2 4 2 3 2" xfId="52557"/>
    <cellStyle name="Currency 2 7 2 4 2 4" xfId="37147"/>
    <cellStyle name="Currency 2 7 2 4 3" xfId="10328"/>
    <cellStyle name="Currency 2 7 2 4 3 2" xfId="25739"/>
    <cellStyle name="Currency 2 7 2 4 3 2 2" xfId="56563"/>
    <cellStyle name="Currency 2 7 2 4 3 3" xfId="41153"/>
    <cellStyle name="Currency 2 7 2 4 4" xfId="17930"/>
    <cellStyle name="Currency 2 7 2 4 4 2" xfId="48754"/>
    <cellStyle name="Currency 2 7 2 4 5" xfId="33344"/>
    <cellStyle name="Currency 2 7 2 5" xfId="4422"/>
    <cellStyle name="Currency 2 7 2 5 2" xfId="12232"/>
    <cellStyle name="Currency 2 7 2 5 2 2" xfId="27643"/>
    <cellStyle name="Currency 2 7 2 5 2 2 2" xfId="58467"/>
    <cellStyle name="Currency 2 7 2 5 2 3" xfId="43057"/>
    <cellStyle name="Currency 2 7 2 5 3" xfId="19834"/>
    <cellStyle name="Currency 2 7 2 5 3 2" xfId="50658"/>
    <cellStyle name="Currency 2 7 2 5 4" xfId="35248"/>
    <cellStyle name="Currency 2 7 2 6" xfId="8429"/>
    <cellStyle name="Currency 2 7 2 6 2" xfId="23840"/>
    <cellStyle name="Currency 2 7 2 6 2 2" xfId="54664"/>
    <cellStyle name="Currency 2 7 2 6 3" xfId="39254"/>
    <cellStyle name="Currency 2 7 2 7" xfId="16031"/>
    <cellStyle name="Currency 2 7 2 7 2" xfId="46855"/>
    <cellStyle name="Currency 2 7 2 8" xfId="31445"/>
    <cellStyle name="Currency 2 7 3" xfId="410"/>
    <cellStyle name="Currency 2 7 3 2" xfId="1043"/>
    <cellStyle name="Currency 2 7 3 2 2" xfId="2942"/>
    <cellStyle name="Currency 2 7 3 2 2 2" xfId="6745"/>
    <cellStyle name="Currency 2 7 3 2 2 2 2" xfId="14555"/>
    <cellStyle name="Currency 2 7 3 2 2 2 2 2" xfId="29966"/>
    <cellStyle name="Currency 2 7 3 2 2 2 2 2 2" xfId="60790"/>
    <cellStyle name="Currency 2 7 3 2 2 2 2 3" xfId="45380"/>
    <cellStyle name="Currency 2 7 3 2 2 2 3" xfId="22157"/>
    <cellStyle name="Currency 2 7 3 2 2 2 3 2" xfId="52981"/>
    <cellStyle name="Currency 2 7 3 2 2 2 4" xfId="37571"/>
    <cellStyle name="Currency 2 7 3 2 2 3" xfId="10752"/>
    <cellStyle name="Currency 2 7 3 2 2 3 2" xfId="26163"/>
    <cellStyle name="Currency 2 7 3 2 2 3 2 2" xfId="56987"/>
    <cellStyle name="Currency 2 7 3 2 2 3 3" xfId="41577"/>
    <cellStyle name="Currency 2 7 3 2 2 4" xfId="18354"/>
    <cellStyle name="Currency 2 7 3 2 2 4 2" xfId="49178"/>
    <cellStyle name="Currency 2 7 3 2 2 5" xfId="33768"/>
    <cellStyle name="Currency 2 7 3 2 3" xfId="4846"/>
    <cellStyle name="Currency 2 7 3 2 3 2" xfId="12656"/>
    <cellStyle name="Currency 2 7 3 2 3 2 2" xfId="28067"/>
    <cellStyle name="Currency 2 7 3 2 3 2 2 2" xfId="58891"/>
    <cellStyle name="Currency 2 7 3 2 3 2 3" xfId="43481"/>
    <cellStyle name="Currency 2 7 3 2 3 3" xfId="20258"/>
    <cellStyle name="Currency 2 7 3 2 3 3 2" xfId="51082"/>
    <cellStyle name="Currency 2 7 3 2 3 4" xfId="35672"/>
    <cellStyle name="Currency 2 7 3 2 4" xfId="8853"/>
    <cellStyle name="Currency 2 7 3 2 4 2" xfId="24264"/>
    <cellStyle name="Currency 2 7 3 2 4 2 2" xfId="55088"/>
    <cellStyle name="Currency 2 7 3 2 4 3" xfId="39678"/>
    <cellStyle name="Currency 2 7 3 2 5" xfId="16455"/>
    <cellStyle name="Currency 2 7 3 2 5 2" xfId="47279"/>
    <cellStyle name="Currency 2 7 3 2 6" xfId="31869"/>
    <cellStyle name="Currency 2 7 3 3" xfId="1676"/>
    <cellStyle name="Currency 2 7 3 3 2" xfId="3575"/>
    <cellStyle name="Currency 2 7 3 3 2 2" xfId="7378"/>
    <cellStyle name="Currency 2 7 3 3 2 2 2" xfId="15188"/>
    <cellStyle name="Currency 2 7 3 3 2 2 2 2" xfId="30599"/>
    <cellStyle name="Currency 2 7 3 3 2 2 2 2 2" xfId="61423"/>
    <cellStyle name="Currency 2 7 3 3 2 2 2 3" xfId="46013"/>
    <cellStyle name="Currency 2 7 3 3 2 2 3" xfId="22790"/>
    <cellStyle name="Currency 2 7 3 3 2 2 3 2" xfId="53614"/>
    <cellStyle name="Currency 2 7 3 3 2 2 4" xfId="38204"/>
    <cellStyle name="Currency 2 7 3 3 2 3" xfId="11385"/>
    <cellStyle name="Currency 2 7 3 3 2 3 2" xfId="26796"/>
    <cellStyle name="Currency 2 7 3 3 2 3 2 2" xfId="57620"/>
    <cellStyle name="Currency 2 7 3 3 2 3 3" xfId="42210"/>
    <cellStyle name="Currency 2 7 3 3 2 4" xfId="18987"/>
    <cellStyle name="Currency 2 7 3 3 2 4 2" xfId="49811"/>
    <cellStyle name="Currency 2 7 3 3 2 5" xfId="34401"/>
    <cellStyle name="Currency 2 7 3 3 3" xfId="5479"/>
    <cellStyle name="Currency 2 7 3 3 3 2" xfId="13289"/>
    <cellStyle name="Currency 2 7 3 3 3 2 2" xfId="28700"/>
    <cellStyle name="Currency 2 7 3 3 3 2 2 2" xfId="59524"/>
    <cellStyle name="Currency 2 7 3 3 3 2 3" xfId="44114"/>
    <cellStyle name="Currency 2 7 3 3 3 3" xfId="20891"/>
    <cellStyle name="Currency 2 7 3 3 3 3 2" xfId="51715"/>
    <cellStyle name="Currency 2 7 3 3 3 4" xfId="36305"/>
    <cellStyle name="Currency 2 7 3 3 4" xfId="9486"/>
    <cellStyle name="Currency 2 7 3 3 4 2" xfId="24897"/>
    <cellStyle name="Currency 2 7 3 3 4 2 2" xfId="55721"/>
    <cellStyle name="Currency 2 7 3 3 4 3" xfId="40311"/>
    <cellStyle name="Currency 2 7 3 3 5" xfId="17088"/>
    <cellStyle name="Currency 2 7 3 3 5 2" xfId="47912"/>
    <cellStyle name="Currency 2 7 3 3 6" xfId="32502"/>
    <cellStyle name="Currency 2 7 3 4" xfId="2309"/>
    <cellStyle name="Currency 2 7 3 4 2" xfId="6112"/>
    <cellStyle name="Currency 2 7 3 4 2 2" xfId="13922"/>
    <cellStyle name="Currency 2 7 3 4 2 2 2" xfId="29333"/>
    <cellStyle name="Currency 2 7 3 4 2 2 2 2" xfId="60157"/>
    <cellStyle name="Currency 2 7 3 4 2 2 3" xfId="44747"/>
    <cellStyle name="Currency 2 7 3 4 2 3" xfId="21524"/>
    <cellStyle name="Currency 2 7 3 4 2 3 2" xfId="52348"/>
    <cellStyle name="Currency 2 7 3 4 2 4" xfId="36938"/>
    <cellStyle name="Currency 2 7 3 4 3" xfId="10119"/>
    <cellStyle name="Currency 2 7 3 4 3 2" xfId="25530"/>
    <cellStyle name="Currency 2 7 3 4 3 2 2" xfId="56354"/>
    <cellStyle name="Currency 2 7 3 4 3 3" xfId="40944"/>
    <cellStyle name="Currency 2 7 3 4 4" xfId="17721"/>
    <cellStyle name="Currency 2 7 3 4 4 2" xfId="48545"/>
    <cellStyle name="Currency 2 7 3 4 5" xfId="33135"/>
    <cellStyle name="Currency 2 7 3 5" xfId="4213"/>
    <cellStyle name="Currency 2 7 3 5 2" xfId="12023"/>
    <cellStyle name="Currency 2 7 3 5 2 2" xfId="27434"/>
    <cellStyle name="Currency 2 7 3 5 2 2 2" xfId="58258"/>
    <cellStyle name="Currency 2 7 3 5 2 3" xfId="42848"/>
    <cellStyle name="Currency 2 7 3 5 3" xfId="19625"/>
    <cellStyle name="Currency 2 7 3 5 3 2" xfId="50449"/>
    <cellStyle name="Currency 2 7 3 5 4" xfId="35039"/>
    <cellStyle name="Currency 2 7 3 6" xfId="8220"/>
    <cellStyle name="Currency 2 7 3 6 2" xfId="23631"/>
    <cellStyle name="Currency 2 7 3 6 2 2" xfId="54455"/>
    <cellStyle name="Currency 2 7 3 6 3" xfId="39045"/>
    <cellStyle name="Currency 2 7 3 7" xfId="15822"/>
    <cellStyle name="Currency 2 7 3 7 2" xfId="46646"/>
    <cellStyle name="Currency 2 7 3 8" xfId="31236"/>
    <cellStyle name="Currency 2 7 4" xfId="830"/>
    <cellStyle name="Currency 2 7 4 2" xfId="2729"/>
    <cellStyle name="Currency 2 7 4 2 2" xfId="6532"/>
    <cellStyle name="Currency 2 7 4 2 2 2" xfId="14342"/>
    <cellStyle name="Currency 2 7 4 2 2 2 2" xfId="29753"/>
    <cellStyle name="Currency 2 7 4 2 2 2 2 2" xfId="60577"/>
    <cellStyle name="Currency 2 7 4 2 2 2 3" xfId="45167"/>
    <cellStyle name="Currency 2 7 4 2 2 3" xfId="21944"/>
    <cellStyle name="Currency 2 7 4 2 2 3 2" xfId="52768"/>
    <cellStyle name="Currency 2 7 4 2 2 4" xfId="37358"/>
    <cellStyle name="Currency 2 7 4 2 3" xfId="10539"/>
    <cellStyle name="Currency 2 7 4 2 3 2" xfId="25950"/>
    <cellStyle name="Currency 2 7 4 2 3 2 2" xfId="56774"/>
    <cellStyle name="Currency 2 7 4 2 3 3" xfId="41364"/>
    <cellStyle name="Currency 2 7 4 2 4" xfId="18141"/>
    <cellStyle name="Currency 2 7 4 2 4 2" xfId="48965"/>
    <cellStyle name="Currency 2 7 4 2 5" xfId="33555"/>
    <cellStyle name="Currency 2 7 4 3" xfId="4633"/>
    <cellStyle name="Currency 2 7 4 3 2" xfId="12443"/>
    <cellStyle name="Currency 2 7 4 3 2 2" xfId="27854"/>
    <cellStyle name="Currency 2 7 4 3 2 2 2" xfId="58678"/>
    <cellStyle name="Currency 2 7 4 3 2 3" xfId="43268"/>
    <cellStyle name="Currency 2 7 4 3 3" xfId="20045"/>
    <cellStyle name="Currency 2 7 4 3 3 2" xfId="50869"/>
    <cellStyle name="Currency 2 7 4 3 4" xfId="35459"/>
    <cellStyle name="Currency 2 7 4 4" xfId="8640"/>
    <cellStyle name="Currency 2 7 4 4 2" xfId="24051"/>
    <cellStyle name="Currency 2 7 4 4 2 2" xfId="54875"/>
    <cellStyle name="Currency 2 7 4 4 3" xfId="39465"/>
    <cellStyle name="Currency 2 7 4 5" xfId="16242"/>
    <cellStyle name="Currency 2 7 4 5 2" xfId="47066"/>
    <cellStyle name="Currency 2 7 4 6" xfId="31656"/>
    <cellStyle name="Currency 2 7 5" xfId="1463"/>
    <cellStyle name="Currency 2 7 5 2" xfId="3362"/>
    <cellStyle name="Currency 2 7 5 2 2" xfId="7165"/>
    <cellStyle name="Currency 2 7 5 2 2 2" xfId="14975"/>
    <cellStyle name="Currency 2 7 5 2 2 2 2" xfId="30386"/>
    <cellStyle name="Currency 2 7 5 2 2 2 2 2" xfId="61210"/>
    <cellStyle name="Currency 2 7 5 2 2 2 3" xfId="45800"/>
    <cellStyle name="Currency 2 7 5 2 2 3" xfId="22577"/>
    <cellStyle name="Currency 2 7 5 2 2 3 2" xfId="53401"/>
    <cellStyle name="Currency 2 7 5 2 2 4" xfId="37991"/>
    <cellStyle name="Currency 2 7 5 2 3" xfId="11172"/>
    <cellStyle name="Currency 2 7 5 2 3 2" xfId="26583"/>
    <cellStyle name="Currency 2 7 5 2 3 2 2" xfId="57407"/>
    <cellStyle name="Currency 2 7 5 2 3 3" xfId="41997"/>
    <cellStyle name="Currency 2 7 5 2 4" xfId="18774"/>
    <cellStyle name="Currency 2 7 5 2 4 2" xfId="49598"/>
    <cellStyle name="Currency 2 7 5 2 5" xfId="34188"/>
    <cellStyle name="Currency 2 7 5 3" xfId="5266"/>
    <cellStyle name="Currency 2 7 5 3 2" xfId="13076"/>
    <cellStyle name="Currency 2 7 5 3 2 2" xfId="28487"/>
    <cellStyle name="Currency 2 7 5 3 2 2 2" xfId="59311"/>
    <cellStyle name="Currency 2 7 5 3 2 3" xfId="43901"/>
    <cellStyle name="Currency 2 7 5 3 3" xfId="20678"/>
    <cellStyle name="Currency 2 7 5 3 3 2" xfId="51502"/>
    <cellStyle name="Currency 2 7 5 3 4" xfId="36092"/>
    <cellStyle name="Currency 2 7 5 4" xfId="9273"/>
    <cellStyle name="Currency 2 7 5 4 2" xfId="24684"/>
    <cellStyle name="Currency 2 7 5 4 2 2" xfId="55508"/>
    <cellStyle name="Currency 2 7 5 4 3" xfId="40098"/>
    <cellStyle name="Currency 2 7 5 5" xfId="16875"/>
    <cellStyle name="Currency 2 7 5 5 2" xfId="47699"/>
    <cellStyle name="Currency 2 7 5 6" xfId="32289"/>
    <cellStyle name="Currency 2 7 6" xfId="2096"/>
    <cellStyle name="Currency 2 7 6 2" xfId="5899"/>
    <cellStyle name="Currency 2 7 6 2 2" xfId="13709"/>
    <cellStyle name="Currency 2 7 6 2 2 2" xfId="29120"/>
    <cellStyle name="Currency 2 7 6 2 2 2 2" xfId="59944"/>
    <cellStyle name="Currency 2 7 6 2 2 3" xfId="44534"/>
    <cellStyle name="Currency 2 7 6 2 3" xfId="21311"/>
    <cellStyle name="Currency 2 7 6 2 3 2" xfId="52135"/>
    <cellStyle name="Currency 2 7 6 2 4" xfId="36725"/>
    <cellStyle name="Currency 2 7 6 3" xfId="9906"/>
    <cellStyle name="Currency 2 7 6 3 2" xfId="25317"/>
    <cellStyle name="Currency 2 7 6 3 2 2" xfId="56141"/>
    <cellStyle name="Currency 2 7 6 3 3" xfId="40731"/>
    <cellStyle name="Currency 2 7 6 4" xfId="17508"/>
    <cellStyle name="Currency 2 7 6 4 2" xfId="48332"/>
    <cellStyle name="Currency 2 7 6 5" xfId="32922"/>
    <cellStyle name="Currency 2 7 7" xfId="4000"/>
    <cellStyle name="Currency 2 7 7 2" xfId="11810"/>
    <cellStyle name="Currency 2 7 7 2 2" xfId="27221"/>
    <cellStyle name="Currency 2 7 7 2 2 2" xfId="58045"/>
    <cellStyle name="Currency 2 7 7 2 3" xfId="42635"/>
    <cellStyle name="Currency 2 7 7 3" xfId="19412"/>
    <cellStyle name="Currency 2 7 7 3 2" xfId="50236"/>
    <cellStyle name="Currency 2 7 7 4" xfId="34826"/>
    <cellStyle name="Currency 2 7 8" xfId="8007"/>
    <cellStyle name="Currency 2 7 8 2" xfId="23418"/>
    <cellStyle name="Currency 2 7 8 2 2" xfId="54242"/>
    <cellStyle name="Currency 2 7 8 3" xfId="38832"/>
    <cellStyle name="Currency 2 7 9" xfId="7798"/>
    <cellStyle name="Currency 2 7 9 2" xfId="23209"/>
    <cellStyle name="Currency 2 7 9 2 2" xfId="54033"/>
    <cellStyle name="Currency 2 7 9 3" xfId="38623"/>
    <cellStyle name="Currency 2 8" xfId="356"/>
    <cellStyle name="Currency 2 8 10" xfId="15769"/>
    <cellStyle name="Currency 2 8 10 2" xfId="46593"/>
    <cellStyle name="Currency 2 8 11" xfId="31183"/>
    <cellStyle name="Currency 2 8 2" xfId="779"/>
    <cellStyle name="Currency 2 8 2 2" xfId="1412"/>
    <cellStyle name="Currency 2 8 2 2 2" xfId="3311"/>
    <cellStyle name="Currency 2 8 2 2 2 2" xfId="7114"/>
    <cellStyle name="Currency 2 8 2 2 2 2 2" xfId="14924"/>
    <cellStyle name="Currency 2 8 2 2 2 2 2 2" xfId="30335"/>
    <cellStyle name="Currency 2 8 2 2 2 2 2 2 2" xfId="61159"/>
    <cellStyle name="Currency 2 8 2 2 2 2 2 3" xfId="45749"/>
    <cellStyle name="Currency 2 8 2 2 2 2 3" xfId="22526"/>
    <cellStyle name="Currency 2 8 2 2 2 2 3 2" xfId="53350"/>
    <cellStyle name="Currency 2 8 2 2 2 2 4" xfId="37940"/>
    <cellStyle name="Currency 2 8 2 2 2 3" xfId="11121"/>
    <cellStyle name="Currency 2 8 2 2 2 3 2" xfId="26532"/>
    <cellStyle name="Currency 2 8 2 2 2 3 2 2" xfId="57356"/>
    <cellStyle name="Currency 2 8 2 2 2 3 3" xfId="41946"/>
    <cellStyle name="Currency 2 8 2 2 2 4" xfId="18723"/>
    <cellStyle name="Currency 2 8 2 2 2 4 2" xfId="49547"/>
    <cellStyle name="Currency 2 8 2 2 2 5" xfId="34137"/>
    <cellStyle name="Currency 2 8 2 2 3" xfId="5215"/>
    <cellStyle name="Currency 2 8 2 2 3 2" xfId="13025"/>
    <cellStyle name="Currency 2 8 2 2 3 2 2" xfId="28436"/>
    <cellStyle name="Currency 2 8 2 2 3 2 2 2" xfId="59260"/>
    <cellStyle name="Currency 2 8 2 2 3 2 3" xfId="43850"/>
    <cellStyle name="Currency 2 8 2 2 3 3" xfId="20627"/>
    <cellStyle name="Currency 2 8 2 2 3 3 2" xfId="51451"/>
    <cellStyle name="Currency 2 8 2 2 3 4" xfId="36041"/>
    <cellStyle name="Currency 2 8 2 2 4" xfId="9222"/>
    <cellStyle name="Currency 2 8 2 2 4 2" xfId="24633"/>
    <cellStyle name="Currency 2 8 2 2 4 2 2" xfId="55457"/>
    <cellStyle name="Currency 2 8 2 2 4 3" xfId="40047"/>
    <cellStyle name="Currency 2 8 2 2 5" xfId="16824"/>
    <cellStyle name="Currency 2 8 2 2 5 2" xfId="47648"/>
    <cellStyle name="Currency 2 8 2 2 6" xfId="32238"/>
    <cellStyle name="Currency 2 8 2 3" xfId="2045"/>
    <cellStyle name="Currency 2 8 2 3 2" xfId="3944"/>
    <cellStyle name="Currency 2 8 2 3 2 2" xfId="7747"/>
    <cellStyle name="Currency 2 8 2 3 2 2 2" xfId="15557"/>
    <cellStyle name="Currency 2 8 2 3 2 2 2 2" xfId="30968"/>
    <cellStyle name="Currency 2 8 2 3 2 2 2 2 2" xfId="61792"/>
    <cellStyle name="Currency 2 8 2 3 2 2 2 3" xfId="46382"/>
    <cellStyle name="Currency 2 8 2 3 2 2 3" xfId="23159"/>
    <cellStyle name="Currency 2 8 2 3 2 2 3 2" xfId="53983"/>
    <cellStyle name="Currency 2 8 2 3 2 2 4" xfId="38573"/>
    <cellStyle name="Currency 2 8 2 3 2 3" xfId="11754"/>
    <cellStyle name="Currency 2 8 2 3 2 3 2" xfId="27165"/>
    <cellStyle name="Currency 2 8 2 3 2 3 2 2" xfId="57989"/>
    <cellStyle name="Currency 2 8 2 3 2 3 3" xfId="42579"/>
    <cellStyle name="Currency 2 8 2 3 2 4" xfId="19356"/>
    <cellStyle name="Currency 2 8 2 3 2 4 2" xfId="50180"/>
    <cellStyle name="Currency 2 8 2 3 2 5" xfId="34770"/>
    <cellStyle name="Currency 2 8 2 3 3" xfId="5848"/>
    <cellStyle name="Currency 2 8 2 3 3 2" xfId="13658"/>
    <cellStyle name="Currency 2 8 2 3 3 2 2" xfId="29069"/>
    <cellStyle name="Currency 2 8 2 3 3 2 2 2" xfId="59893"/>
    <cellStyle name="Currency 2 8 2 3 3 2 3" xfId="44483"/>
    <cellStyle name="Currency 2 8 2 3 3 3" xfId="21260"/>
    <cellStyle name="Currency 2 8 2 3 3 3 2" xfId="52084"/>
    <cellStyle name="Currency 2 8 2 3 3 4" xfId="36674"/>
    <cellStyle name="Currency 2 8 2 3 4" xfId="9855"/>
    <cellStyle name="Currency 2 8 2 3 4 2" xfId="25266"/>
    <cellStyle name="Currency 2 8 2 3 4 2 2" xfId="56090"/>
    <cellStyle name="Currency 2 8 2 3 4 3" xfId="40680"/>
    <cellStyle name="Currency 2 8 2 3 5" xfId="17457"/>
    <cellStyle name="Currency 2 8 2 3 5 2" xfId="48281"/>
    <cellStyle name="Currency 2 8 2 3 6" xfId="32871"/>
    <cellStyle name="Currency 2 8 2 4" xfId="2678"/>
    <cellStyle name="Currency 2 8 2 4 2" xfId="6481"/>
    <cellStyle name="Currency 2 8 2 4 2 2" xfId="14291"/>
    <cellStyle name="Currency 2 8 2 4 2 2 2" xfId="29702"/>
    <cellStyle name="Currency 2 8 2 4 2 2 2 2" xfId="60526"/>
    <cellStyle name="Currency 2 8 2 4 2 2 3" xfId="45116"/>
    <cellStyle name="Currency 2 8 2 4 2 3" xfId="21893"/>
    <cellStyle name="Currency 2 8 2 4 2 3 2" xfId="52717"/>
    <cellStyle name="Currency 2 8 2 4 2 4" xfId="37307"/>
    <cellStyle name="Currency 2 8 2 4 3" xfId="10488"/>
    <cellStyle name="Currency 2 8 2 4 3 2" xfId="25899"/>
    <cellStyle name="Currency 2 8 2 4 3 2 2" xfId="56723"/>
    <cellStyle name="Currency 2 8 2 4 3 3" xfId="41313"/>
    <cellStyle name="Currency 2 8 2 4 4" xfId="18090"/>
    <cellStyle name="Currency 2 8 2 4 4 2" xfId="48914"/>
    <cellStyle name="Currency 2 8 2 4 5" xfId="33504"/>
    <cellStyle name="Currency 2 8 2 5" xfId="4582"/>
    <cellStyle name="Currency 2 8 2 5 2" xfId="12392"/>
    <cellStyle name="Currency 2 8 2 5 2 2" xfId="27803"/>
    <cellStyle name="Currency 2 8 2 5 2 2 2" xfId="58627"/>
    <cellStyle name="Currency 2 8 2 5 2 3" xfId="43217"/>
    <cellStyle name="Currency 2 8 2 5 3" xfId="19994"/>
    <cellStyle name="Currency 2 8 2 5 3 2" xfId="50818"/>
    <cellStyle name="Currency 2 8 2 5 4" xfId="35408"/>
    <cellStyle name="Currency 2 8 2 6" xfId="8589"/>
    <cellStyle name="Currency 2 8 2 6 2" xfId="24000"/>
    <cellStyle name="Currency 2 8 2 6 2 2" xfId="54824"/>
    <cellStyle name="Currency 2 8 2 6 3" xfId="39414"/>
    <cellStyle name="Currency 2 8 2 7" xfId="16191"/>
    <cellStyle name="Currency 2 8 2 7 2" xfId="47015"/>
    <cellStyle name="Currency 2 8 2 8" xfId="31605"/>
    <cellStyle name="Currency 2 8 3" xfId="570"/>
    <cellStyle name="Currency 2 8 3 2" xfId="1203"/>
    <cellStyle name="Currency 2 8 3 2 2" xfId="3102"/>
    <cellStyle name="Currency 2 8 3 2 2 2" xfId="6905"/>
    <cellStyle name="Currency 2 8 3 2 2 2 2" xfId="14715"/>
    <cellStyle name="Currency 2 8 3 2 2 2 2 2" xfId="30126"/>
    <cellStyle name="Currency 2 8 3 2 2 2 2 2 2" xfId="60950"/>
    <cellStyle name="Currency 2 8 3 2 2 2 2 3" xfId="45540"/>
    <cellStyle name="Currency 2 8 3 2 2 2 3" xfId="22317"/>
    <cellStyle name="Currency 2 8 3 2 2 2 3 2" xfId="53141"/>
    <cellStyle name="Currency 2 8 3 2 2 2 4" xfId="37731"/>
    <cellStyle name="Currency 2 8 3 2 2 3" xfId="10912"/>
    <cellStyle name="Currency 2 8 3 2 2 3 2" xfId="26323"/>
    <cellStyle name="Currency 2 8 3 2 2 3 2 2" xfId="57147"/>
    <cellStyle name="Currency 2 8 3 2 2 3 3" xfId="41737"/>
    <cellStyle name="Currency 2 8 3 2 2 4" xfId="18514"/>
    <cellStyle name="Currency 2 8 3 2 2 4 2" xfId="49338"/>
    <cellStyle name="Currency 2 8 3 2 2 5" xfId="33928"/>
    <cellStyle name="Currency 2 8 3 2 3" xfId="5006"/>
    <cellStyle name="Currency 2 8 3 2 3 2" xfId="12816"/>
    <cellStyle name="Currency 2 8 3 2 3 2 2" xfId="28227"/>
    <cellStyle name="Currency 2 8 3 2 3 2 2 2" xfId="59051"/>
    <cellStyle name="Currency 2 8 3 2 3 2 3" xfId="43641"/>
    <cellStyle name="Currency 2 8 3 2 3 3" xfId="20418"/>
    <cellStyle name="Currency 2 8 3 2 3 3 2" xfId="51242"/>
    <cellStyle name="Currency 2 8 3 2 3 4" xfId="35832"/>
    <cellStyle name="Currency 2 8 3 2 4" xfId="9013"/>
    <cellStyle name="Currency 2 8 3 2 4 2" xfId="24424"/>
    <cellStyle name="Currency 2 8 3 2 4 2 2" xfId="55248"/>
    <cellStyle name="Currency 2 8 3 2 4 3" xfId="39838"/>
    <cellStyle name="Currency 2 8 3 2 5" xfId="16615"/>
    <cellStyle name="Currency 2 8 3 2 5 2" xfId="47439"/>
    <cellStyle name="Currency 2 8 3 2 6" xfId="32029"/>
    <cellStyle name="Currency 2 8 3 3" xfId="1836"/>
    <cellStyle name="Currency 2 8 3 3 2" xfId="3735"/>
    <cellStyle name="Currency 2 8 3 3 2 2" xfId="7538"/>
    <cellStyle name="Currency 2 8 3 3 2 2 2" xfId="15348"/>
    <cellStyle name="Currency 2 8 3 3 2 2 2 2" xfId="30759"/>
    <cellStyle name="Currency 2 8 3 3 2 2 2 2 2" xfId="61583"/>
    <cellStyle name="Currency 2 8 3 3 2 2 2 3" xfId="46173"/>
    <cellStyle name="Currency 2 8 3 3 2 2 3" xfId="22950"/>
    <cellStyle name="Currency 2 8 3 3 2 2 3 2" xfId="53774"/>
    <cellStyle name="Currency 2 8 3 3 2 2 4" xfId="38364"/>
    <cellStyle name="Currency 2 8 3 3 2 3" xfId="11545"/>
    <cellStyle name="Currency 2 8 3 3 2 3 2" xfId="26956"/>
    <cellStyle name="Currency 2 8 3 3 2 3 2 2" xfId="57780"/>
    <cellStyle name="Currency 2 8 3 3 2 3 3" xfId="42370"/>
    <cellStyle name="Currency 2 8 3 3 2 4" xfId="19147"/>
    <cellStyle name="Currency 2 8 3 3 2 4 2" xfId="49971"/>
    <cellStyle name="Currency 2 8 3 3 2 5" xfId="34561"/>
    <cellStyle name="Currency 2 8 3 3 3" xfId="5639"/>
    <cellStyle name="Currency 2 8 3 3 3 2" xfId="13449"/>
    <cellStyle name="Currency 2 8 3 3 3 2 2" xfId="28860"/>
    <cellStyle name="Currency 2 8 3 3 3 2 2 2" xfId="59684"/>
    <cellStyle name="Currency 2 8 3 3 3 2 3" xfId="44274"/>
    <cellStyle name="Currency 2 8 3 3 3 3" xfId="21051"/>
    <cellStyle name="Currency 2 8 3 3 3 3 2" xfId="51875"/>
    <cellStyle name="Currency 2 8 3 3 3 4" xfId="36465"/>
    <cellStyle name="Currency 2 8 3 3 4" xfId="9646"/>
    <cellStyle name="Currency 2 8 3 3 4 2" xfId="25057"/>
    <cellStyle name="Currency 2 8 3 3 4 2 2" xfId="55881"/>
    <cellStyle name="Currency 2 8 3 3 4 3" xfId="40471"/>
    <cellStyle name="Currency 2 8 3 3 5" xfId="17248"/>
    <cellStyle name="Currency 2 8 3 3 5 2" xfId="48072"/>
    <cellStyle name="Currency 2 8 3 3 6" xfId="32662"/>
    <cellStyle name="Currency 2 8 3 4" xfId="2469"/>
    <cellStyle name="Currency 2 8 3 4 2" xfId="6272"/>
    <cellStyle name="Currency 2 8 3 4 2 2" xfId="14082"/>
    <cellStyle name="Currency 2 8 3 4 2 2 2" xfId="29493"/>
    <cellStyle name="Currency 2 8 3 4 2 2 2 2" xfId="60317"/>
    <cellStyle name="Currency 2 8 3 4 2 2 3" xfId="44907"/>
    <cellStyle name="Currency 2 8 3 4 2 3" xfId="21684"/>
    <cellStyle name="Currency 2 8 3 4 2 3 2" xfId="52508"/>
    <cellStyle name="Currency 2 8 3 4 2 4" xfId="37098"/>
    <cellStyle name="Currency 2 8 3 4 3" xfId="10279"/>
    <cellStyle name="Currency 2 8 3 4 3 2" xfId="25690"/>
    <cellStyle name="Currency 2 8 3 4 3 2 2" xfId="56514"/>
    <cellStyle name="Currency 2 8 3 4 3 3" xfId="41104"/>
    <cellStyle name="Currency 2 8 3 4 4" xfId="17881"/>
    <cellStyle name="Currency 2 8 3 4 4 2" xfId="48705"/>
    <cellStyle name="Currency 2 8 3 4 5" xfId="33295"/>
    <cellStyle name="Currency 2 8 3 5" xfId="4373"/>
    <cellStyle name="Currency 2 8 3 5 2" xfId="12183"/>
    <cellStyle name="Currency 2 8 3 5 2 2" xfId="27594"/>
    <cellStyle name="Currency 2 8 3 5 2 2 2" xfId="58418"/>
    <cellStyle name="Currency 2 8 3 5 2 3" xfId="43008"/>
    <cellStyle name="Currency 2 8 3 5 3" xfId="19785"/>
    <cellStyle name="Currency 2 8 3 5 3 2" xfId="50609"/>
    <cellStyle name="Currency 2 8 3 5 4" xfId="35199"/>
    <cellStyle name="Currency 2 8 3 6" xfId="8380"/>
    <cellStyle name="Currency 2 8 3 6 2" xfId="23791"/>
    <cellStyle name="Currency 2 8 3 6 2 2" xfId="54615"/>
    <cellStyle name="Currency 2 8 3 6 3" xfId="39205"/>
    <cellStyle name="Currency 2 8 3 7" xfId="15982"/>
    <cellStyle name="Currency 2 8 3 7 2" xfId="46806"/>
    <cellStyle name="Currency 2 8 3 8" xfId="31396"/>
    <cellStyle name="Currency 2 8 4" xfId="990"/>
    <cellStyle name="Currency 2 8 4 2" xfId="2889"/>
    <cellStyle name="Currency 2 8 4 2 2" xfId="6692"/>
    <cellStyle name="Currency 2 8 4 2 2 2" xfId="14502"/>
    <cellStyle name="Currency 2 8 4 2 2 2 2" xfId="29913"/>
    <cellStyle name="Currency 2 8 4 2 2 2 2 2" xfId="60737"/>
    <cellStyle name="Currency 2 8 4 2 2 2 3" xfId="45327"/>
    <cellStyle name="Currency 2 8 4 2 2 3" xfId="22104"/>
    <cellStyle name="Currency 2 8 4 2 2 3 2" xfId="52928"/>
    <cellStyle name="Currency 2 8 4 2 2 4" xfId="37518"/>
    <cellStyle name="Currency 2 8 4 2 3" xfId="10699"/>
    <cellStyle name="Currency 2 8 4 2 3 2" xfId="26110"/>
    <cellStyle name="Currency 2 8 4 2 3 2 2" xfId="56934"/>
    <cellStyle name="Currency 2 8 4 2 3 3" xfId="41524"/>
    <cellStyle name="Currency 2 8 4 2 4" xfId="18301"/>
    <cellStyle name="Currency 2 8 4 2 4 2" xfId="49125"/>
    <cellStyle name="Currency 2 8 4 2 5" xfId="33715"/>
    <cellStyle name="Currency 2 8 4 3" xfId="4793"/>
    <cellStyle name="Currency 2 8 4 3 2" xfId="12603"/>
    <cellStyle name="Currency 2 8 4 3 2 2" xfId="28014"/>
    <cellStyle name="Currency 2 8 4 3 2 2 2" xfId="58838"/>
    <cellStyle name="Currency 2 8 4 3 2 3" xfId="43428"/>
    <cellStyle name="Currency 2 8 4 3 3" xfId="20205"/>
    <cellStyle name="Currency 2 8 4 3 3 2" xfId="51029"/>
    <cellStyle name="Currency 2 8 4 3 4" xfId="35619"/>
    <cellStyle name="Currency 2 8 4 4" xfId="8800"/>
    <cellStyle name="Currency 2 8 4 4 2" xfId="24211"/>
    <cellStyle name="Currency 2 8 4 4 2 2" xfId="55035"/>
    <cellStyle name="Currency 2 8 4 4 3" xfId="39625"/>
    <cellStyle name="Currency 2 8 4 5" xfId="16402"/>
    <cellStyle name="Currency 2 8 4 5 2" xfId="47226"/>
    <cellStyle name="Currency 2 8 4 6" xfId="31816"/>
    <cellStyle name="Currency 2 8 5" xfId="1623"/>
    <cellStyle name="Currency 2 8 5 2" xfId="3522"/>
    <cellStyle name="Currency 2 8 5 2 2" xfId="7325"/>
    <cellStyle name="Currency 2 8 5 2 2 2" xfId="15135"/>
    <cellStyle name="Currency 2 8 5 2 2 2 2" xfId="30546"/>
    <cellStyle name="Currency 2 8 5 2 2 2 2 2" xfId="61370"/>
    <cellStyle name="Currency 2 8 5 2 2 2 3" xfId="45960"/>
    <cellStyle name="Currency 2 8 5 2 2 3" xfId="22737"/>
    <cellStyle name="Currency 2 8 5 2 2 3 2" xfId="53561"/>
    <cellStyle name="Currency 2 8 5 2 2 4" xfId="38151"/>
    <cellStyle name="Currency 2 8 5 2 3" xfId="11332"/>
    <cellStyle name="Currency 2 8 5 2 3 2" xfId="26743"/>
    <cellStyle name="Currency 2 8 5 2 3 2 2" xfId="57567"/>
    <cellStyle name="Currency 2 8 5 2 3 3" xfId="42157"/>
    <cellStyle name="Currency 2 8 5 2 4" xfId="18934"/>
    <cellStyle name="Currency 2 8 5 2 4 2" xfId="49758"/>
    <cellStyle name="Currency 2 8 5 2 5" xfId="34348"/>
    <cellStyle name="Currency 2 8 5 3" xfId="5426"/>
    <cellStyle name="Currency 2 8 5 3 2" xfId="13236"/>
    <cellStyle name="Currency 2 8 5 3 2 2" xfId="28647"/>
    <cellStyle name="Currency 2 8 5 3 2 2 2" xfId="59471"/>
    <cellStyle name="Currency 2 8 5 3 2 3" xfId="44061"/>
    <cellStyle name="Currency 2 8 5 3 3" xfId="20838"/>
    <cellStyle name="Currency 2 8 5 3 3 2" xfId="51662"/>
    <cellStyle name="Currency 2 8 5 3 4" xfId="36252"/>
    <cellStyle name="Currency 2 8 5 4" xfId="9433"/>
    <cellStyle name="Currency 2 8 5 4 2" xfId="24844"/>
    <cellStyle name="Currency 2 8 5 4 2 2" xfId="55668"/>
    <cellStyle name="Currency 2 8 5 4 3" xfId="40258"/>
    <cellStyle name="Currency 2 8 5 5" xfId="17035"/>
    <cellStyle name="Currency 2 8 5 5 2" xfId="47859"/>
    <cellStyle name="Currency 2 8 5 6" xfId="32449"/>
    <cellStyle name="Currency 2 8 6" xfId="2256"/>
    <cellStyle name="Currency 2 8 6 2" xfId="6059"/>
    <cellStyle name="Currency 2 8 6 2 2" xfId="13869"/>
    <cellStyle name="Currency 2 8 6 2 2 2" xfId="29280"/>
    <cellStyle name="Currency 2 8 6 2 2 2 2" xfId="60104"/>
    <cellStyle name="Currency 2 8 6 2 2 3" xfId="44694"/>
    <cellStyle name="Currency 2 8 6 2 3" xfId="21471"/>
    <cellStyle name="Currency 2 8 6 2 3 2" xfId="52295"/>
    <cellStyle name="Currency 2 8 6 2 4" xfId="36885"/>
    <cellStyle name="Currency 2 8 6 3" xfId="10066"/>
    <cellStyle name="Currency 2 8 6 3 2" xfId="25477"/>
    <cellStyle name="Currency 2 8 6 3 2 2" xfId="56301"/>
    <cellStyle name="Currency 2 8 6 3 3" xfId="40891"/>
    <cellStyle name="Currency 2 8 6 4" xfId="17668"/>
    <cellStyle name="Currency 2 8 6 4 2" xfId="48492"/>
    <cellStyle name="Currency 2 8 6 5" xfId="33082"/>
    <cellStyle name="Currency 2 8 7" xfId="4160"/>
    <cellStyle name="Currency 2 8 7 2" xfId="11970"/>
    <cellStyle name="Currency 2 8 7 2 2" xfId="27381"/>
    <cellStyle name="Currency 2 8 7 2 2 2" xfId="58205"/>
    <cellStyle name="Currency 2 8 7 2 3" xfId="42795"/>
    <cellStyle name="Currency 2 8 7 3" xfId="19572"/>
    <cellStyle name="Currency 2 8 7 3 2" xfId="50396"/>
    <cellStyle name="Currency 2 8 7 4" xfId="34986"/>
    <cellStyle name="Currency 2 8 8" xfId="8167"/>
    <cellStyle name="Currency 2 8 8 2" xfId="23578"/>
    <cellStyle name="Currency 2 8 8 2 2" xfId="54402"/>
    <cellStyle name="Currency 2 8 8 3" xfId="38992"/>
    <cellStyle name="Currency 2 8 9" xfId="7958"/>
    <cellStyle name="Currency 2 8 9 2" xfId="23369"/>
    <cellStyle name="Currency 2 8 9 2 2" xfId="54193"/>
    <cellStyle name="Currency 2 8 9 3" xfId="38783"/>
    <cellStyle name="Currency 2 9" xfId="574"/>
    <cellStyle name="Currency 2 9 2" xfId="1207"/>
    <cellStyle name="Currency 2 9 2 2" xfId="3106"/>
    <cellStyle name="Currency 2 9 2 2 2" xfId="6909"/>
    <cellStyle name="Currency 2 9 2 2 2 2" xfId="14719"/>
    <cellStyle name="Currency 2 9 2 2 2 2 2" xfId="30130"/>
    <cellStyle name="Currency 2 9 2 2 2 2 2 2" xfId="60954"/>
    <cellStyle name="Currency 2 9 2 2 2 2 3" xfId="45544"/>
    <cellStyle name="Currency 2 9 2 2 2 3" xfId="22321"/>
    <cellStyle name="Currency 2 9 2 2 2 3 2" xfId="53145"/>
    <cellStyle name="Currency 2 9 2 2 2 4" xfId="37735"/>
    <cellStyle name="Currency 2 9 2 2 3" xfId="10916"/>
    <cellStyle name="Currency 2 9 2 2 3 2" xfId="26327"/>
    <cellStyle name="Currency 2 9 2 2 3 2 2" xfId="57151"/>
    <cellStyle name="Currency 2 9 2 2 3 3" xfId="41741"/>
    <cellStyle name="Currency 2 9 2 2 4" xfId="18518"/>
    <cellStyle name="Currency 2 9 2 2 4 2" xfId="49342"/>
    <cellStyle name="Currency 2 9 2 2 5" xfId="33932"/>
    <cellStyle name="Currency 2 9 2 3" xfId="5010"/>
    <cellStyle name="Currency 2 9 2 3 2" xfId="12820"/>
    <cellStyle name="Currency 2 9 2 3 2 2" xfId="28231"/>
    <cellStyle name="Currency 2 9 2 3 2 2 2" xfId="59055"/>
    <cellStyle name="Currency 2 9 2 3 2 3" xfId="43645"/>
    <cellStyle name="Currency 2 9 2 3 3" xfId="20422"/>
    <cellStyle name="Currency 2 9 2 3 3 2" xfId="51246"/>
    <cellStyle name="Currency 2 9 2 3 4" xfId="35836"/>
    <cellStyle name="Currency 2 9 2 4" xfId="9017"/>
    <cellStyle name="Currency 2 9 2 4 2" xfId="24428"/>
    <cellStyle name="Currency 2 9 2 4 2 2" xfId="55252"/>
    <cellStyle name="Currency 2 9 2 4 3" xfId="39842"/>
    <cellStyle name="Currency 2 9 2 5" xfId="16619"/>
    <cellStyle name="Currency 2 9 2 5 2" xfId="47443"/>
    <cellStyle name="Currency 2 9 2 6" xfId="32033"/>
    <cellStyle name="Currency 2 9 3" xfId="1840"/>
    <cellStyle name="Currency 2 9 3 2" xfId="3739"/>
    <cellStyle name="Currency 2 9 3 2 2" xfId="7542"/>
    <cellStyle name="Currency 2 9 3 2 2 2" xfId="15352"/>
    <cellStyle name="Currency 2 9 3 2 2 2 2" xfId="30763"/>
    <cellStyle name="Currency 2 9 3 2 2 2 2 2" xfId="61587"/>
    <cellStyle name="Currency 2 9 3 2 2 2 3" xfId="46177"/>
    <cellStyle name="Currency 2 9 3 2 2 3" xfId="22954"/>
    <cellStyle name="Currency 2 9 3 2 2 3 2" xfId="53778"/>
    <cellStyle name="Currency 2 9 3 2 2 4" xfId="38368"/>
    <cellStyle name="Currency 2 9 3 2 3" xfId="11549"/>
    <cellStyle name="Currency 2 9 3 2 3 2" xfId="26960"/>
    <cellStyle name="Currency 2 9 3 2 3 2 2" xfId="57784"/>
    <cellStyle name="Currency 2 9 3 2 3 3" xfId="42374"/>
    <cellStyle name="Currency 2 9 3 2 4" xfId="19151"/>
    <cellStyle name="Currency 2 9 3 2 4 2" xfId="49975"/>
    <cellStyle name="Currency 2 9 3 2 5" xfId="34565"/>
    <cellStyle name="Currency 2 9 3 3" xfId="5643"/>
    <cellStyle name="Currency 2 9 3 3 2" xfId="13453"/>
    <cellStyle name="Currency 2 9 3 3 2 2" xfId="28864"/>
    <cellStyle name="Currency 2 9 3 3 2 2 2" xfId="59688"/>
    <cellStyle name="Currency 2 9 3 3 2 3" xfId="44278"/>
    <cellStyle name="Currency 2 9 3 3 3" xfId="21055"/>
    <cellStyle name="Currency 2 9 3 3 3 2" xfId="51879"/>
    <cellStyle name="Currency 2 9 3 3 4" xfId="36469"/>
    <cellStyle name="Currency 2 9 3 4" xfId="9650"/>
    <cellStyle name="Currency 2 9 3 4 2" xfId="25061"/>
    <cellStyle name="Currency 2 9 3 4 2 2" xfId="55885"/>
    <cellStyle name="Currency 2 9 3 4 3" xfId="40475"/>
    <cellStyle name="Currency 2 9 3 5" xfId="17252"/>
    <cellStyle name="Currency 2 9 3 5 2" xfId="48076"/>
    <cellStyle name="Currency 2 9 3 6" xfId="32666"/>
    <cellStyle name="Currency 2 9 4" xfId="2473"/>
    <cellStyle name="Currency 2 9 4 2" xfId="6276"/>
    <cellStyle name="Currency 2 9 4 2 2" xfId="14086"/>
    <cellStyle name="Currency 2 9 4 2 2 2" xfId="29497"/>
    <cellStyle name="Currency 2 9 4 2 2 2 2" xfId="60321"/>
    <cellStyle name="Currency 2 9 4 2 2 3" xfId="44911"/>
    <cellStyle name="Currency 2 9 4 2 3" xfId="21688"/>
    <cellStyle name="Currency 2 9 4 2 3 2" xfId="52512"/>
    <cellStyle name="Currency 2 9 4 2 4" xfId="37102"/>
    <cellStyle name="Currency 2 9 4 3" xfId="10283"/>
    <cellStyle name="Currency 2 9 4 3 2" xfId="25694"/>
    <cellStyle name="Currency 2 9 4 3 2 2" xfId="56518"/>
    <cellStyle name="Currency 2 9 4 3 3" xfId="41108"/>
    <cellStyle name="Currency 2 9 4 4" xfId="17885"/>
    <cellStyle name="Currency 2 9 4 4 2" xfId="48709"/>
    <cellStyle name="Currency 2 9 4 5" xfId="33299"/>
    <cellStyle name="Currency 2 9 5" xfId="4377"/>
    <cellStyle name="Currency 2 9 5 2" xfId="12187"/>
    <cellStyle name="Currency 2 9 5 2 2" xfId="27598"/>
    <cellStyle name="Currency 2 9 5 2 2 2" xfId="58422"/>
    <cellStyle name="Currency 2 9 5 2 3" xfId="43012"/>
    <cellStyle name="Currency 2 9 5 3" xfId="19789"/>
    <cellStyle name="Currency 2 9 5 3 2" xfId="50613"/>
    <cellStyle name="Currency 2 9 5 4" xfId="35203"/>
    <cellStyle name="Currency 2 9 6" xfId="8384"/>
    <cellStyle name="Currency 2 9 6 2" xfId="23795"/>
    <cellStyle name="Currency 2 9 6 2 2" xfId="54619"/>
    <cellStyle name="Currency 2 9 6 3" xfId="39209"/>
    <cellStyle name="Currency 2 9 7" xfId="15986"/>
    <cellStyle name="Currency 2 9 7 2" xfId="46810"/>
    <cellStyle name="Currency 2 9 8" xfId="31400"/>
    <cellStyle name="Currency 20" xfId="61796"/>
    <cellStyle name="Currency 21" xfId="61798"/>
    <cellStyle name="Currency 22" xfId="61802"/>
    <cellStyle name="Currency 23" xfId="61807"/>
    <cellStyle name="Currency 24" xfId="131"/>
    <cellStyle name="Currency 25" xfId="116"/>
    <cellStyle name="Currency 26" xfId="61817"/>
    <cellStyle name="Currency 3" xfId="107"/>
    <cellStyle name="Currency 3 10" xfId="2055"/>
    <cellStyle name="Currency 3 10 2" xfId="5858"/>
    <cellStyle name="Currency 3 10 2 2" xfId="13668"/>
    <cellStyle name="Currency 3 10 2 2 2" xfId="29079"/>
    <cellStyle name="Currency 3 10 2 2 2 2" xfId="59903"/>
    <cellStyle name="Currency 3 10 2 2 3" xfId="44493"/>
    <cellStyle name="Currency 3 10 2 3" xfId="21270"/>
    <cellStyle name="Currency 3 10 2 3 2" xfId="52094"/>
    <cellStyle name="Currency 3 10 2 4" xfId="36684"/>
    <cellStyle name="Currency 3 10 3" xfId="9865"/>
    <cellStyle name="Currency 3 10 3 2" xfId="25276"/>
    <cellStyle name="Currency 3 10 3 2 2" xfId="56100"/>
    <cellStyle name="Currency 3 10 3 3" xfId="40690"/>
    <cellStyle name="Currency 3 10 4" xfId="17467"/>
    <cellStyle name="Currency 3 10 4 2" xfId="48291"/>
    <cellStyle name="Currency 3 10 5" xfId="32881"/>
    <cellStyle name="Currency 3 11" xfId="3949"/>
    <cellStyle name="Currency 3 11 2" xfId="11759"/>
    <cellStyle name="Currency 3 11 2 2" xfId="27170"/>
    <cellStyle name="Currency 3 11 2 2 2" xfId="57994"/>
    <cellStyle name="Currency 3 11 2 3" xfId="42584"/>
    <cellStyle name="Currency 3 11 3" xfId="19361"/>
    <cellStyle name="Currency 3 11 3 2" xfId="50185"/>
    <cellStyle name="Currency 3 11 4" xfId="34775"/>
    <cellStyle name="Currency 3 12" xfId="3959"/>
    <cellStyle name="Currency 3 12 2" xfId="11769"/>
    <cellStyle name="Currency 3 12 2 2" xfId="27180"/>
    <cellStyle name="Currency 3 12 2 2 2" xfId="58004"/>
    <cellStyle name="Currency 3 12 2 3" xfId="42594"/>
    <cellStyle name="Currency 3 12 3" xfId="19371"/>
    <cellStyle name="Currency 3 12 3 2" xfId="50195"/>
    <cellStyle name="Currency 3 12 4" xfId="34785"/>
    <cellStyle name="Currency 3 13" xfId="7966"/>
    <cellStyle name="Currency 3 13 2" xfId="23377"/>
    <cellStyle name="Currency 3 13 2 2" xfId="54201"/>
    <cellStyle name="Currency 3 13 3" xfId="38791"/>
    <cellStyle name="Currency 3 14" xfId="7757"/>
    <cellStyle name="Currency 3 14 2" xfId="23168"/>
    <cellStyle name="Currency 3 14 2 2" xfId="53992"/>
    <cellStyle name="Currency 3 14 3" xfId="38582"/>
    <cellStyle name="Currency 3 15" xfId="15568"/>
    <cellStyle name="Currency 3 15 2" xfId="46392"/>
    <cellStyle name="Currency 3 16" xfId="30982"/>
    <cellStyle name="Currency 3 17" xfId="144"/>
    <cellStyle name="Currency 3 2" xfId="175"/>
    <cellStyle name="Currency 3 2 10" xfId="3979"/>
    <cellStyle name="Currency 3 2 10 2" xfId="11789"/>
    <cellStyle name="Currency 3 2 10 2 2" xfId="27200"/>
    <cellStyle name="Currency 3 2 10 2 2 2" xfId="58024"/>
    <cellStyle name="Currency 3 2 10 2 3" xfId="42614"/>
    <cellStyle name="Currency 3 2 10 3" xfId="19391"/>
    <cellStyle name="Currency 3 2 10 3 2" xfId="50215"/>
    <cellStyle name="Currency 3 2 10 4" xfId="34805"/>
    <cellStyle name="Currency 3 2 11" xfId="7986"/>
    <cellStyle name="Currency 3 2 11 2" xfId="23397"/>
    <cellStyle name="Currency 3 2 11 2 2" xfId="54221"/>
    <cellStyle name="Currency 3 2 11 3" xfId="38811"/>
    <cellStyle name="Currency 3 2 12" xfId="7777"/>
    <cellStyle name="Currency 3 2 12 2" xfId="23188"/>
    <cellStyle name="Currency 3 2 12 2 2" xfId="54012"/>
    <cellStyle name="Currency 3 2 12 3" xfId="38602"/>
    <cellStyle name="Currency 3 2 13" xfId="15588"/>
    <cellStyle name="Currency 3 2 13 2" xfId="46412"/>
    <cellStyle name="Currency 3 2 14" xfId="31002"/>
    <cellStyle name="Currency 3 2 2" xfId="260"/>
    <cellStyle name="Currency 3 2 2 10" xfId="7862"/>
    <cellStyle name="Currency 3 2 2 10 2" xfId="23273"/>
    <cellStyle name="Currency 3 2 2 10 2 2" xfId="54097"/>
    <cellStyle name="Currency 3 2 2 10 3" xfId="38687"/>
    <cellStyle name="Currency 3 2 2 11" xfId="15673"/>
    <cellStyle name="Currency 3 2 2 11 2" xfId="46497"/>
    <cellStyle name="Currency 3 2 2 12" xfId="31087"/>
    <cellStyle name="Currency 3 2 2 2" xfId="342"/>
    <cellStyle name="Currency 3 2 2 2 10" xfId="15755"/>
    <cellStyle name="Currency 3 2 2 2 10 2" xfId="46579"/>
    <cellStyle name="Currency 3 2 2 2 11" xfId="31169"/>
    <cellStyle name="Currency 3 2 2 2 2" xfId="765"/>
    <cellStyle name="Currency 3 2 2 2 2 2" xfId="1398"/>
    <cellStyle name="Currency 3 2 2 2 2 2 2" xfId="3297"/>
    <cellStyle name="Currency 3 2 2 2 2 2 2 2" xfId="7100"/>
    <cellStyle name="Currency 3 2 2 2 2 2 2 2 2" xfId="14910"/>
    <cellStyle name="Currency 3 2 2 2 2 2 2 2 2 2" xfId="30321"/>
    <cellStyle name="Currency 3 2 2 2 2 2 2 2 2 2 2" xfId="61145"/>
    <cellStyle name="Currency 3 2 2 2 2 2 2 2 2 3" xfId="45735"/>
    <cellStyle name="Currency 3 2 2 2 2 2 2 2 3" xfId="22512"/>
    <cellStyle name="Currency 3 2 2 2 2 2 2 2 3 2" xfId="53336"/>
    <cellStyle name="Currency 3 2 2 2 2 2 2 2 4" xfId="37926"/>
    <cellStyle name="Currency 3 2 2 2 2 2 2 3" xfId="11107"/>
    <cellStyle name="Currency 3 2 2 2 2 2 2 3 2" xfId="26518"/>
    <cellStyle name="Currency 3 2 2 2 2 2 2 3 2 2" xfId="57342"/>
    <cellStyle name="Currency 3 2 2 2 2 2 2 3 3" xfId="41932"/>
    <cellStyle name="Currency 3 2 2 2 2 2 2 4" xfId="18709"/>
    <cellStyle name="Currency 3 2 2 2 2 2 2 4 2" xfId="49533"/>
    <cellStyle name="Currency 3 2 2 2 2 2 2 5" xfId="34123"/>
    <cellStyle name="Currency 3 2 2 2 2 2 3" xfId="5201"/>
    <cellStyle name="Currency 3 2 2 2 2 2 3 2" xfId="13011"/>
    <cellStyle name="Currency 3 2 2 2 2 2 3 2 2" xfId="28422"/>
    <cellStyle name="Currency 3 2 2 2 2 2 3 2 2 2" xfId="59246"/>
    <cellStyle name="Currency 3 2 2 2 2 2 3 2 3" xfId="43836"/>
    <cellStyle name="Currency 3 2 2 2 2 2 3 3" xfId="20613"/>
    <cellStyle name="Currency 3 2 2 2 2 2 3 3 2" xfId="51437"/>
    <cellStyle name="Currency 3 2 2 2 2 2 3 4" xfId="36027"/>
    <cellStyle name="Currency 3 2 2 2 2 2 4" xfId="9208"/>
    <cellStyle name="Currency 3 2 2 2 2 2 4 2" xfId="24619"/>
    <cellStyle name="Currency 3 2 2 2 2 2 4 2 2" xfId="55443"/>
    <cellStyle name="Currency 3 2 2 2 2 2 4 3" xfId="40033"/>
    <cellStyle name="Currency 3 2 2 2 2 2 5" xfId="16810"/>
    <cellStyle name="Currency 3 2 2 2 2 2 5 2" xfId="47634"/>
    <cellStyle name="Currency 3 2 2 2 2 2 6" xfId="32224"/>
    <cellStyle name="Currency 3 2 2 2 2 3" xfId="2031"/>
    <cellStyle name="Currency 3 2 2 2 2 3 2" xfId="3930"/>
    <cellStyle name="Currency 3 2 2 2 2 3 2 2" xfId="7733"/>
    <cellStyle name="Currency 3 2 2 2 2 3 2 2 2" xfId="15543"/>
    <cellStyle name="Currency 3 2 2 2 2 3 2 2 2 2" xfId="30954"/>
    <cellStyle name="Currency 3 2 2 2 2 3 2 2 2 2 2" xfId="61778"/>
    <cellStyle name="Currency 3 2 2 2 2 3 2 2 2 3" xfId="46368"/>
    <cellStyle name="Currency 3 2 2 2 2 3 2 2 3" xfId="23145"/>
    <cellStyle name="Currency 3 2 2 2 2 3 2 2 3 2" xfId="53969"/>
    <cellStyle name="Currency 3 2 2 2 2 3 2 2 4" xfId="38559"/>
    <cellStyle name="Currency 3 2 2 2 2 3 2 3" xfId="11740"/>
    <cellStyle name="Currency 3 2 2 2 2 3 2 3 2" xfId="27151"/>
    <cellStyle name="Currency 3 2 2 2 2 3 2 3 2 2" xfId="57975"/>
    <cellStyle name="Currency 3 2 2 2 2 3 2 3 3" xfId="42565"/>
    <cellStyle name="Currency 3 2 2 2 2 3 2 4" xfId="19342"/>
    <cellStyle name="Currency 3 2 2 2 2 3 2 4 2" xfId="50166"/>
    <cellStyle name="Currency 3 2 2 2 2 3 2 5" xfId="34756"/>
    <cellStyle name="Currency 3 2 2 2 2 3 3" xfId="5834"/>
    <cellStyle name="Currency 3 2 2 2 2 3 3 2" xfId="13644"/>
    <cellStyle name="Currency 3 2 2 2 2 3 3 2 2" xfId="29055"/>
    <cellStyle name="Currency 3 2 2 2 2 3 3 2 2 2" xfId="59879"/>
    <cellStyle name="Currency 3 2 2 2 2 3 3 2 3" xfId="44469"/>
    <cellStyle name="Currency 3 2 2 2 2 3 3 3" xfId="21246"/>
    <cellStyle name="Currency 3 2 2 2 2 3 3 3 2" xfId="52070"/>
    <cellStyle name="Currency 3 2 2 2 2 3 3 4" xfId="36660"/>
    <cellStyle name="Currency 3 2 2 2 2 3 4" xfId="9841"/>
    <cellStyle name="Currency 3 2 2 2 2 3 4 2" xfId="25252"/>
    <cellStyle name="Currency 3 2 2 2 2 3 4 2 2" xfId="56076"/>
    <cellStyle name="Currency 3 2 2 2 2 3 4 3" xfId="40666"/>
    <cellStyle name="Currency 3 2 2 2 2 3 5" xfId="17443"/>
    <cellStyle name="Currency 3 2 2 2 2 3 5 2" xfId="48267"/>
    <cellStyle name="Currency 3 2 2 2 2 3 6" xfId="32857"/>
    <cellStyle name="Currency 3 2 2 2 2 4" xfId="2664"/>
    <cellStyle name="Currency 3 2 2 2 2 4 2" xfId="6467"/>
    <cellStyle name="Currency 3 2 2 2 2 4 2 2" xfId="14277"/>
    <cellStyle name="Currency 3 2 2 2 2 4 2 2 2" xfId="29688"/>
    <cellStyle name="Currency 3 2 2 2 2 4 2 2 2 2" xfId="60512"/>
    <cellStyle name="Currency 3 2 2 2 2 4 2 2 3" xfId="45102"/>
    <cellStyle name="Currency 3 2 2 2 2 4 2 3" xfId="21879"/>
    <cellStyle name="Currency 3 2 2 2 2 4 2 3 2" xfId="52703"/>
    <cellStyle name="Currency 3 2 2 2 2 4 2 4" xfId="37293"/>
    <cellStyle name="Currency 3 2 2 2 2 4 3" xfId="10474"/>
    <cellStyle name="Currency 3 2 2 2 2 4 3 2" xfId="25885"/>
    <cellStyle name="Currency 3 2 2 2 2 4 3 2 2" xfId="56709"/>
    <cellStyle name="Currency 3 2 2 2 2 4 3 3" xfId="41299"/>
    <cellStyle name="Currency 3 2 2 2 2 4 4" xfId="18076"/>
    <cellStyle name="Currency 3 2 2 2 2 4 4 2" xfId="48900"/>
    <cellStyle name="Currency 3 2 2 2 2 4 5" xfId="33490"/>
    <cellStyle name="Currency 3 2 2 2 2 5" xfId="4568"/>
    <cellStyle name="Currency 3 2 2 2 2 5 2" xfId="12378"/>
    <cellStyle name="Currency 3 2 2 2 2 5 2 2" xfId="27789"/>
    <cellStyle name="Currency 3 2 2 2 2 5 2 2 2" xfId="58613"/>
    <cellStyle name="Currency 3 2 2 2 2 5 2 3" xfId="43203"/>
    <cellStyle name="Currency 3 2 2 2 2 5 3" xfId="19980"/>
    <cellStyle name="Currency 3 2 2 2 2 5 3 2" xfId="50804"/>
    <cellStyle name="Currency 3 2 2 2 2 5 4" xfId="35394"/>
    <cellStyle name="Currency 3 2 2 2 2 6" xfId="8575"/>
    <cellStyle name="Currency 3 2 2 2 2 6 2" xfId="23986"/>
    <cellStyle name="Currency 3 2 2 2 2 6 2 2" xfId="54810"/>
    <cellStyle name="Currency 3 2 2 2 2 6 3" xfId="39400"/>
    <cellStyle name="Currency 3 2 2 2 2 7" xfId="16177"/>
    <cellStyle name="Currency 3 2 2 2 2 7 2" xfId="47001"/>
    <cellStyle name="Currency 3 2 2 2 2 8" xfId="31591"/>
    <cellStyle name="Currency 3 2 2 2 3" xfId="556"/>
    <cellStyle name="Currency 3 2 2 2 3 2" xfId="1189"/>
    <cellStyle name="Currency 3 2 2 2 3 2 2" xfId="3088"/>
    <cellStyle name="Currency 3 2 2 2 3 2 2 2" xfId="6891"/>
    <cellStyle name="Currency 3 2 2 2 3 2 2 2 2" xfId="14701"/>
    <cellStyle name="Currency 3 2 2 2 3 2 2 2 2 2" xfId="30112"/>
    <cellStyle name="Currency 3 2 2 2 3 2 2 2 2 2 2" xfId="60936"/>
    <cellStyle name="Currency 3 2 2 2 3 2 2 2 2 3" xfId="45526"/>
    <cellStyle name="Currency 3 2 2 2 3 2 2 2 3" xfId="22303"/>
    <cellStyle name="Currency 3 2 2 2 3 2 2 2 3 2" xfId="53127"/>
    <cellStyle name="Currency 3 2 2 2 3 2 2 2 4" xfId="37717"/>
    <cellStyle name="Currency 3 2 2 2 3 2 2 3" xfId="10898"/>
    <cellStyle name="Currency 3 2 2 2 3 2 2 3 2" xfId="26309"/>
    <cellStyle name="Currency 3 2 2 2 3 2 2 3 2 2" xfId="57133"/>
    <cellStyle name="Currency 3 2 2 2 3 2 2 3 3" xfId="41723"/>
    <cellStyle name="Currency 3 2 2 2 3 2 2 4" xfId="18500"/>
    <cellStyle name="Currency 3 2 2 2 3 2 2 4 2" xfId="49324"/>
    <cellStyle name="Currency 3 2 2 2 3 2 2 5" xfId="33914"/>
    <cellStyle name="Currency 3 2 2 2 3 2 3" xfId="4992"/>
    <cellStyle name="Currency 3 2 2 2 3 2 3 2" xfId="12802"/>
    <cellStyle name="Currency 3 2 2 2 3 2 3 2 2" xfId="28213"/>
    <cellStyle name="Currency 3 2 2 2 3 2 3 2 2 2" xfId="59037"/>
    <cellStyle name="Currency 3 2 2 2 3 2 3 2 3" xfId="43627"/>
    <cellStyle name="Currency 3 2 2 2 3 2 3 3" xfId="20404"/>
    <cellStyle name="Currency 3 2 2 2 3 2 3 3 2" xfId="51228"/>
    <cellStyle name="Currency 3 2 2 2 3 2 3 4" xfId="35818"/>
    <cellStyle name="Currency 3 2 2 2 3 2 4" xfId="8999"/>
    <cellStyle name="Currency 3 2 2 2 3 2 4 2" xfId="24410"/>
    <cellStyle name="Currency 3 2 2 2 3 2 4 2 2" xfId="55234"/>
    <cellStyle name="Currency 3 2 2 2 3 2 4 3" xfId="39824"/>
    <cellStyle name="Currency 3 2 2 2 3 2 5" xfId="16601"/>
    <cellStyle name="Currency 3 2 2 2 3 2 5 2" xfId="47425"/>
    <cellStyle name="Currency 3 2 2 2 3 2 6" xfId="32015"/>
    <cellStyle name="Currency 3 2 2 2 3 3" xfId="1822"/>
    <cellStyle name="Currency 3 2 2 2 3 3 2" xfId="3721"/>
    <cellStyle name="Currency 3 2 2 2 3 3 2 2" xfId="7524"/>
    <cellStyle name="Currency 3 2 2 2 3 3 2 2 2" xfId="15334"/>
    <cellStyle name="Currency 3 2 2 2 3 3 2 2 2 2" xfId="30745"/>
    <cellStyle name="Currency 3 2 2 2 3 3 2 2 2 2 2" xfId="61569"/>
    <cellStyle name="Currency 3 2 2 2 3 3 2 2 2 3" xfId="46159"/>
    <cellStyle name="Currency 3 2 2 2 3 3 2 2 3" xfId="22936"/>
    <cellStyle name="Currency 3 2 2 2 3 3 2 2 3 2" xfId="53760"/>
    <cellStyle name="Currency 3 2 2 2 3 3 2 2 4" xfId="38350"/>
    <cellStyle name="Currency 3 2 2 2 3 3 2 3" xfId="11531"/>
    <cellStyle name="Currency 3 2 2 2 3 3 2 3 2" xfId="26942"/>
    <cellStyle name="Currency 3 2 2 2 3 3 2 3 2 2" xfId="57766"/>
    <cellStyle name="Currency 3 2 2 2 3 3 2 3 3" xfId="42356"/>
    <cellStyle name="Currency 3 2 2 2 3 3 2 4" xfId="19133"/>
    <cellStyle name="Currency 3 2 2 2 3 3 2 4 2" xfId="49957"/>
    <cellStyle name="Currency 3 2 2 2 3 3 2 5" xfId="34547"/>
    <cellStyle name="Currency 3 2 2 2 3 3 3" xfId="5625"/>
    <cellStyle name="Currency 3 2 2 2 3 3 3 2" xfId="13435"/>
    <cellStyle name="Currency 3 2 2 2 3 3 3 2 2" xfId="28846"/>
    <cellStyle name="Currency 3 2 2 2 3 3 3 2 2 2" xfId="59670"/>
    <cellStyle name="Currency 3 2 2 2 3 3 3 2 3" xfId="44260"/>
    <cellStyle name="Currency 3 2 2 2 3 3 3 3" xfId="21037"/>
    <cellStyle name="Currency 3 2 2 2 3 3 3 3 2" xfId="51861"/>
    <cellStyle name="Currency 3 2 2 2 3 3 3 4" xfId="36451"/>
    <cellStyle name="Currency 3 2 2 2 3 3 4" xfId="9632"/>
    <cellStyle name="Currency 3 2 2 2 3 3 4 2" xfId="25043"/>
    <cellStyle name="Currency 3 2 2 2 3 3 4 2 2" xfId="55867"/>
    <cellStyle name="Currency 3 2 2 2 3 3 4 3" xfId="40457"/>
    <cellStyle name="Currency 3 2 2 2 3 3 5" xfId="17234"/>
    <cellStyle name="Currency 3 2 2 2 3 3 5 2" xfId="48058"/>
    <cellStyle name="Currency 3 2 2 2 3 3 6" xfId="32648"/>
    <cellStyle name="Currency 3 2 2 2 3 4" xfId="2455"/>
    <cellStyle name="Currency 3 2 2 2 3 4 2" xfId="6258"/>
    <cellStyle name="Currency 3 2 2 2 3 4 2 2" xfId="14068"/>
    <cellStyle name="Currency 3 2 2 2 3 4 2 2 2" xfId="29479"/>
    <cellStyle name="Currency 3 2 2 2 3 4 2 2 2 2" xfId="60303"/>
    <cellStyle name="Currency 3 2 2 2 3 4 2 2 3" xfId="44893"/>
    <cellStyle name="Currency 3 2 2 2 3 4 2 3" xfId="21670"/>
    <cellStyle name="Currency 3 2 2 2 3 4 2 3 2" xfId="52494"/>
    <cellStyle name="Currency 3 2 2 2 3 4 2 4" xfId="37084"/>
    <cellStyle name="Currency 3 2 2 2 3 4 3" xfId="10265"/>
    <cellStyle name="Currency 3 2 2 2 3 4 3 2" xfId="25676"/>
    <cellStyle name="Currency 3 2 2 2 3 4 3 2 2" xfId="56500"/>
    <cellStyle name="Currency 3 2 2 2 3 4 3 3" xfId="41090"/>
    <cellStyle name="Currency 3 2 2 2 3 4 4" xfId="17867"/>
    <cellStyle name="Currency 3 2 2 2 3 4 4 2" xfId="48691"/>
    <cellStyle name="Currency 3 2 2 2 3 4 5" xfId="33281"/>
    <cellStyle name="Currency 3 2 2 2 3 5" xfId="4359"/>
    <cellStyle name="Currency 3 2 2 2 3 5 2" xfId="12169"/>
    <cellStyle name="Currency 3 2 2 2 3 5 2 2" xfId="27580"/>
    <cellStyle name="Currency 3 2 2 2 3 5 2 2 2" xfId="58404"/>
    <cellStyle name="Currency 3 2 2 2 3 5 2 3" xfId="42994"/>
    <cellStyle name="Currency 3 2 2 2 3 5 3" xfId="19771"/>
    <cellStyle name="Currency 3 2 2 2 3 5 3 2" xfId="50595"/>
    <cellStyle name="Currency 3 2 2 2 3 5 4" xfId="35185"/>
    <cellStyle name="Currency 3 2 2 2 3 6" xfId="8366"/>
    <cellStyle name="Currency 3 2 2 2 3 6 2" xfId="23777"/>
    <cellStyle name="Currency 3 2 2 2 3 6 2 2" xfId="54601"/>
    <cellStyle name="Currency 3 2 2 2 3 6 3" xfId="39191"/>
    <cellStyle name="Currency 3 2 2 2 3 7" xfId="15968"/>
    <cellStyle name="Currency 3 2 2 2 3 7 2" xfId="46792"/>
    <cellStyle name="Currency 3 2 2 2 3 8" xfId="31382"/>
    <cellStyle name="Currency 3 2 2 2 4" xfId="976"/>
    <cellStyle name="Currency 3 2 2 2 4 2" xfId="2875"/>
    <cellStyle name="Currency 3 2 2 2 4 2 2" xfId="6678"/>
    <cellStyle name="Currency 3 2 2 2 4 2 2 2" xfId="14488"/>
    <cellStyle name="Currency 3 2 2 2 4 2 2 2 2" xfId="29899"/>
    <cellStyle name="Currency 3 2 2 2 4 2 2 2 2 2" xfId="60723"/>
    <cellStyle name="Currency 3 2 2 2 4 2 2 2 3" xfId="45313"/>
    <cellStyle name="Currency 3 2 2 2 4 2 2 3" xfId="22090"/>
    <cellStyle name="Currency 3 2 2 2 4 2 2 3 2" xfId="52914"/>
    <cellStyle name="Currency 3 2 2 2 4 2 2 4" xfId="37504"/>
    <cellStyle name="Currency 3 2 2 2 4 2 3" xfId="10685"/>
    <cellStyle name="Currency 3 2 2 2 4 2 3 2" xfId="26096"/>
    <cellStyle name="Currency 3 2 2 2 4 2 3 2 2" xfId="56920"/>
    <cellStyle name="Currency 3 2 2 2 4 2 3 3" xfId="41510"/>
    <cellStyle name="Currency 3 2 2 2 4 2 4" xfId="18287"/>
    <cellStyle name="Currency 3 2 2 2 4 2 4 2" xfId="49111"/>
    <cellStyle name="Currency 3 2 2 2 4 2 5" xfId="33701"/>
    <cellStyle name="Currency 3 2 2 2 4 3" xfId="4779"/>
    <cellStyle name="Currency 3 2 2 2 4 3 2" xfId="12589"/>
    <cellStyle name="Currency 3 2 2 2 4 3 2 2" xfId="28000"/>
    <cellStyle name="Currency 3 2 2 2 4 3 2 2 2" xfId="58824"/>
    <cellStyle name="Currency 3 2 2 2 4 3 2 3" xfId="43414"/>
    <cellStyle name="Currency 3 2 2 2 4 3 3" xfId="20191"/>
    <cellStyle name="Currency 3 2 2 2 4 3 3 2" xfId="51015"/>
    <cellStyle name="Currency 3 2 2 2 4 3 4" xfId="35605"/>
    <cellStyle name="Currency 3 2 2 2 4 4" xfId="8786"/>
    <cellStyle name="Currency 3 2 2 2 4 4 2" xfId="24197"/>
    <cellStyle name="Currency 3 2 2 2 4 4 2 2" xfId="55021"/>
    <cellStyle name="Currency 3 2 2 2 4 4 3" xfId="39611"/>
    <cellStyle name="Currency 3 2 2 2 4 5" xfId="16388"/>
    <cellStyle name="Currency 3 2 2 2 4 5 2" xfId="47212"/>
    <cellStyle name="Currency 3 2 2 2 4 6" xfId="31802"/>
    <cellStyle name="Currency 3 2 2 2 5" xfId="1609"/>
    <cellStyle name="Currency 3 2 2 2 5 2" xfId="3508"/>
    <cellStyle name="Currency 3 2 2 2 5 2 2" xfId="7311"/>
    <cellStyle name="Currency 3 2 2 2 5 2 2 2" xfId="15121"/>
    <cellStyle name="Currency 3 2 2 2 5 2 2 2 2" xfId="30532"/>
    <cellStyle name="Currency 3 2 2 2 5 2 2 2 2 2" xfId="61356"/>
    <cellStyle name="Currency 3 2 2 2 5 2 2 2 3" xfId="45946"/>
    <cellStyle name="Currency 3 2 2 2 5 2 2 3" xfId="22723"/>
    <cellStyle name="Currency 3 2 2 2 5 2 2 3 2" xfId="53547"/>
    <cellStyle name="Currency 3 2 2 2 5 2 2 4" xfId="38137"/>
    <cellStyle name="Currency 3 2 2 2 5 2 3" xfId="11318"/>
    <cellStyle name="Currency 3 2 2 2 5 2 3 2" xfId="26729"/>
    <cellStyle name="Currency 3 2 2 2 5 2 3 2 2" xfId="57553"/>
    <cellStyle name="Currency 3 2 2 2 5 2 3 3" xfId="42143"/>
    <cellStyle name="Currency 3 2 2 2 5 2 4" xfId="18920"/>
    <cellStyle name="Currency 3 2 2 2 5 2 4 2" xfId="49744"/>
    <cellStyle name="Currency 3 2 2 2 5 2 5" xfId="34334"/>
    <cellStyle name="Currency 3 2 2 2 5 3" xfId="5412"/>
    <cellStyle name="Currency 3 2 2 2 5 3 2" xfId="13222"/>
    <cellStyle name="Currency 3 2 2 2 5 3 2 2" xfId="28633"/>
    <cellStyle name="Currency 3 2 2 2 5 3 2 2 2" xfId="59457"/>
    <cellStyle name="Currency 3 2 2 2 5 3 2 3" xfId="44047"/>
    <cellStyle name="Currency 3 2 2 2 5 3 3" xfId="20824"/>
    <cellStyle name="Currency 3 2 2 2 5 3 3 2" xfId="51648"/>
    <cellStyle name="Currency 3 2 2 2 5 3 4" xfId="36238"/>
    <cellStyle name="Currency 3 2 2 2 5 4" xfId="9419"/>
    <cellStyle name="Currency 3 2 2 2 5 4 2" xfId="24830"/>
    <cellStyle name="Currency 3 2 2 2 5 4 2 2" xfId="55654"/>
    <cellStyle name="Currency 3 2 2 2 5 4 3" xfId="40244"/>
    <cellStyle name="Currency 3 2 2 2 5 5" xfId="17021"/>
    <cellStyle name="Currency 3 2 2 2 5 5 2" xfId="47845"/>
    <cellStyle name="Currency 3 2 2 2 5 6" xfId="32435"/>
    <cellStyle name="Currency 3 2 2 2 6" xfId="2242"/>
    <cellStyle name="Currency 3 2 2 2 6 2" xfId="6045"/>
    <cellStyle name="Currency 3 2 2 2 6 2 2" xfId="13855"/>
    <cellStyle name="Currency 3 2 2 2 6 2 2 2" xfId="29266"/>
    <cellStyle name="Currency 3 2 2 2 6 2 2 2 2" xfId="60090"/>
    <cellStyle name="Currency 3 2 2 2 6 2 2 3" xfId="44680"/>
    <cellStyle name="Currency 3 2 2 2 6 2 3" xfId="21457"/>
    <cellStyle name="Currency 3 2 2 2 6 2 3 2" xfId="52281"/>
    <cellStyle name="Currency 3 2 2 2 6 2 4" xfId="36871"/>
    <cellStyle name="Currency 3 2 2 2 6 3" xfId="10052"/>
    <cellStyle name="Currency 3 2 2 2 6 3 2" xfId="25463"/>
    <cellStyle name="Currency 3 2 2 2 6 3 2 2" xfId="56287"/>
    <cellStyle name="Currency 3 2 2 2 6 3 3" xfId="40877"/>
    <cellStyle name="Currency 3 2 2 2 6 4" xfId="17654"/>
    <cellStyle name="Currency 3 2 2 2 6 4 2" xfId="48478"/>
    <cellStyle name="Currency 3 2 2 2 6 5" xfId="33068"/>
    <cellStyle name="Currency 3 2 2 2 7" xfId="4146"/>
    <cellStyle name="Currency 3 2 2 2 7 2" xfId="11956"/>
    <cellStyle name="Currency 3 2 2 2 7 2 2" xfId="27367"/>
    <cellStyle name="Currency 3 2 2 2 7 2 2 2" xfId="58191"/>
    <cellStyle name="Currency 3 2 2 2 7 2 3" xfId="42781"/>
    <cellStyle name="Currency 3 2 2 2 7 3" xfId="19558"/>
    <cellStyle name="Currency 3 2 2 2 7 3 2" xfId="50382"/>
    <cellStyle name="Currency 3 2 2 2 7 4" xfId="34972"/>
    <cellStyle name="Currency 3 2 2 2 8" xfId="8153"/>
    <cellStyle name="Currency 3 2 2 2 8 2" xfId="23564"/>
    <cellStyle name="Currency 3 2 2 2 8 2 2" xfId="54388"/>
    <cellStyle name="Currency 3 2 2 2 8 3" xfId="38978"/>
    <cellStyle name="Currency 3 2 2 2 9" xfId="7944"/>
    <cellStyle name="Currency 3 2 2 2 9 2" xfId="23355"/>
    <cellStyle name="Currency 3 2 2 2 9 2 2" xfId="54179"/>
    <cellStyle name="Currency 3 2 2 2 9 3" xfId="38769"/>
    <cellStyle name="Currency 3 2 2 3" xfId="683"/>
    <cellStyle name="Currency 3 2 2 3 2" xfId="1316"/>
    <cellStyle name="Currency 3 2 2 3 2 2" xfId="3215"/>
    <cellStyle name="Currency 3 2 2 3 2 2 2" xfId="7018"/>
    <cellStyle name="Currency 3 2 2 3 2 2 2 2" xfId="14828"/>
    <cellStyle name="Currency 3 2 2 3 2 2 2 2 2" xfId="30239"/>
    <cellStyle name="Currency 3 2 2 3 2 2 2 2 2 2" xfId="61063"/>
    <cellStyle name="Currency 3 2 2 3 2 2 2 2 3" xfId="45653"/>
    <cellStyle name="Currency 3 2 2 3 2 2 2 3" xfId="22430"/>
    <cellStyle name="Currency 3 2 2 3 2 2 2 3 2" xfId="53254"/>
    <cellStyle name="Currency 3 2 2 3 2 2 2 4" xfId="37844"/>
    <cellStyle name="Currency 3 2 2 3 2 2 3" xfId="11025"/>
    <cellStyle name="Currency 3 2 2 3 2 2 3 2" xfId="26436"/>
    <cellStyle name="Currency 3 2 2 3 2 2 3 2 2" xfId="57260"/>
    <cellStyle name="Currency 3 2 2 3 2 2 3 3" xfId="41850"/>
    <cellStyle name="Currency 3 2 2 3 2 2 4" xfId="18627"/>
    <cellStyle name="Currency 3 2 2 3 2 2 4 2" xfId="49451"/>
    <cellStyle name="Currency 3 2 2 3 2 2 5" xfId="34041"/>
    <cellStyle name="Currency 3 2 2 3 2 3" xfId="5119"/>
    <cellStyle name="Currency 3 2 2 3 2 3 2" xfId="12929"/>
    <cellStyle name="Currency 3 2 2 3 2 3 2 2" xfId="28340"/>
    <cellStyle name="Currency 3 2 2 3 2 3 2 2 2" xfId="59164"/>
    <cellStyle name="Currency 3 2 2 3 2 3 2 3" xfId="43754"/>
    <cellStyle name="Currency 3 2 2 3 2 3 3" xfId="20531"/>
    <cellStyle name="Currency 3 2 2 3 2 3 3 2" xfId="51355"/>
    <cellStyle name="Currency 3 2 2 3 2 3 4" xfId="35945"/>
    <cellStyle name="Currency 3 2 2 3 2 4" xfId="9126"/>
    <cellStyle name="Currency 3 2 2 3 2 4 2" xfId="24537"/>
    <cellStyle name="Currency 3 2 2 3 2 4 2 2" xfId="55361"/>
    <cellStyle name="Currency 3 2 2 3 2 4 3" xfId="39951"/>
    <cellStyle name="Currency 3 2 2 3 2 5" xfId="16728"/>
    <cellStyle name="Currency 3 2 2 3 2 5 2" xfId="47552"/>
    <cellStyle name="Currency 3 2 2 3 2 6" xfId="32142"/>
    <cellStyle name="Currency 3 2 2 3 3" xfId="1949"/>
    <cellStyle name="Currency 3 2 2 3 3 2" xfId="3848"/>
    <cellStyle name="Currency 3 2 2 3 3 2 2" xfId="7651"/>
    <cellStyle name="Currency 3 2 2 3 3 2 2 2" xfId="15461"/>
    <cellStyle name="Currency 3 2 2 3 3 2 2 2 2" xfId="30872"/>
    <cellStyle name="Currency 3 2 2 3 3 2 2 2 2 2" xfId="61696"/>
    <cellStyle name="Currency 3 2 2 3 3 2 2 2 3" xfId="46286"/>
    <cellStyle name="Currency 3 2 2 3 3 2 2 3" xfId="23063"/>
    <cellStyle name="Currency 3 2 2 3 3 2 2 3 2" xfId="53887"/>
    <cellStyle name="Currency 3 2 2 3 3 2 2 4" xfId="38477"/>
    <cellStyle name="Currency 3 2 2 3 3 2 3" xfId="11658"/>
    <cellStyle name="Currency 3 2 2 3 3 2 3 2" xfId="27069"/>
    <cellStyle name="Currency 3 2 2 3 3 2 3 2 2" xfId="57893"/>
    <cellStyle name="Currency 3 2 2 3 3 2 3 3" xfId="42483"/>
    <cellStyle name="Currency 3 2 2 3 3 2 4" xfId="19260"/>
    <cellStyle name="Currency 3 2 2 3 3 2 4 2" xfId="50084"/>
    <cellStyle name="Currency 3 2 2 3 3 2 5" xfId="34674"/>
    <cellStyle name="Currency 3 2 2 3 3 3" xfId="5752"/>
    <cellStyle name="Currency 3 2 2 3 3 3 2" xfId="13562"/>
    <cellStyle name="Currency 3 2 2 3 3 3 2 2" xfId="28973"/>
    <cellStyle name="Currency 3 2 2 3 3 3 2 2 2" xfId="59797"/>
    <cellStyle name="Currency 3 2 2 3 3 3 2 3" xfId="44387"/>
    <cellStyle name="Currency 3 2 2 3 3 3 3" xfId="21164"/>
    <cellStyle name="Currency 3 2 2 3 3 3 3 2" xfId="51988"/>
    <cellStyle name="Currency 3 2 2 3 3 3 4" xfId="36578"/>
    <cellStyle name="Currency 3 2 2 3 3 4" xfId="9759"/>
    <cellStyle name="Currency 3 2 2 3 3 4 2" xfId="25170"/>
    <cellStyle name="Currency 3 2 2 3 3 4 2 2" xfId="55994"/>
    <cellStyle name="Currency 3 2 2 3 3 4 3" xfId="40584"/>
    <cellStyle name="Currency 3 2 2 3 3 5" xfId="17361"/>
    <cellStyle name="Currency 3 2 2 3 3 5 2" xfId="48185"/>
    <cellStyle name="Currency 3 2 2 3 3 6" xfId="32775"/>
    <cellStyle name="Currency 3 2 2 3 4" xfId="2582"/>
    <cellStyle name="Currency 3 2 2 3 4 2" xfId="6385"/>
    <cellStyle name="Currency 3 2 2 3 4 2 2" xfId="14195"/>
    <cellStyle name="Currency 3 2 2 3 4 2 2 2" xfId="29606"/>
    <cellStyle name="Currency 3 2 2 3 4 2 2 2 2" xfId="60430"/>
    <cellStyle name="Currency 3 2 2 3 4 2 2 3" xfId="45020"/>
    <cellStyle name="Currency 3 2 2 3 4 2 3" xfId="21797"/>
    <cellStyle name="Currency 3 2 2 3 4 2 3 2" xfId="52621"/>
    <cellStyle name="Currency 3 2 2 3 4 2 4" xfId="37211"/>
    <cellStyle name="Currency 3 2 2 3 4 3" xfId="10392"/>
    <cellStyle name="Currency 3 2 2 3 4 3 2" xfId="25803"/>
    <cellStyle name="Currency 3 2 2 3 4 3 2 2" xfId="56627"/>
    <cellStyle name="Currency 3 2 2 3 4 3 3" xfId="41217"/>
    <cellStyle name="Currency 3 2 2 3 4 4" xfId="17994"/>
    <cellStyle name="Currency 3 2 2 3 4 4 2" xfId="48818"/>
    <cellStyle name="Currency 3 2 2 3 4 5" xfId="33408"/>
    <cellStyle name="Currency 3 2 2 3 5" xfId="4486"/>
    <cellStyle name="Currency 3 2 2 3 5 2" xfId="12296"/>
    <cellStyle name="Currency 3 2 2 3 5 2 2" xfId="27707"/>
    <cellStyle name="Currency 3 2 2 3 5 2 2 2" xfId="58531"/>
    <cellStyle name="Currency 3 2 2 3 5 2 3" xfId="43121"/>
    <cellStyle name="Currency 3 2 2 3 5 3" xfId="19898"/>
    <cellStyle name="Currency 3 2 2 3 5 3 2" xfId="50722"/>
    <cellStyle name="Currency 3 2 2 3 5 4" xfId="35312"/>
    <cellStyle name="Currency 3 2 2 3 6" xfId="8493"/>
    <cellStyle name="Currency 3 2 2 3 6 2" xfId="23904"/>
    <cellStyle name="Currency 3 2 2 3 6 2 2" xfId="54728"/>
    <cellStyle name="Currency 3 2 2 3 6 3" xfId="39318"/>
    <cellStyle name="Currency 3 2 2 3 7" xfId="16095"/>
    <cellStyle name="Currency 3 2 2 3 7 2" xfId="46919"/>
    <cellStyle name="Currency 3 2 2 3 8" xfId="31509"/>
    <cellStyle name="Currency 3 2 2 4" xfId="474"/>
    <cellStyle name="Currency 3 2 2 4 2" xfId="1107"/>
    <cellStyle name="Currency 3 2 2 4 2 2" xfId="3006"/>
    <cellStyle name="Currency 3 2 2 4 2 2 2" xfId="6809"/>
    <cellStyle name="Currency 3 2 2 4 2 2 2 2" xfId="14619"/>
    <cellStyle name="Currency 3 2 2 4 2 2 2 2 2" xfId="30030"/>
    <cellStyle name="Currency 3 2 2 4 2 2 2 2 2 2" xfId="60854"/>
    <cellStyle name="Currency 3 2 2 4 2 2 2 2 3" xfId="45444"/>
    <cellStyle name="Currency 3 2 2 4 2 2 2 3" xfId="22221"/>
    <cellStyle name="Currency 3 2 2 4 2 2 2 3 2" xfId="53045"/>
    <cellStyle name="Currency 3 2 2 4 2 2 2 4" xfId="37635"/>
    <cellStyle name="Currency 3 2 2 4 2 2 3" xfId="10816"/>
    <cellStyle name="Currency 3 2 2 4 2 2 3 2" xfId="26227"/>
    <cellStyle name="Currency 3 2 2 4 2 2 3 2 2" xfId="57051"/>
    <cellStyle name="Currency 3 2 2 4 2 2 3 3" xfId="41641"/>
    <cellStyle name="Currency 3 2 2 4 2 2 4" xfId="18418"/>
    <cellStyle name="Currency 3 2 2 4 2 2 4 2" xfId="49242"/>
    <cellStyle name="Currency 3 2 2 4 2 2 5" xfId="33832"/>
    <cellStyle name="Currency 3 2 2 4 2 3" xfId="4910"/>
    <cellStyle name="Currency 3 2 2 4 2 3 2" xfId="12720"/>
    <cellStyle name="Currency 3 2 2 4 2 3 2 2" xfId="28131"/>
    <cellStyle name="Currency 3 2 2 4 2 3 2 2 2" xfId="58955"/>
    <cellStyle name="Currency 3 2 2 4 2 3 2 3" xfId="43545"/>
    <cellStyle name="Currency 3 2 2 4 2 3 3" xfId="20322"/>
    <cellStyle name="Currency 3 2 2 4 2 3 3 2" xfId="51146"/>
    <cellStyle name="Currency 3 2 2 4 2 3 4" xfId="35736"/>
    <cellStyle name="Currency 3 2 2 4 2 4" xfId="8917"/>
    <cellStyle name="Currency 3 2 2 4 2 4 2" xfId="24328"/>
    <cellStyle name="Currency 3 2 2 4 2 4 2 2" xfId="55152"/>
    <cellStyle name="Currency 3 2 2 4 2 4 3" xfId="39742"/>
    <cellStyle name="Currency 3 2 2 4 2 5" xfId="16519"/>
    <cellStyle name="Currency 3 2 2 4 2 5 2" xfId="47343"/>
    <cellStyle name="Currency 3 2 2 4 2 6" xfId="31933"/>
    <cellStyle name="Currency 3 2 2 4 3" xfId="1740"/>
    <cellStyle name="Currency 3 2 2 4 3 2" xfId="3639"/>
    <cellStyle name="Currency 3 2 2 4 3 2 2" xfId="7442"/>
    <cellStyle name="Currency 3 2 2 4 3 2 2 2" xfId="15252"/>
    <cellStyle name="Currency 3 2 2 4 3 2 2 2 2" xfId="30663"/>
    <cellStyle name="Currency 3 2 2 4 3 2 2 2 2 2" xfId="61487"/>
    <cellStyle name="Currency 3 2 2 4 3 2 2 2 3" xfId="46077"/>
    <cellStyle name="Currency 3 2 2 4 3 2 2 3" xfId="22854"/>
    <cellStyle name="Currency 3 2 2 4 3 2 2 3 2" xfId="53678"/>
    <cellStyle name="Currency 3 2 2 4 3 2 2 4" xfId="38268"/>
    <cellStyle name="Currency 3 2 2 4 3 2 3" xfId="11449"/>
    <cellStyle name="Currency 3 2 2 4 3 2 3 2" xfId="26860"/>
    <cellStyle name="Currency 3 2 2 4 3 2 3 2 2" xfId="57684"/>
    <cellStyle name="Currency 3 2 2 4 3 2 3 3" xfId="42274"/>
    <cellStyle name="Currency 3 2 2 4 3 2 4" xfId="19051"/>
    <cellStyle name="Currency 3 2 2 4 3 2 4 2" xfId="49875"/>
    <cellStyle name="Currency 3 2 2 4 3 2 5" xfId="34465"/>
    <cellStyle name="Currency 3 2 2 4 3 3" xfId="5543"/>
    <cellStyle name="Currency 3 2 2 4 3 3 2" xfId="13353"/>
    <cellStyle name="Currency 3 2 2 4 3 3 2 2" xfId="28764"/>
    <cellStyle name="Currency 3 2 2 4 3 3 2 2 2" xfId="59588"/>
    <cellStyle name="Currency 3 2 2 4 3 3 2 3" xfId="44178"/>
    <cellStyle name="Currency 3 2 2 4 3 3 3" xfId="20955"/>
    <cellStyle name="Currency 3 2 2 4 3 3 3 2" xfId="51779"/>
    <cellStyle name="Currency 3 2 2 4 3 3 4" xfId="36369"/>
    <cellStyle name="Currency 3 2 2 4 3 4" xfId="9550"/>
    <cellStyle name="Currency 3 2 2 4 3 4 2" xfId="24961"/>
    <cellStyle name="Currency 3 2 2 4 3 4 2 2" xfId="55785"/>
    <cellStyle name="Currency 3 2 2 4 3 4 3" xfId="40375"/>
    <cellStyle name="Currency 3 2 2 4 3 5" xfId="17152"/>
    <cellStyle name="Currency 3 2 2 4 3 5 2" xfId="47976"/>
    <cellStyle name="Currency 3 2 2 4 3 6" xfId="32566"/>
    <cellStyle name="Currency 3 2 2 4 4" xfId="2373"/>
    <cellStyle name="Currency 3 2 2 4 4 2" xfId="6176"/>
    <cellStyle name="Currency 3 2 2 4 4 2 2" xfId="13986"/>
    <cellStyle name="Currency 3 2 2 4 4 2 2 2" xfId="29397"/>
    <cellStyle name="Currency 3 2 2 4 4 2 2 2 2" xfId="60221"/>
    <cellStyle name="Currency 3 2 2 4 4 2 2 3" xfId="44811"/>
    <cellStyle name="Currency 3 2 2 4 4 2 3" xfId="21588"/>
    <cellStyle name="Currency 3 2 2 4 4 2 3 2" xfId="52412"/>
    <cellStyle name="Currency 3 2 2 4 4 2 4" xfId="37002"/>
    <cellStyle name="Currency 3 2 2 4 4 3" xfId="10183"/>
    <cellStyle name="Currency 3 2 2 4 4 3 2" xfId="25594"/>
    <cellStyle name="Currency 3 2 2 4 4 3 2 2" xfId="56418"/>
    <cellStyle name="Currency 3 2 2 4 4 3 3" xfId="41008"/>
    <cellStyle name="Currency 3 2 2 4 4 4" xfId="17785"/>
    <cellStyle name="Currency 3 2 2 4 4 4 2" xfId="48609"/>
    <cellStyle name="Currency 3 2 2 4 4 5" xfId="33199"/>
    <cellStyle name="Currency 3 2 2 4 5" xfId="4277"/>
    <cellStyle name="Currency 3 2 2 4 5 2" xfId="12087"/>
    <cellStyle name="Currency 3 2 2 4 5 2 2" xfId="27498"/>
    <cellStyle name="Currency 3 2 2 4 5 2 2 2" xfId="58322"/>
    <cellStyle name="Currency 3 2 2 4 5 2 3" xfId="42912"/>
    <cellStyle name="Currency 3 2 2 4 5 3" xfId="19689"/>
    <cellStyle name="Currency 3 2 2 4 5 3 2" xfId="50513"/>
    <cellStyle name="Currency 3 2 2 4 5 4" xfId="35103"/>
    <cellStyle name="Currency 3 2 2 4 6" xfId="8284"/>
    <cellStyle name="Currency 3 2 2 4 6 2" xfId="23695"/>
    <cellStyle name="Currency 3 2 2 4 6 2 2" xfId="54519"/>
    <cellStyle name="Currency 3 2 2 4 6 3" xfId="39109"/>
    <cellStyle name="Currency 3 2 2 4 7" xfId="15886"/>
    <cellStyle name="Currency 3 2 2 4 7 2" xfId="46710"/>
    <cellStyle name="Currency 3 2 2 4 8" xfId="31300"/>
    <cellStyle name="Currency 3 2 2 5" xfId="894"/>
    <cellStyle name="Currency 3 2 2 5 2" xfId="2793"/>
    <cellStyle name="Currency 3 2 2 5 2 2" xfId="6596"/>
    <cellStyle name="Currency 3 2 2 5 2 2 2" xfId="14406"/>
    <cellStyle name="Currency 3 2 2 5 2 2 2 2" xfId="29817"/>
    <cellStyle name="Currency 3 2 2 5 2 2 2 2 2" xfId="60641"/>
    <cellStyle name="Currency 3 2 2 5 2 2 2 3" xfId="45231"/>
    <cellStyle name="Currency 3 2 2 5 2 2 3" xfId="22008"/>
    <cellStyle name="Currency 3 2 2 5 2 2 3 2" xfId="52832"/>
    <cellStyle name="Currency 3 2 2 5 2 2 4" xfId="37422"/>
    <cellStyle name="Currency 3 2 2 5 2 3" xfId="10603"/>
    <cellStyle name="Currency 3 2 2 5 2 3 2" xfId="26014"/>
    <cellStyle name="Currency 3 2 2 5 2 3 2 2" xfId="56838"/>
    <cellStyle name="Currency 3 2 2 5 2 3 3" xfId="41428"/>
    <cellStyle name="Currency 3 2 2 5 2 4" xfId="18205"/>
    <cellStyle name="Currency 3 2 2 5 2 4 2" xfId="49029"/>
    <cellStyle name="Currency 3 2 2 5 2 5" xfId="33619"/>
    <cellStyle name="Currency 3 2 2 5 3" xfId="4697"/>
    <cellStyle name="Currency 3 2 2 5 3 2" xfId="12507"/>
    <cellStyle name="Currency 3 2 2 5 3 2 2" xfId="27918"/>
    <cellStyle name="Currency 3 2 2 5 3 2 2 2" xfId="58742"/>
    <cellStyle name="Currency 3 2 2 5 3 2 3" xfId="43332"/>
    <cellStyle name="Currency 3 2 2 5 3 3" xfId="20109"/>
    <cellStyle name="Currency 3 2 2 5 3 3 2" xfId="50933"/>
    <cellStyle name="Currency 3 2 2 5 3 4" xfId="35523"/>
    <cellStyle name="Currency 3 2 2 5 4" xfId="8704"/>
    <cellStyle name="Currency 3 2 2 5 4 2" xfId="24115"/>
    <cellStyle name="Currency 3 2 2 5 4 2 2" xfId="54939"/>
    <cellStyle name="Currency 3 2 2 5 4 3" xfId="39529"/>
    <cellStyle name="Currency 3 2 2 5 5" xfId="16306"/>
    <cellStyle name="Currency 3 2 2 5 5 2" xfId="47130"/>
    <cellStyle name="Currency 3 2 2 5 6" xfId="31720"/>
    <cellStyle name="Currency 3 2 2 6" xfId="1527"/>
    <cellStyle name="Currency 3 2 2 6 2" xfId="3426"/>
    <cellStyle name="Currency 3 2 2 6 2 2" xfId="7229"/>
    <cellStyle name="Currency 3 2 2 6 2 2 2" xfId="15039"/>
    <cellStyle name="Currency 3 2 2 6 2 2 2 2" xfId="30450"/>
    <cellStyle name="Currency 3 2 2 6 2 2 2 2 2" xfId="61274"/>
    <cellStyle name="Currency 3 2 2 6 2 2 2 3" xfId="45864"/>
    <cellStyle name="Currency 3 2 2 6 2 2 3" xfId="22641"/>
    <cellStyle name="Currency 3 2 2 6 2 2 3 2" xfId="53465"/>
    <cellStyle name="Currency 3 2 2 6 2 2 4" xfId="38055"/>
    <cellStyle name="Currency 3 2 2 6 2 3" xfId="11236"/>
    <cellStyle name="Currency 3 2 2 6 2 3 2" xfId="26647"/>
    <cellStyle name="Currency 3 2 2 6 2 3 2 2" xfId="57471"/>
    <cellStyle name="Currency 3 2 2 6 2 3 3" xfId="42061"/>
    <cellStyle name="Currency 3 2 2 6 2 4" xfId="18838"/>
    <cellStyle name="Currency 3 2 2 6 2 4 2" xfId="49662"/>
    <cellStyle name="Currency 3 2 2 6 2 5" xfId="34252"/>
    <cellStyle name="Currency 3 2 2 6 3" xfId="5330"/>
    <cellStyle name="Currency 3 2 2 6 3 2" xfId="13140"/>
    <cellStyle name="Currency 3 2 2 6 3 2 2" xfId="28551"/>
    <cellStyle name="Currency 3 2 2 6 3 2 2 2" xfId="59375"/>
    <cellStyle name="Currency 3 2 2 6 3 2 3" xfId="43965"/>
    <cellStyle name="Currency 3 2 2 6 3 3" xfId="20742"/>
    <cellStyle name="Currency 3 2 2 6 3 3 2" xfId="51566"/>
    <cellStyle name="Currency 3 2 2 6 3 4" xfId="36156"/>
    <cellStyle name="Currency 3 2 2 6 4" xfId="9337"/>
    <cellStyle name="Currency 3 2 2 6 4 2" xfId="24748"/>
    <cellStyle name="Currency 3 2 2 6 4 2 2" xfId="55572"/>
    <cellStyle name="Currency 3 2 2 6 4 3" xfId="40162"/>
    <cellStyle name="Currency 3 2 2 6 5" xfId="16939"/>
    <cellStyle name="Currency 3 2 2 6 5 2" xfId="47763"/>
    <cellStyle name="Currency 3 2 2 6 6" xfId="32353"/>
    <cellStyle name="Currency 3 2 2 7" xfId="2160"/>
    <cellStyle name="Currency 3 2 2 7 2" xfId="5963"/>
    <cellStyle name="Currency 3 2 2 7 2 2" xfId="13773"/>
    <cellStyle name="Currency 3 2 2 7 2 2 2" xfId="29184"/>
    <cellStyle name="Currency 3 2 2 7 2 2 2 2" xfId="60008"/>
    <cellStyle name="Currency 3 2 2 7 2 2 3" xfId="44598"/>
    <cellStyle name="Currency 3 2 2 7 2 3" xfId="21375"/>
    <cellStyle name="Currency 3 2 2 7 2 3 2" xfId="52199"/>
    <cellStyle name="Currency 3 2 2 7 2 4" xfId="36789"/>
    <cellStyle name="Currency 3 2 2 7 3" xfId="9970"/>
    <cellStyle name="Currency 3 2 2 7 3 2" xfId="25381"/>
    <cellStyle name="Currency 3 2 2 7 3 2 2" xfId="56205"/>
    <cellStyle name="Currency 3 2 2 7 3 3" xfId="40795"/>
    <cellStyle name="Currency 3 2 2 7 4" xfId="17572"/>
    <cellStyle name="Currency 3 2 2 7 4 2" xfId="48396"/>
    <cellStyle name="Currency 3 2 2 7 5" xfId="32986"/>
    <cellStyle name="Currency 3 2 2 8" xfId="4064"/>
    <cellStyle name="Currency 3 2 2 8 2" xfId="11874"/>
    <cellStyle name="Currency 3 2 2 8 2 2" xfId="27285"/>
    <cellStyle name="Currency 3 2 2 8 2 2 2" xfId="58109"/>
    <cellStyle name="Currency 3 2 2 8 2 3" xfId="42699"/>
    <cellStyle name="Currency 3 2 2 8 3" xfId="19476"/>
    <cellStyle name="Currency 3 2 2 8 3 2" xfId="50300"/>
    <cellStyle name="Currency 3 2 2 8 4" xfId="34890"/>
    <cellStyle name="Currency 3 2 2 9" xfId="8071"/>
    <cellStyle name="Currency 3 2 2 9 2" xfId="23482"/>
    <cellStyle name="Currency 3 2 2 9 2 2" xfId="54306"/>
    <cellStyle name="Currency 3 2 2 9 3" xfId="38896"/>
    <cellStyle name="Currency 3 2 3" xfId="300"/>
    <cellStyle name="Currency 3 2 3 10" xfId="15713"/>
    <cellStyle name="Currency 3 2 3 10 2" xfId="46537"/>
    <cellStyle name="Currency 3 2 3 11" xfId="31127"/>
    <cellStyle name="Currency 3 2 3 2" xfId="723"/>
    <cellStyle name="Currency 3 2 3 2 2" xfId="1356"/>
    <cellStyle name="Currency 3 2 3 2 2 2" xfId="3255"/>
    <cellStyle name="Currency 3 2 3 2 2 2 2" xfId="7058"/>
    <cellStyle name="Currency 3 2 3 2 2 2 2 2" xfId="14868"/>
    <cellStyle name="Currency 3 2 3 2 2 2 2 2 2" xfId="30279"/>
    <cellStyle name="Currency 3 2 3 2 2 2 2 2 2 2" xfId="61103"/>
    <cellStyle name="Currency 3 2 3 2 2 2 2 2 3" xfId="45693"/>
    <cellStyle name="Currency 3 2 3 2 2 2 2 3" xfId="22470"/>
    <cellStyle name="Currency 3 2 3 2 2 2 2 3 2" xfId="53294"/>
    <cellStyle name="Currency 3 2 3 2 2 2 2 4" xfId="37884"/>
    <cellStyle name="Currency 3 2 3 2 2 2 3" xfId="11065"/>
    <cellStyle name="Currency 3 2 3 2 2 2 3 2" xfId="26476"/>
    <cellStyle name="Currency 3 2 3 2 2 2 3 2 2" xfId="57300"/>
    <cellStyle name="Currency 3 2 3 2 2 2 3 3" xfId="41890"/>
    <cellStyle name="Currency 3 2 3 2 2 2 4" xfId="18667"/>
    <cellStyle name="Currency 3 2 3 2 2 2 4 2" xfId="49491"/>
    <cellStyle name="Currency 3 2 3 2 2 2 5" xfId="34081"/>
    <cellStyle name="Currency 3 2 3 2 2 3" xfId="5159"/>
    <cellStyle name="Currency 3 2 3 2 2 3 2" xfId="12969"/>
    <cellStyle name="Currency 3 2 3 2 2 3 2 2" xfId="28380"/>
    <cellStyle name="Currency 3 2 3 2 2 3 2 2 2" xfId="59204"/>
    <cellStyle name="Currency 3 2 3 2 2 3 2 3" xfId="43794"/>
    <cellStyle name="Currency 3 2 3 2 2 3 3" xfId="20571"/>
    <cellStyle name="Currency 3 2 3 2 2 3 3 2" xfId="51395"/>
    <cellStyle name="Currency 3 2 3 2 2 3 4" xfId="35985"/>
    <cellStyle name="Currency 3 2 3 2 2 4" xfId="9166"/>
    <cellStyle name="Currency 3 2 3 2 2 4 2" xfId="24577"/>
    <cellStyle name="Currency 3 2 3 2 2 4 2 2" xfId="55401"/>
    <cellStyle name="Currency 3 2 3 2 2 4 3" xfId="39991"/>
    <cellStyle name="Currency 3 2 3 2 2 5" xfId="16768"/>
    <cellStyle name="Currency 3 2 3 2 2 5 2" xfId="47592"/>
    <cellStyle name="Currency 3 2 3 2 2 6" xfId="32182"/>
    <cellStyle name="Currency 3 2 3 2 3" xfId="1989"/>
    <cellStyle name="Currency 3 2 3 2 3 2" xfId="3888"/>
    <cellStyle name="Currency 3 2 3 2 3 2 2" xfId="7691"/>
    <cellStyle name="Currency 3 2 3 2 3 2 2 2" xfId="15501"/>
    <cellStyle name="Currency 3 2 3 2 3 2 2 2 2" xfId="30912"/>
    <cellStyle name="Currency 3 2 3 2 3 2 2 2 2 2" xfId="61736"/>
    <cellStyle name="Currency 3 2 3 2 3 2 2 2 3" xfId="46326"/>
    <cellStyle name="Currency 3 2 3 2 3 2 2 3" xfId="23103"/>
    <cellStyle name="Currency 3 2 3 2 3 2 2 3 2" xfId="53927"/>
    <cellStyle name="Currency 3 2 3 2 3 2 2 4" xfId="38517"/>
    <cellStyle name="Currency 3 2 3 2 3 2 3" xfId="11698"/>
    <cellStyle name="Currency 3 2 3 2 3 2 3 2" xfId="27109"/>
    <cellStyle name="Currency 3 2 3 2 3 2 3 2 2" xfId="57933"/>
    <cellStyle name="Currency 3 2 3 2 3 2 3 3" xfId="42523"/>
    <cellStyle name="Currency 3 2 3 2 3 2 4" xfId="19300"/>
    <cellStyle name="Currency 3 2 3 2 3 2 4 2" xfId="50124"/>
    <cellStyle name="Currency 3 2 3 2 3 2 5" xfId="34714"/>
    <cellStyle name="Currency 3 2 3 2 3 3" xfId="5792"/>
    <cellStyle name="Currency 3 2 3 2 3 3 2" xfId="13602"/>
    <cellStyle name="Currency 3 2 3 2 3 3 2 2" xfId="29013"/>
    <cellStyle name="Currency 3 2 3 2 3 3 2 2 2" xfId="59837"/>
    <cellStyle name="Currency 3 2 3 2 3 3 2 3" xfId="44427"/>
    <cellStyle name="Currency 3 2 3 2 3 3 3" xfId="21204"/>
    <cellStyle name="Currency 3 2 3 2 3 3 3 2" xfId="52028"/>
    <cellStyle name="Currency 3 2 3 2 3 3 4" xfId="36618"/>
    <cellStyle name="Currency 3 2 3 2 3 4" xfId="9799"/>
    <cellStyle name="Currency 3 2 3 2 3 4 2" xfId="25210"/>
    <cellStyle name="Currency 3 2 3 2 3 4 2 2" xfId="56034"/>
    <cellStyle name="Currency 3 2 3 2 3 4 3" xfId="40624"/>
    <cellStyle name="Currency 3 2 3 2 3 5" xfId="17401"/>
    <cellStyle name="Currency 3 2 3 2 3 5 2" xfId="48225"/>
    <cellStyle name="Currency 3 2 3 2 3 6" xfId="32815"/>
    <cellStyle name="Currency 3 2 3 2 4" xfId="2622"/>
    <cellStyle name="Currency 3 2 3 2 4 2" xfId="6425"/>
    <cellStyle name="Currency 3 2 3 2 4 2 2" xfId="14235"/>
    <cellStyle name="Currency 3 2 3 2 4 2 2 2" xfId="29646"/>
    <cellStyle name="Currency 3 2 3 2 4 2 2 2 2" xfId="60470"/>
    <cellStyle name="Currency 3 2 3 2 4 2 2 3" xfId="45060"/>
    <cellStyle name="Currency 3 2 3 2 4 2 3" xfId="21837"/>
    <cellStyle name="Currency 3 2 3 2 4 2 3 2" xfId="52661"/>
    <cellStyle name="Currency 3 2 3 2 4 2 4" xfId="37251"/>
    <cellStyle name="Currency 3 2 3 2 4 3" xfId="10432"/>
    <cellStyle name="Currency 3 2 3 2 4 3 2" xfId="25843"/>
    <cellStyle name="Currency 3 2 3 2 4 3 2 2" xfId="56667"/>
    <cellStyle name="Currency 3 2 3 2 4 3 3" xfId="41257"/>
    <cellStyle name="Currency 3 2 3 2 4 4" xfId="18034"/>
    <cellStyle name="Currency 3 2 3 2 4 4 2" xfId="48858"/>
    <cellStyle name="Currency 3 2 3 2 4 5" xfId="33448"/>
    <cellStyle name="Currency 3 2 3 2 5" xfId="4526"/>
    <cellStyle name="Currency 3 2 3 2 5 2" xfId="12336"/>
    <cellStyle name="Currency 3 2 3 2 5 2 2" xfId="27747"/>
    <cellStyle name="Currency 3 2 3 2 5 2 2 2" xfId="58571"/>
    <cellStyle name="Currency 3 2 3 2 5 2 3" xfId="43161"/>
    <cellStyle name="Currency 3 2 3 2 5 3" xfId="19938"/>
    <cellStyle name="Currency 3 2 3 2 5 3 2" xfId="50762"/>
    <cellStyle name="Currency 3 2 3 2 5 4" xfId="35352"/>
    <cellStyle name="Currency 3 2 3 2 6" xfId="8533"/>
    <cellStyle name="Currency 3 2 3 2 6 2" xfId="23944"/>
    <cellStyle name="Currency 3 2 3 2 6 2 2" xfId="54768"/>
    <cellStyle name="Currency 3 2 3 2 6 3" xfId="39358"/>
    <cellStyle name="Currency 3 2 3 2 7" xfId="16135"/>
    <cellStyle name="Currency 3 2 3 2 7 2" xfId="46959"/>
    <cellStyle name="Currency 3 2 3 2 8" xfId="31549"/>
    <cellStyle name="Currency 3 2 3 3" xfId="514"/>
    <cellStyle name="Currency 3 2 3 3 2" xfId="1147"/>
    <cellStyle name="Currency 3 2 3 3 2 2" xfId="3046"/>
    <cellStyle name="Currency 3 2 3 3 2 2 2" xfId="6849"/>
    <cellStyle name="Currency 3 2 3 3 2 2 2 2" xfId="14659"/>
    <cellStyle name="Currency 3 2 3 3 2 2 2 2 2" xfId="30070"/>
    <cellStyle name="Currency 3 2 3 3 2 2 2 2 2 2" xfId="60894"/>
    <cellStyle name="Currency 3 2 3 3 2 2 2 2 3" xfId="45484"/>
    <cellStyle name="Currency 3 2 3 3 2 2 2 3" xfId="22261"/>
    <cellStyle name="Currency 3 2 3 3 2 2 2 3 2" xfId="53085"/>
    <cellStyle name="Currency 3 2 3 3 2 2 2 4" xfId="37675"/>
    <cellStyle name="Currency 3 2 3 3 2 2 3" xfId="10856"/>
    <cellStyle name="Currency 3 2 3 3 2 2 3 2" xfId="26267"/>
    <cellStyle name="Currency 3 2 3 3 2 2 3 2 2" xfId="57091"/>
    <cellStyle name="Currency 3 2 3 3 2 2 3 3" xfId="41681"/>
    <cellStyle name="Currency 3 2 3 3 2 2 4" xfId="18458"/>
    <cellStyle name="Currency 3 2 3 3 2 2 4 2" xfId="49282"/>
    <cellStyle name="Currency 3 2 3 3 2 2 5" xfId="33872"/>
    <cellStyle name="Currency 3 2 3 3 2 3" xfId="4950"/>
    <cellStyle name="Currency 3 2 3 3 2 3 2" xfId="12760"/>
    <cellStyle name="Currency 3 2 3 3 2 3 2 2" xfId="28171"/>
    <cellStyle name="Currency 3 2 3 3 2 3 2 2 2" xfId="58995"/>
    <cellStyle name="Currency 3 2 3 3 2 3 2 3" xfId="43585"/>
    <cellStyle name="Currency 3 2 3 3 2 3 3" xfId="20362"/>
    <cellStyle name="Currency 3 2 3 3 2 3 3 2" xfId="51186"/>
    <cellStyle name="Currency 3 2 3 3 2 3 4" xfId="35776"/>
    <cellStyle name="Currency 3 2 3 3 2 4" xfId="8957"/>
    <cellStyle name="Currency 3 2 3 3 2 4 2" xfId="24368"/>
    <cellStyle name="Currency 3 2 3 3 2 4 2 2" xfId="55192"/>
    <cellStyle name="Currency 3 2 3 3 2 4 3" xfId="39782"/>
    <cellStyle name="Currency 3 2 3 3 2 5" xfId="16559"/>
    <cellStyle name="Currency 3 2 3 3 2 5 2" xfId="47383"/>
    <cellStyle name="Currency 3 2 3 3 2 6" xfId="31973"/>
    <cellStyle name="Currency 3 2 3 3 3" xfId="1780"/>
    <cellStyle name="Currency 3 2 3 3 3 2" xfId="3679"/>
    <cellStyle name="Currency 3 2 3 3 3 2 2" xfId="7482"/>
    <cellStyle name="Currency 3 2 3 3 3 2 2 2" xfId="15292"/>
    <cellStyle name="Currency 3 2 3 3 3 2 2 2 2" xfId="30703"/>
    <cellStyle name="Currency 3 2 3 3 3 2 2 2 2 2" xfId="61527"/>
    <cellStyle name="Currency 3 2 3 3 3 2 2 2 3" xfId="46117"/>
    <cellStyle name="Currency 3 2 3 3 3 2 2 3" xfId="22894"/>
    <cellStyle name="Currency 3 2 3 3 3 2 2 3 2" xfId="53718"/>
    <cellStyle name="Currency 3 2 3 3 3 2 2 4" xfId="38308"/>
    <cellStyle name="Currency 3 2 3 3 3 2 3" xfId="11489"/>
    <cellStyle name="Currency 3 2 3 3 3 2 3 2" xfId="26900"/>
    <cellStyle name="Currency 3 2 3 3 3 2 3 2 2" xfId="57724"/>
    <cellStyle name="Currency 3 2 3 3 3 2 3 3" xfId="42314"/>
    <cellStyle name="Currency 3 2 3 3 3 2 4" xfId="19091"/>
    <cellStyle name="Currency 3 2 3 3 3 2 4 2" xfId="49915"/>
    <cellStyle name="Currency 3 2 3 3 3 2 5" xfId="34505"/>
    <cellStyle name="Currency 3 2 3 3 3 3" xfId="5583"/>
    <cellStyle name="Currency 3 2 3 3 3 3 2" xfId="13393"/>
    <cellStyle name="Currency 3 2 3 3 3 3 2 2" xfId="28804"/>
    <cellStyle name="Currency 3 2 3 3 3 3 2 2 2" xfId="59628"/>
    <cellStyle name="Currency 3 2 3 3 3 3 2 3" xfId="44218"/>
    <cellStyle name="Currency 3 2 3 3 3 3 3" xfId="20995"/>
    <cellStyle name="Currency 3 2 3 3 3 3 3 2" xfId="51819"/>
    <cellStyle name="Currency 3 2 3 3 3 3 4" xfId="36409"/>
    <cellStyle name="Currency 3 2 3 3 3 4" xfId="9590"/>
    <cellStyle name="Currency 3 2 3 3 3 4 2" xfId="25001"/>
    <cellStyle name="Currency 3 2 3 3 3 4 2 2" xfId="55825"/>
    <cellStyle name="Currency 3 2 3 3 3 4 3" xfId="40415"/>
    <cellStyle name="Currency 3 2 3 3 3 5" xfId="17192"/>
    <cellStyle name="Currency 3 2 3 3 3 5 2" xfId="48016"/>
    <cellStyle name="Currency 3 2 3 3 3 6" xfId="32606"/>
    <cellStyle name="Currency 3 2 3 3 4" xfId="2413"/>
    <cellStyle name="Currency 3 2 3 3 4 2" xfId="6216"/>
    <cellStyle name="Currency 3 2 3 3 4 2 2" xfId="14026"/>
    <cellStyle name="Currency 3 2 3 3 4 2 2 2" xfId="29437"/>
    <cellStyle name="Currency 3 2 3 3 4 2 2 2 2" xfId="60261"/>
    <cellStyle name="Currency 3 2 3 3 4 2 2 3" xfId="44851"/>
    <cellStyle name="Currency 3 2 3 3 4 2 3" xfId="21628"/>
    <cellStyle name="Currency 3 2 3 3 4 2 3 2" xfId="52452"/>
    <cellStyle name="Currency 3 2 3 3 4 2 4" xfId="37042"/>
    <cellStyle name="Currency 3 2 3 3 4 3" xfId="10223"/>
    <cellStyle name="Currency 3 2 3 3 4 3 2" xfId="25634"/>
    <cellStyle name="Currency 3 2 3 3 4 3 2 2" xfId="56458"/>
    <cellStyle name="Currency 3 2 3 3 4 3 3" xfId="41048"/>
    <cellStyle name="Currency 3 2 3 3 4 4" xfId="17825"/>
    <cellStyle name="Currency 3 2 3 3 4 4 2" xfId="48649"/>
    <cellStyle name="Currency 3 2 3 3 4 5" xfId="33239"/>
    <cellStyle name="Currency 3 2 3 3 5" xfId="4317"/>
    <cellStyle name="Currency 3 2 3 3 5 2" xfId="12127"/>
    <cellStyle name="Currency 3 2 3 3 5 2 2" xfId="27538"/>
    <cellStyle name="Currency 3 2 3 3 5 2 2 2" xfId="58362"/>
    <cellStyle name="Currency 3 2 3 3 5 2 3" xfId="42952"/>
    <cellStyle name="Currency 3 2 3 3 5 3" xfId="19729"/>
    <cellStyle name="Currency 3 2 3 3 5 3 2" xfId="50553"/>
    <cellStyle name="Currency 3 2 3 3 5 4" xfId="35143"/>
    <cellStyle name="Currency 3 2 3 3 6" xfId="8324"/>
    <cellStyle name="Currency 3 2 3 3 6 2" xfId="23735"/>
    <cellStyle name="Currency 3 2 3 3 6 2 2" xfId="54559"/>
    <cellStyle name="Currency 3 2 3 3 6 3" xfId="39149"/>
    <cellStyle name="Currency 3 2 3 3 7" xfId="15926"/>
    <cellStyle name="Currency 3 2 3 3 7 2" xfId="46750"/>
    <cellStyle name="Currency 3 2 3 3 8" xfId="31340"/>
    <cellStyle name="Currency 3 2 3 4" xfId="934"/>
    <cellStyle name="Currency 3 2 3 4 2" xfId="2833"/>
    <cellStyle name="Currency 3 2 3 4 2 2" xfId="6636"/>
    <cellStyle name="Currency 3 2 3 4 2 2 2" xfId="14446"/>
    <cellStyle name="Currency 3 2 3 4 2 2 2 2" xfId="29857"/>
    <cellStyle name="Currency 3 2 3 4 2 2 2 2 2" xfId="60681"/>
    <cellStyle name="Currency 3 2 3 4 2 2 2 3" xfId="45271"/>
    <cellStyle name="Currency 3 2 3 4 2 2 3" xfId="22048"/>
    <cellStyle name="Currency 3 2 3 4 2 2 3 2" xfId="52872"/>
    <cellStyle name="Currency 3 2 3 4 2 2 4" xfId="37462"/>
    <cellStyle name="Currency 3 2 3 4 2 3" xfId="10643"/>
    <cellStyle name="Currency 3 2 3 4 2 3 2" xfId="26054"/>
    <cellStyle name="Currency 3 2 3 4 2 3 2 2" xfId="56878"/>
    <cellStyle name="Currency 3 2 3 4 2 3 3" xfId="41468"/>
    <cellStyle name="Currency 3 2 3 4 2 4" xfId="18245"/>
    <cellStyle name="Currency 3 2 3 4 2 4 2" xfId="49069"/>
    <cellStyle name="Currency 3 2 3 4 2 5" xfId="33659"/>
    <cellStyle name="Currency 3 2 3 4 3" xfId="4737"/>
    <cellStyle name="Currency 3 2 3 4 3 2" xfId="12547"/>
    <cellStyle name="Currency 3 2 3 4 3 2 2" xfId="27958"/>
    <cellStyle name="Currency 3 2 3 4 3 2 2 2" xfId="58782"/>
    <cellStyle name="Currency 3 2 3 4 3 2 3" xfId="43372"/>
    <cellStyle name="Currency 3 2 3 4 3 3" xfId="20149"/>
    <cellStyle name="Currency 3 2 3 4 3 3 2" xfId="50973"/>
    <cellStyle name="Currency 3 2 3 4 3 4" xfId="35563"/>
    <cellStyle name="Currency 3 2 3 4 4" xfId="8744"/>
    <cellStyle name="Currency 3 2 3 4 4 2" xfId="24155"/>
    <cellStyle name="Currency 3 2 3 4 4 2 2" xfId="54979"/>
    <cellStyle name="Currency 3 2 3 4 4 3" xfId="39569"/>
    <cellStyle name="Currency 3 2 3 4 5" xfId="16346"/>
    <cellStyle name="Currency 3 2 3 4 5 2" xfId="47170"/>
    <cellStyle name="Currency 3 2 3 4 6" xfId="31760"/>
    <cellStyle name="Currency 3 2 3 5" xfId="1567"/>
    <cellStyle name="Currency 3 2 3 5 2" xfId="3466"/>
    <cellStyle name="Currency 3 2 3 5 2 2" xfId="7269"/>
    <cellStyle name="Currency 3 2 3 5 2 2 2" xfId="15079"/>
    <cellStyle name="Currency 3 2 3 5 2 2 2 2" xfId="30490"/>
    <cellStyle name="Currency 3 2 3 5 2 2 2 2 2" xfId="61314"/>
    <cellStyle name="Currency 3 2 3 5 2 2 2 3" xfId="45904"/>
    <cellStyle name="Currency 3 2 3 5 2 2 3" xfId="22681"/>
    <cellStyle name="Currency 3 2 3 5 2 2 3 2" xfId="53505"/>
    <cellStyle name="Currency 3 2 3 5 2 2 4" xfId="38095"/>
    <cellStyle name="Currency 3 2 3 5 2 3" xfId="11276"/>
    <cellStyle name="Currency 3 2 3 5 2 3 2" xfId="26687"/>
    <cellStyle name="Currency 3 2 3 5 2 3 2 2" xfId="57511"/>
    <cellStyle name="Currency 3 2 3 5 2 3 3" xfId="42101"/>
    <cellStyle name="Currency 3 2 3 5 2 4" xfId="18878"/>
    <cellStyle name="Currency 3 2 3 5 2 4 2" xfId="49702"/>
    <cellStyle name="Currency 3 2 3 5 2 5" xfId="34292"/>
    <cellStyle name="Currency 3 2 3 5 3" xfId="5370"/>
    <cellStyle name="Currency 3 2 3 5 3 2" xfId="13180"/>
    <cellStyle name="Currency 3 2 3 5 3 2 2" xfId="28591"/>
    <cellStyle name="Currency 3 2 3 5 3 2 2 2" xfId="59415"/>
    <cellStyle name="Currency 3 2 3 5 3 2 3" xfId="44005"/>
    <cellStyle name="Currency 3 2 3 5 3 3" xfId="20782"/>
    <cellStyle name="Currency 3 2 3 5 3 3 2" xfId="51606"/>
    <cellStyle name="Currency 3 2 3 5 3 4" xfId="36196"/>
    <cellStyle name="Currency 3 2 3 5 4" xfId="9377"/>
    <cellStyle name="Currency 3 2 3 5 4 2" xfId="24788"/>
    <cellStyle name="Currency 3 2 3 5 4 2 2" xfId="55612"/>
    <cellStyle name="Currency 3 2 3 5 4 3" xfId="40202"/>
    <cellStyle name="Currency 3 2 3 5 5" xfId="16979"/>
    <cellStyle name="Currency 3 2 3 5 5 2" xfId="47803"/>
    <cellStyle name="Currency 3 2 3 5 6" xfId="32393"/>
    <cellStyle name="Currency 3 2 3 6" xfId="2200"/>
    <cellStyle name="Currency 3 2 3 6 2" xfId="6003"/>
    <cellStyle name="Currency 3 2 3 6 2 2" xfId="13813"/>
    <cellStyle name="Currency 3 2 3 6 2 2 2" xfId="29224"/>
    <cellStyle name="Currency 3 2 3 6 2 2 2 2" xfId="60048"/>
    <cellStyle name="Currency 3 2 3 6 2 2 3" xfId="44638"/>
    <cellStyle name="Currency 3 2 3 6 2 3" xfId="21415"/>
    <cellStyle name="Currency 3 2 3 6 2 3 2" xfId="52239"/>
    <cellStyle name="Currency 3 2 3 6 2 4" xfId="36829"/>
    <cellStyle name="Currency 3 2 3 6 3" xfId="10010"/>
    <cellStyle name="Currency 3 2 3 6 3 2" xfId="25421"/>
    <cellStyle name="Currency 3 2 3 6 3 2 2" xfId="56245"/>
    <cellStyle name="Currency 3 2 3 6 3 3" xfId="40835"/>
    <cellStyle name="Currency 3 2 3 6 4" xfId="17612"/>
    <cellStyle name="Currency 3 2 3 6 4 2" xfId="48436"/>
    <cellStyle name="Currency 3 2 3 6 5" xfId="33026"/>
    <cellStyle name="Currency 3 2 3 7" xfId="4104"/>
    <cellStyle name="Currency 3 2 3 7 2" xfId="11914"/>
    <cellStyle name="Currency 3 2 3 7 2 2" xfId="27325"/>
    <cellStyle name="Currency 3 2 3 7 2 2 2" xfId="58149"/>
    <cellStyle name="Currency 3 2 3 7 2 3" xfId="42739"/>
    <cellStyle name="Currency 3 2 3 7 3" xfId="19516"/>
    <cellStyle name="Currency 3 2 3 7 3 2" xfId="50340"/>
    <cellStyle name="Currency 3 2 3 7 4" xfId="34930"/>
    <cellStyle name="Currency 3 2 3 8" xfId="8111"/>
    <cellStyle name="Currency 3 2 3 8 2" xfId="23522"/>
    <cellStyle name="Currency 3 2 3 8 2 2" xfId="54346"/>
    <cellStyle name="Currency 3 2 3 8 3" xfId="38936"/>
    <cellStyle name="Currency 3 2 3 9" xfId="7902"/>
    <cellStyle name="Currency 3 2 3 9 2" xfId="23313"/>
    <cellStyle name="Currency 3 2 3 9 2 2" xfId="54137"/>
    <cellStyle name="Currency 3 2 3 9 3" xfId="38727"/>
    <cellStyle name="Currency 3 2 4" xfId="220"/>
    <cellStyle name="Currency 3 2 4 10" xfId="15633"/>
    <cellStyle name="Currency 3 2 4 10 2" xfId="46457"/>
    <cellStyle name="Currency 3 2 4 11" xfId="31047"/>
    <cellStyle name="Currency 3 2 4 2" xfId="643"/>
    <cellStyle name="Currency 3 2 4 2 2" xfId="1276"/>
    <cellStyle name="Currency 3 2 4 2 2 2" xfId="3175"/>
    <cellStyle name="Currency 3 2 4 2 2 2 2" xfId="6978"/>
    <cellStyle name="Currency 3 2 4 2 2 2 2 2" xfId="14788"/>
    <cellStyle name="Currency 3 2 4 2 2 2 2 2 2" xfId="30199"/>
    <cellStyle name="Currency 3 2 4 2 2 2 2 2 2 2" xfId="61023"/>
    <cellStyle name="Currency 3 2 4 2 2 2 2 2 3" xfId="45613"/>
    <cellStyle name="Currency 3 2 4 2 2 2 2 3" xfId="22390"/>
    <cellStyle name="Currency 3 2 4 2 2 2 2 3 2" xfId="53214"/>
    <cellStyle name="Currency 3 2 4 2 2 2 2 4" xfId="37804"/>
    <cellStyle name="Currency 3 2 4 2 2 2 3" xfId="10985"/>
    <cellStyle name="Currency 3 2 4 2 2 2 3 2" xfId="26396"/>
    <cellStyle name="Currency 3 2 4 2 2 2 3 2 2" xfId="57220"/>
    <cellStyle name="Currency 3 2 4 2 2 2 3 3" xfId="41810"/>
    <cellStyle name="Currency 3 2 4 2 2 2 4" xfId="18587"/>
    <cellStyle name="Currency 3 2 4 2 2 2 4 2" xfId="49411"/>
    <cellStyle name="Currency 3 2 4 2 2 2 5" xfId="34001"/>
    <cellStyle name="Currency 3 2 4 2 2 3" xfId="5079"/>
    <cellStyle name="Currency 3 2 4 2 2 3 2" xfId="12889"/>
    <cellStyle name="Currency 3 2 4 2 2 3 2 2" xfId="28300"/>
    <cellStyle name="Currency 3 2 4 2 2 3 2 2 2" xfId="59124"/>
    <cellStyle name="Currency 3 2 4 2 2 3 2 3" xfId="43714"/>
    <cellStyle name="Currency 3 2 4 2 2 3 3" xfId="20491"/>
    <cellStyle name="Currency 3 2 4 2 2 3 3 2" xfId="51315"/>
    <cellStyle name="Currency 3 2 4 2 2 3 4" xfId="35905"/>
    <cellStyle name="Currency 3 2 4 2 2 4" xfId="9086"/>
    <cellStyle name="Currency 3 2 4 2 2 4 2" xfId="24497"/>
    <cellStyle name="Currency 3 2 4 2 2 4 2 2" xfId="55321"/>
    <cellStyle name="Currency 3 2 4 2 2 4 3" xfId="39911"/>
    <cellStyle name="Currency 3 2 4 2 2 5" xfId="16688"/>
    <cellStyle name="Currency 3 2 4 2 2 5 2" xfId="47512"/>
    <cellStyle name="Currency 3 2 4 2 2 6" xfId="32102"/>
    <cellStyle name="Currency 3 2 4 2 3" xfId="1909"/>
    <cellStyle name="Currency 3 2 4 2 3 2" xfId="3808"/>
    <cellStyle name="Currency 3 2 4 2 3 2 2" xfId="7611"/>
    <cellStyle name="Currency 3 2 4 2 3 2 2 2" xfId="15421"/>
    <cellStyle name="Currency 3 2 4 2 3 2 2 2 2" xfId="30832"/>
    <cellStyle name="Currency 3 2 4 2 3 2 2 2 2 2" xfId="61656"/>
    <cellStyle name="Currency 3 2 4 2 3 2 2 2 3" xfId="46246"/>
    <cellStyle name="Currency 3 2 4 2 3 2 2 3" xfId="23023"/>
    <cellStyle name="Currency 3 2 4 2 3 2 2 3 2" xfId="53847"/>
    <cellStyle name="Currency 3 2 4 2 3 2 2 4" xfId="38437"/>
    <cellStyle name="Currency 3 2 4 2 3 2 3" xfId="11618"/>
    <cellStyle name="Currency 3 2 4 2 3 2 3 2" xfId="27029"/>
    <cellStyle name="Currency 3 2 4 2 3 2 3 2 2" xfId="57853"/>
    <cellStyle name="Currency 3 2 4 2 3 2 3 3" xfId="42443"/>
    <cellStyle name="Currency 3 2 4 2 3 2 4" xfId="19220"/>
    <cellStyle name="Currency 3 2 4 2 3 2 4 2" xfId="50044"/>
    <cellStyle name="Currency 3 2 4 2 3 2 5" xfId="34634"/>
    <cellStyle name="Currency 3 2 4 2 3 3" xfId="5712"/>
    <cellStyle name="Currency 3 2 4 2 3 3 2" xfId="13522"/>
    <cellStyle name="Currency 3 2 4 2 3 3 2 2" xfId="28933"/>
    <cellStyle name="Currency 3 2 4 2 3 3 2 2 2" xfId="59757"/>
    <cellStyle name="Currency 3 2 4 2 3 3 2 3" xfId="44347"/>
    <cellStyle name="Currency 3 2 4 2 3 3 3" xfId="21124"/>
    <cellStyle name="Currency 3 2 4 2 3 3 3 2" xfId="51948"/>
    <cellStyle name="Currency 3 2 4 2 3 3 4" xfId="36538"/>
    <cellStyle name="Currency 3 2 4 2 3 4" xfId="9719"/>
    <cellStyle name="Currency 3 2 4 2 3 4 2" xfId="25130"/>
    <cellStyle name="Currency 3 2 4 2 3 4 2 2" xfId="55954"/>
    <cellStyle name="Currency 3 2 4 2 3 4 3" xfId="40544"/>
    <cellStyle name="Currency 3 2 4 2 3 5" xfId="17321"/>
    <cellStyle name="Currency 3 2 4 2 3 5 2" xfId="48145"/>
    <cellStyle name="Currency 3 2 4 2 3 6" xfId="32735"/>
    <cellStyle name="Currency 3 2 4 2 4" xfId="2542"/>
    <cellStyle name="Currency 3 2 4 2 4 2" xfId="6345"/>
    <cellStyle name="Currency 3 2 4 2 4 2 2" xfId="14155"/>
    <cellStyle name="Currency 3 2 4 2 4 2 2 2" xfId="29566"/>
    <cellStyle name="Currency 3 2 4 2 4 2 2 2 2" xfId="60390"/>
    <cellStyle name="Currency 3 2 4 2 4 2 2 3" xfId="44980"/>
    <cellStyle name="Currency 3 2 4 2 4 2 3" xfId="21757"/>
    <cellStyle name="Currency 3 2 4 2 4 2 3 2" xfId="52581"/>
    <cellStyle name="Currency 3 2 4 2 4 2 4" xfId="37171"/>
    <cellStyle name="Currency 3 2 4 2 4 3" xfId="10352"/>
    <cellStyle name="Currency 3 2 4 2 4 3 2" xfId="25763"/>
    <cellStyle name="Currency 3 2 4 2 4 3 2 2" xfId="56587"/>
    <cellStyle name="Currency 3 2 4 2 4 3 3" xfId="41177"/>
    <cellStyle name="Currency 3 2 4 2 4 4" xfId="17954"/>
    <cellStyle name="Currency 3 2 4 2 4 4 2" xfId="48778"/>
    <cellStyle name="Currency 3 2 4 2 4 5" xfId="33368"/>
    <cellStyle name="Currency 3 2 4 2 5" xfId="4446"/>
    <cellStyle name="Currency 3 2 4 2 5 2" xfId="12256"/>
    <cellStyle name="Currency 3 2 4 2 5 2 2" xfId="27667"/>
    <cellStyle name="Currency 3 2 4 2 5 2 2 2" xfId="58491"/>
    <cellStyle name="Currency 3 2 4 2 5 2 3" xfId="43081"/>
    <cellStyle name="Currency 3 2 4 2 5 3" xfId="19858"/>
    <cellStyle name="Currency 3 2 4 2 5 3 2" xfId="50682"/>
    <cellStyle name="Currency 3 2 4 2 5 4" xfId="35272"/>
    <cellStyle name="Currency 3 2 4 2 6" xfId="8453"/>
    <cellStyle name="Currency 3 2 4 2 6 2" xfId="23864"/>
    <cellStyle name="Currency 3 2 4 2 6 2 2" xfId="54688"/>
    <cellStyle name="Currency 3 2 4 2 6 3" xfId="39278"/>
    <cellStyle name="Currency 3 2 4 2 7" xfId="16055"/>
    <cellStyle name="Currency 3 2 4 2 7 2" xfId="46879"/>
    <cellStyle name="Currency 3 2 4 2 8" xfId="31469"/>
    <cellStyle name="Currency 3 2 4 3" xfId="434"/>
    <cellStyle name="Currency 3 2 4 3 2" xfId="1067"/>
    <cellStyle name="Currency 3 2 4 3 2 2" xfId="2966"/>
    <cellStyle name="Currency 3 2 4 3 2 2 2" xfId="6769"/>
    <cellStyle name="Currency 3 2 4 3 2 2 2 2" xfId="14579"/>
    <cellStyle name="Currency 3 2 4 3 2 2 2 2 2" xfId="29990"/>
    <cellStyle name="Currency 3 2 4 3 2 2 2 2 2 2" xfId="60814"/>
    <cellStyle name="Currency 3 2 4 3 2 2 2 2 3" xfId="45404"/>
    <cellStyle name="Currency 3 2 4 3 2 2 2 3" xfId="22181"/>
    <cellStyle name="Currency 3 2 4 3 2 2 2 3 2" xfId="53005"/>
    <cellStyle name="Currency 3 2 4 3 2 2 2 4" xfId="37595"/>
    <cellStyle name="Currency 3 2 4 3 2 2 3" xfId="10776"/>
    <cellStyle name="Currency 3 2 4 3 2 2 3 2" xfId="26187"/>
    <cellStyle name="Currency 3 2 4 3 2 2 3 2 2" xfId="57011"/>
    <cellStyle name="Currency 3 2 4 3 2 2 3 3" xfId="41601"/>
    <cellStyle name="Currency 3 2 4 3 2 2 4" xfId="18378"/>
    <cellStyle name="Currency 3 2 4 3 2 2 4 2" xfId="49202"/>
    <cellStyle name="Currency 3 2 4 3 2 2 5" xfId="33792"/>
    <cellStyle name="Currency 3 2 4 3 2 3" xfId="4870"/>
    <cellStyle name="Currency 3 2 4 3 2 3 2" xfId="12680"/>
    <cellStyle name="Currency 3 2 4 3 2 3 2 2" xfId="28091"/>
    <cellStyle name="Currency 3 2 4 3 2 3 2 2 2" xfId="58915"/>
    <cellStyle name="Currency 3 2 4 3 2 3 2 3" xfId="43505"/>
    <cellStyle name="Currency 3 2 4 3 2 3 3" xfId="20282"/>
    <cellStyle name="Currency 3 2 4 3 2 3 3 2" xfId="51106"/>
    <cellStyle name="Currency 3 2 4 3 2 3 4" xfId="35696"/>
    <cellStyle name="Currency 3 2 4 3 2 4" xfId="8877"/>
    <cellStyle name="Currency 3 2 4 3 2 4 2" xfId="24288"/>
    <cellStyle name="Currency 3 2 4 3 2 4 2 2" xfId="55112"/>
    <cellStyle name="Currency 3 2 4 3 2 4 3" xfId="39702"/>
    <cellStyle name="Currency 3 2 4 3 2 5" xfId="16479"/>
    <cellStyle name="Currency 3 2 4 3 2 5 2" xfId="47303"/>
    <cellStyle name="Currency 3 2 4 3 2 6" xfId="31893"/>
    <cellStyle name="Currency 3 2 4 3 3" xfId="1700"/>
    <cellStyle name="Currency 3 2 4 3 3 2" xfId="3599"/>
    <cellStyle name="Currency 3 2 4 3 3 2 2" xfId="7402"/>
    <cellStyle name="Currency 3 2 4 3 3 2 2 2" xfId="15212"/>
    <cellStyle name="Currency 3 2 4 3 3 2 2 2 2" xfId="30623"/>
    <cellStyle name="Currency 3 2 4 3 3 2 2 2 2 2" xfId="61447"/>
    <cellStyle name="Currency 3 2 4 3 3 2 2 2 3" xfId="46037"/>
    <cellStyle name="Currency 3 2 4 3 3 2 2 3" xfId="22814"/>
    <cellStyle name="Currency 3 2 4 3 3 2 2 3 2" xfId="53638"/>
    <cellStyle name="Currency 3 2 4 3 3 2 2 4" xfId="38228"/>
    <cellStyle name="Currency 3 2 4 3 3 2 3" xfId="11409"/>
    <cellStyle name="Currency 3 2 4 3 3 2 3 2" xfId="26820"/>
    <cellStyle name="Currency 3 2 4 3 3 2 3 2 2" xfId="57644"/>
    <cellStyle name="Currency 3 2 4 3 3 2 3 3" xfId="42234"/>
    <cellStyle name="Currency 3 2 4 3 3 2 4" xfId="19011"/>
    <cellStyle name="Currency 3 2 4 3 3 2 4 2" xfId="49835"/>
    <cellStyle name="Currency 3 2 4 3 3 2 5" xfId="34425"/>
    <cellStyle name="Currency 3 2 4 3 3 3" xfId="5503"/>
    <cellStyle name="Currency 3 2 4 3 3 3 2" xfId="13313"/>
    <cellStyle name="Currency 3 2 4 3 3 3 2 2" xfId="28724"/>
    <cellStyle name="Currency 3 2 4 3 3 3 2 2 2" xfId="59548"/>
    <cellStyle name="Currency 3 2 4 3 3 3 2 3" xfId="44138"/>
    <cellStyle name="Currency 3 2 4 3 3 3 3" xfId="20915"/>
    <cellStyle name="Currency 3 2 4 3 3 3 3 2" xfId="51739"/>
    <cellStyle name="Currency 3 2 4 3 3 3 4" xfId="36329"/>
    <cellStyle name="Currency 3 2 4 3 3 4" xfId="9510"/>
    <cellStyle name="Currency 3 2 4 3 3 4 2" xfId="24921"/>
    <cellStyle name="Currency 3 2 4 3 3 4 2 2" xfId="55745"/>
    <cellStyle name="Currency 3 2 4 3 3 4 3" xfId="40335"/>
    <cellStyle name="Currency 3 2 4 3 3 5" xfId="17112"/>
    <cellStyle name="Currency 3 2 4 3 3 5 2" xfId="47936"/>
    <cellStyle name="Currency 3 2 4 3 3 6" xfId="32526"/>
    <cellStyle name="Currency 3 2 4 3 4" xfId="2333"/>
    <cellStyle name="Currency 3 2 4 3 4 2" xfId="6136"/>
    <cellStyle name="Currency 3 2 4 3 4 2 2" xfId="13946"/>
    <cellStyle name="Currency 3 2 4 3 4 2 2 2" xfId="29357"/>
    <cellStyle name="Currency 3 2 4 3 4 2 2 2 2" xfId="60181"/>
    <cellStyle name="Currency 3 2 4 3 4 2 2 3" xfId="44771"/>
    <cellStyle name="Currency 3 2 4 3 4 2 3" xfId="21548"/>
    <cellStyle name="Currency 3 2 4 3 4 2 3 2" xfId="52372"/>
    <cellStyle name="Currency 3 2 4 3 4 2 4" xfId="36962"/>
    <cellStyle name="Currency 3 2 4 3 4 3" xfId="10143"/>
    <cellStyle name="Currency 3 2 4 3 4 3 2" xfId="25554"/>
    <cellStyle name="Currency 3 2 4 3 4 3 2 2" xfId="56378"/>
    <cellStyle name="Currency 3 2 4 3 4 3 3" xfId="40968"/>
    <cellStyle name="Currency 3 2 4 3 4 4" xfId="17745"/>
    <cellStyle name="Currency 3 2 4 3 4 4 2" xfId="48569"/>
    <cellStyle name="Currency 3 2 4 3 4 5" xfId="33159"/>
    <cellStyle name="Currency 3 2 4 3 5" xfId="4237"/>
    <cellStyle name="Currency 3 2 4 3 5 2" xfId="12047"/>
    <cellStyle name="Currency 3 2 4 3 5 2 2" xfId="27458"/>
    <cellStyle name="Currency 3 2 4 3 5 2 2 2" xfId="58282"/>
    <cellStyle name="Currency 3 2 4 3 5 2 3" xfId="42872"/>
    <cellStyle name="Currency 3 2 4 3 5 3" xfId="19649"/>
    <cellStyle name="Currency 3 2 4 3 5 3 2" xfId="50473"/>
    <cellStyle name="Currency 3 2 4 3 5 4" xfId="35063"/>
    <cellStyle name="Currency 3 2 4 3 6" xfId="8244"/>
    <cellStyle name="Currency 3 2 4 3 6 2" xfId="23655"/>
    <cellStyle name="Currency 3 2 4 3 6 2 2" xfId="54479"/>
    <cellStyle name="Currency 3 2 4 3 6 3" xfId="39069"/>
    <cellStyle name="Currency 3 2 4 3 7" xfId="15846"/>
    <cellStyle name="Currency 3 2 4 3 7 2" xfId="46670"/>
    <cellStyle name="Currency 3 2 4 3 8" xfId="31260"/>
    <cellStyle name="Currency 3 2 4 4" xfId="854"/>
    <cellStyle name="Currency 3 2 4 4 2" xfId="2753"/>
    <cellStyle name="Currency 3 2 4 4 2 2" xfId="6556"/>
    <cellStyle name="Currency 3 2 4 4 2 2 2" xfId="14366"/>
    <cellStyle name="Currency 3 2 4 4 2 2 2 2" xfId="29777"/>
    <cellStyle name="Currency 3 2 4 4 2 2 2 2 2" xfId="60601"/>
    <cellStyle name="Currency 3 2 4 4 2 2 2 3" xfId="45191"/>
    <cellStyle name="Currency 3 2 4 4 2 2 3" xfId="21968"/>
    <cellStyle name="Currency 3 2 4 4 2 2 3 2" xfId="52792"/>
    <cellStyle name="Currency 3 2 4 4 2 2 4" xfId="37382"/>
    <cellStyle name="Currency 3 2 4 4 2 3" xfId="10563"/>
    <cellStyle name="Currency 3 2 4 4 2 3 2" xfId="25974"/>
    <cellStyle name="Currency 3 2 4 4 2 3 2 2" xfId="56798"/>
    <cellStyle name="Currency 3 2 4 4 2 3 3" xfId="41388"/>
    <cellStyle name="Currency 3 2 4 4 2 4" xfId="18165"/>
    <cellStyle name="Currency 3 2 4 4 2 4 2" xfId="48989"/>
    <cellStyle name="Currency 3 2 4 4 2 5" xfId="33579"/>
    <cellStyle name="Currency 3 2 4 4 3" xfId="4657"/>
    <cellStyle name="Currency 3 2 4 4 3 2" xfId="12467"/>
    <cellStyle name="Currency 3 2 4 4 3 2 2" xfId="27878"/>
    <cellStyle name="Currency 3 2 4 4 3 2 2 2" xfId="58702"/>
    <cellStyle name="Currency 3 2 4 4 3 2 3" xfId="43292"/>
    <cellStyle name="Currency 3 2 4 4 3 3" xfId="20069"/>
    <cellStyle name="Currency 3 2 4 4 3 3 2" xfId="50893"/>
    <cellStyle name="Currency 3 2 4 4 3 4" xfId="35483"/>
    <cellStyle name="Currency 3 2 4 4 4" xfId="8664"/>
    <cellStyle name="Currency 3 2 4 4 4 2" xfId="24075"/>
    <cellStyle name="Currency 3 2 4 4 4 2 2" xfId="54899"/>
    <cellStyle name="Currency 3 2 4 4 4 3" xfId="39489"/>
    <cellStyle name="Currency 3 2 4 4 5" xfId="16266"/>
    <cellStyle name="Currency 3 2 4 4 5 2" xfId="47090"/>
    <cellStyle name="Currency 3 2 4 4 6" xfId="31680"/>
    <cellStyle name="Currency 3 2 4 5" xfId="1487"/>
    <cellStyle name="Currency 3 2 4 5 2" xfId="3386"/>
    <cellStyle name="Currency 3 2 4 5 2 2" xfId="7189"/>
    <cellStyle name="Currency 3 2 4 5 2 2 2" xfId="14999"/>
    <cellStyle name="Currency 3 2 4 5 2 2 2 2" xfId="30410"/>
    <cellStyle name="Currency 3 2 4 5 2 2 2 2 2" xfId="61234"/>
    <cellStyle name="Currency 3 2 4 5 2 2 2 3" xfId="45824"/>
    <cellStyle name="Currency 3 2 4 5 2 2 3" xfId="22601"/>
    <cellStyle name="Currency 3 2 4 5 2 2 3 2" xfId="53425"/>
    <cellStyle name="Currency 3 2 4 5 2 2 4" xfId="38015"/>
    <cellStyle name="Currency 3 2 4 5 2 3" xfId="11196"/>
    <cellStyle name="Currency 3 2 4 5 2 3 2" xfId="26607"/>
    <cellStyle name="Currency 3 2 4 5 2 3 2 2" xfId="57431"/>
    <cellStyle name="Currency 3 2 4 5 2 3 3" xfId="42021"/>
    <cellStyle name="Currency 3 2 4 5 2 4" xfId="18798"/>
    <cellStyle name="Currency 3 2 4 5 2 4 2" xfId="49622"/>
    <cellStyle name="Currency 3 2 4 5 2 5" xfId="34212"/>
    <cellStyle name="Currency 3 2 4 5 3" xfId="5290"/>
    <cellStyle name="Currency 3 2 4 5 3 2" xfId="13100"/>
    <cellStyle name="Currency 3 2 4 5 3 2 2" xfId="28511"/>
    <cellStyle name="Currency 3 2 4 5 3 2 2 2" xfId="59335"/>
    <cellStyle name="Currency 3 2 4 5 3 2 3" xfId="43925"/>
    <cellStyle name="Currency 3 2 4 5 3 3" xfId="20702"/>
    <cellStyle name="Currency 3 2 4 5 3 3 2" xfId="51526"/>
    <cellStyle name="Currency 3 2 4 5 3 4" xfId="36116"/>
    <cellStyle name="Currency 3 2 4 5 4" xfId="9297"/>
    <cellStyle name="Currency 3 2 4 5 4 2" xfId="24708"/>
    <cellStyle name="Currency 3 2 4 5 4 2 2" xfId="55532"/>
    <cellStyle name="Currency 3 2 4 5 4 3" xfId="40122"/>
    <cellStyle name="Currency 3 2 4 5 5" xfId="16899"/>
    <cellStyle name="Currency 3 2 4 5 5 2" xfId="47723"/>
    <cellStyle name="Currency 3 2 4 5 6" xfId="32313"/>
    <cellStyle name="Currency 3 2 4 6" xfId="2120"/>
    <cellStyle name="Currency 3 2 4 6 2" xfId="5923"/>
    <cellStyle name="Currency 3 2 4 6 2 2" xfId="13733"/>
    <cellStyle name="Currency 3 2 4 6 2 2 2" xfId="29144"/>
    <cellStyle name="Currency 3 2 4 6 2 2 2 2" xfId="59968"/>
    <cellStyle name="Currency 3 2 4 6 2 2 3" xfId="44558"/>
    <cellStyle name="Currency 3 2 4 6 2 3" xfId="21335"/>
    <cellStyle name="Currency 3 2 4 6 2 3 2" xfId="52159"/>
    <cellStyle name="Currency 3 2 4 6 2 4" xfId="36749"/>
    <cellStyle name="Currency 3 2 4 6 3" xfId="9930"/>
    <cellStyle name="Currency 3 2 4 6 3 2" xfId="25341"/>
    <cellStyle name="Currency 3 2 4 6 3 2 2" xfId="56165"/>
    <cellStyle name="Currency 3 2 4 6 3 3" xfId="40755"/>
    <cellStyle name="Currency 3 2 4 6 4" xfId="17532"/>
    <cellStyle name="Currency 3 2 4 6 4 2" xfId="48356"/>
    <cellStyle name="Currency 3 2 4 6 5" xfId="32946"/>
    <cellStyle name="Currency 3 2 4 7" xfId="4024"/>
    <cellStyle name="Currency 3 2 4 7 2" xfId="11834"/>
    <cellStyle name="Currency 3 2 4 7 2 2" xfId="27245"/>
    <cellStyle name="Currency 3 2 4 7 2 2 2" xfId="58069"/>
    <cellStyle name="Currency 3 2 4 7 2 3" xfId="42659"/>
    <cellStyle name="Currency 3 2 4 7 3" xfId="19436"/>
    <cellStyle name="Currency 3 2 4 7 3 2" xfId="50260"/>
    <cellStyle name="Currency 3 2 4 7 4" xfId="34850"/>
    <cellStyle name="Currency 3 2 4 8" xfId="8031"/>
    <cellStyle name="Currency 3 2 4 8 2" xfId="23442"/>
    <cellStyle name="Currency 3 2 4 8 2 2" xfId="54266"/>
    <cellStyle name="Currency 3 2 4 8 3" xfId="38856"/>
    <cellStyle name="Currency 3 2 4 9" xfId="7822"/>
    <cellStyle name="Currency 3 2 4 9 2" xfId="23233"/>
    <cellStyle name="Currency 3 2 4 9 2 2" xfId="54057"/>
    <cellStyle name="Currency 3 2 4 9 3" xfId="38647"/>
    <cellStyle name="Currency 3 2 5" xfId="598"/>
    <cellStyle name="Currency 3 2 5 2" xfId="1231"/>
    <cellStyle name="Currency 3 2 5 2 2" xfId="3130"/>
    <cellStyle name="Currency 3 2 5 2 2 2" xfId="6933"/>
    <cellStyle name="Currency 3 2 5 2 2 2 2" xfId="14743"/>
    <cellStyle name="Currency 3 2 5 2 2 2 2 2" xfId="30154"/>
    <cellStyle name="Currency 3 2 5 2 2 2 2 2 2" xfId="60978"/>
    <cellStyle name="Currency 3 2 5 2 2 2 2 3" xfId="45568"/>
    <cellStyle name="Currency 3 2 5 2 2 2 3" xfId="22345"/>
    <cellStyle name="Currency 3 2 5 2 2 2 3 2" xfId="53169"/>
    <cellStyle name="Currency 3 2 5 2 2 2 4" xfId="37759"/>
    <cellStyle name="Currency 3 2 5 2 2 3" xfId="10940"/>
    <cellStyle name="Currency 3 2 5 2 2 3 2" xfId="26351"/>
    <cellStyle name="Currency 3 2 5 2 2 3 2 2" xfId="57175"/>
    <cellStyle name="Currency 3 2 5 2 2 3 3" xfId="41765"/>
    <cellStyle name="Currency 3 2 5 2 2 4" xfId="18542"/>
    <cellStyle name="Currency 3 2 5 2 2 4 2" xfId="49366"/>
    <cellStyle name="Currency 3 2 5 2 2 5" xfId="33956"/>
    <cellStyle name="Currency 3 2 5 2 3" xfId="5034"/>
    <cellStyle name="Currency 3 2 5 2 3 2" xfId="12844"/>
    <cellStyle name="Currency 3 2 5 2 3 2 2" xfId="28255"/>
    <cellStyle name="Currency 3 2 5 2 3 2 2 2" xfId="59079"/>
    <cellStyle name="Currency 3 2 5 2 3 2 3" xfId="43669"/>
    <cellStyle name="Currency 3 2 5 2 3 3" xfId="20446"/>
    <cellStyle name="Currency 3 2 5 2 3 3 2" xfId="51270"/>
    <cellStyle name="Currency 3 2 5 2 3 4" xfId="35860"/>
    <cellStyle name="Currency 3 2 5 2 4" xfId="9041"/>
    <cellStyle name="Currency 3 2 5 2 4 2" xfId="24452"/>
    <cellStyle name="Currency 3 2 5 2 4 2 2" xfId="55276"/>
    <cellStyle name="Currency 3 2 5 2 4 3" xfId="39866"/>
    <cellStyle name="Currency 3 2 5 2 5" xfId="16643"/>
    <cellStyle name="Currency 3 2 5 2 5 2" xfId="47467"/>
    <cellStyle name="Currency 3 2 5 2 6" xfId="32057"/>
    <cellStyle name="Currency 3 2 5 3" xfId="1864"/>
    <cellStyle name="Currency 3 2 5 3 2" xfId="3763"/>
    <cellStyle name="Currency 3 2 5 3 2 2" xfId="7566"/>
    <cellStyle name="Currency 3 2 5 3 2 2 2" xfId="15376"/>
    <cellStyle name="Currency 3 2 5 3 2 2 2 2" xfId="30787"/>
    <cellStyle name="Currency 3 2 5 3 2 2 2 2 2" xfId="61611"/>
    <cellStyle name="Currency 3 2 5 3 2 2 2 3" xfId="46201"/>
    <cellStyle name="Currency 3 2 5 3 2 2 3" xfId="22978"/>
    <cellStyle name="Currency 3 2 5 3 2 2 3 2" xfId="53802"/>
    <cellStyle name="Currency 3 2 5 3 2 2 4" xfId="38392"/>
    <cellStyle name="Currency 3 2 5 3 2 3" xfId="11573"/>
    <cellStyle name="Currency 3 2 5 3 2 3 2" xfId="26984"/>
    <cellStyle name="Currency 3 2 5 3 2 3 2 2" xfId="57808"/>
    <cellStyle name="Currency 3 2 5 3 2 3 3" xfId="42398"/>
    <cellStyle name="Currency 3 2 5 3 2 4" xfId="19175"/>
    <cellStyle name="Currency 3 2 5 3 2 4 2" xfId="49999"/>
    <cellStyle name="Currency 3 2 5 3 2 5" xfId="34589"/>
    <cellStyle name="Currency 3 2 5 3 3" xfId="5667"/>
    <cellStyle name="Currency 3 2 5 3 3 2" xfId="13477"/>
    <cellStyle name="Currency 3 2 5 3 3 2 2" xfId="28888"/>
    <cellStyle name="Currency 3 2 5 3 3 2 2 2" xfId="59712"/>
    <cellStyle name="Currency 3 2 5 3 3 2 3" xfId="44302"/>
    <cellStyle name="Currency 3 2 5 3 3 3" xfId="21079"/>
    <cellStyle name="Currency 3 2 5 3 3 3 2" xfId="51903"/>
    <cellStyle name="Currency 3 2 5 3 3 4" xfId="36493"/>
    <cellStyle name="Currency 3 2 5 3 4" xfId="9674"/>
    <cellStyle name="Currency 3 2 5 3 4 2" xfId="25085"/>
    <cellStyle name="Currency 3 2 5 3 4 2 2" xfId="55909"/>
    <cellStyle name="Currency 3 2 5 3 4 3" xfId="40499"/>
    <cellStyle name="Currency 3 2 5 3 5" xfId="17276"/>
    <cellStyle name="Currency 3 2 5 3 5 2" xfId="48100"/>
    <cellStyle name="Currency 3 2 5 3 6" xfId="32690"/>
    <cellStyle name="Currency 3 2 5 4" xfId="2497"/>
    <cellStyle name="Currency 3 2 5 4 2" xfId="6300"/>
    <cellStyle name="Currency 3 2 5 4 2 2" xfId="14110"/>
    <cellStyle name="Currency 3 2 5 4 2 2 2" xfId="29521"/>
    <cellStyle name="Currency 3 2 5 4 2 2 2 2" xfId="60345"/>
    <cellStyle name="Currency 3 2 5 4 2 2 3" xfId="44935"/>
    <cellStyle name="Currency 3 2 5 4 2 3" xfId="21712"/>
    <cellStyle name="Currency 3 2 5 4 2 3 2" xfId="52536"/>
    <cellStyle name="Currency 3 2 5 4 2 4" xfId="37126"/>
    <cellStyle name="Currency 3 2 5 4 3" xfId="10307"/>
    <cellStyle name="Currency 3 2 5 4 3 2" xfId="25718"/>
    <cellStyle name="Currency 3 2 5 4 3 2 2" xfId="56542"/>
    <cellStyle name="Currency 3 2 5 4 3 3" xfId="41132"/>
    <cellStyle name="Currency 3 2 5 4 4" xfId="17909"/>
    <cellStyle name="Currency 3 2 5 4 4 2" xfId="48733"/>
    <cellStyle name="Currency 3 2 5 4 5" xfId="33323"/>
    <cellStyle name="Currency 3 2 5 5" xfId="4401"/>
    <cellStyle name="Currency 3 2 5 5 2" xfId="12211"/>
    <cellStyle name="Currency 3 2 5 5 2 2" xfId="27622"/>
    <cellStyle name="Currency 3 2 5 5 2 2 2" xfId="58446"/>
    <cellStyle name="Currency 3 2 5 5 2 3" xfId="43036"/>
    <cellStyle name="Currency 3 2 5 5 3" xfId="19813"/>
    <cellStyle name="Currency 3 2 5 5 3 2" xfId="50637"/>
    <cellStyle name="Currency 3 2 5 5 4" xfId="35227"/>
    <cellStyle name="Currency 3 2 5 6" xfId="8408"/>
    <cellStyle name="Currency 3 2 5 6 2" xfId="23819"/>
    <cellStyle name="Currency 3 2 5 6 2 2" xfId="54643"/>
    <cellStyle name="Currency 3 2 5 6 3" xfId="39233"/>
    <cellStyle name="Currency 3 2 5 7" xfId="16010"/>
    <cellStyle name="Currency 3 2 5 7 2" xfId="46834"/>
    <cellStyle name="Currency 3 2 5 8" xfId="31424"/>
    <cellStyle name="Currency 3 2 6" xfId="389"/>
    <cellStyle name="Currency 3 2 6 2" xfId="1022"/>
    <cellStyle name="Currency 3 2 6 2 2" xfId="2921"/>
    <cellStyle name="Currency 3 2 6 2 2 2" xfId="6724"/>
    <cellStyle name="Currency 3 2 6 2 2 2 2" xfId="14534"/>
    <cellStyle name="Currency 3 2 6 2 2 2 2 2" xfId="29945"/>
    <cellStyle name="Currency 3 2 6 2 2 2 2 2 2" xfId="60769"/>
    <cellStyle name="Currency 3 2 6 2 2 2 2 3" xfId="45359"/>
    <cellStyle name="Currency 3 2 6 2 2 2 3" xfId="22136"/>
    <cellStyle name="Currency 3 2 6 2 2 2 3 2" xfId="52960"/>
    <cellStyle name="Currency 3 2 6 2 2 2 4" xfId="37550"/>
    <cellStyle name="Currency 3 2 6 2 2 3" xfId="10731"/>
    <cellStyle name="Currency 3 2 6 2 2 3 2" xfId="26142"/>
    <cellStyle name="Currency 3 2 6 2 2 3 2 2" xfId="56966"/>
    <cellStyle name="Currency 3 2 6 2 2 3 3" xfId="41556"/>
    <cellStyle name="Currency 3 2 6 2 2 4" xfId="18333"/>
    <cellStyle name="Currency 3 2 6 2 2 4 2" xfId="49157"/>
    <cellStyle name="Currency 3 2 6 2 2 5" xfId="33747"/>
    <cellStyle name="Currency 3 2 6 2 3" xfId="4825"/>
    <cellStyle name="Currency 3 2 6 2 3 2" xfId="12635"/>
    <cellStyle name="Currency 3 2 6 2 3 2 2" xfId="28046"/>
    <cellStyle name="Currency 3 2 6 2 3 2 2 2" xfId="58870"/>
    <cellStyle name="Currency 3 2 6 2 3 2 3" xfId="43460"/>
    <cellStyle name="Currency 3 2 6 2 3 3" xfId="20237"/>
    <cellStyle name="Currency 3 2 6 2 3 3 2" xfId="51061"/>
    <cellStyle name="Currency 3 2 6 2 3 4" xfId="35651"/>
    <cellStyle name="Currency 3 2 6 2 4" xfId="8832"/>
    <cellStyle name="Currency 3 2 6 2 4 2" xfId="24243"/>
    <cellStyle name="Currency 3 2 6 2 4 2 2" xfId="55067"/>
    <cellStyle name="Currency 3 2 6 2 4 3" xfId="39657"/>
    <cellStyle name="Currency 3 2 6 2 5" xfId="16434"/>
    <cellStyle name="Currency 3 2 6 2 5 2" xfId="47258"/>
    <cellStyle name="Currency 3 2 6 2 6" xfId="31848"/>
    <cellStyle name="Currency 3 2 6 3" xfId="1655"/>
    <cellStyle name="Currency 3 2 6 3 2" xfId="3554"/>
    <cellStyle name="Currency 3 2 6 3 2 2" xfId="7357"/>
    <cellStyle name="Currency 3 2 6 3 2 2 2" xfId="15167"/>
    <cellStyle name="Currency 3 2 6 3 2 2 2 2" xfId="30578"/>
    <cellStyle name="Currency 3 2 6 3 2 2 2 2 2" xfId="61402"/>
    <cellStyle name="Currency 3 2 6 3 2 2 2 3" xfId="45992"/>
    <cellStyle name="Currency 3 2 6 3 2 2 3" xfId="22769"/>
    <cellStyle name="Currency 3 2 6 3 2 2 3 2" xfId="53593"/>
    <cellStyle name="Currency 3 2 6 3 2 2 4" xfId="38183"/>
    <cellStyle name="Currency 3 2 6 3 2 3" xfId="11364"/>
    <cellStyle name="Currency 3 2 6 3 2 3 2" xfId="26775"/>
    <cellStyle name="Currency 3 2 6 3 2 3 2 2" xfId="57599"/>
    <cellStyle name="Currency 3 2 6 3 2 3 3" xfId="42189"/>
    <cellStyle name="Currency 3 2 6 3 2 4" xfId="18966"/>
    <cellStyle name="Currency 3 2 6 3 2 4 2" xfId="49790"/>
    <cellStyle name="Currency 3 2 6 3 2 5" xfId="34380"/>
    <cellStyle name="Currency 3 2 6 3 3" xfId="5458"/>
    <cellStyle name="Currency 3 2 6 3 3 2" xfId="13268"/>
    <cellStyle name="Currency 3 2 6 3 3 2 2" xfId="28679"/>
    <cellStyle name="Currency 3 2 6 3 3 2 2 2" xfId="59503"/>
    <cellStyle name="Currency 3 2 6 3 3 2 3" xfId="44093"/>
    <cellStyle name="Currency 3 2 6 3 3 3" xfId="20870"/>
    <cellStyle name="Currency 3 2 6 3 3 3 2" xfId="51694"/>
    <cellStyle name="Currency 3 2 6 3 3 4" xfId="36284"/>
    <cellStyle name="Currency 3 2 6 3 4" xfId="9465"/>
    <cellStyle name="Currency 3 2 6 3 4 2" xfId="24876"/>
    <cellStyle name="Currency 3 2 6 3 4 2 2" xfId="55700"/>
    <cellStyle name="Currency 3 2 6 3 4 3" xfId="40290"/>
    <cellStyle name="Currency 3 2 6 3 5" xfId="17067"/>
    <cellStyle name="Currency 3 2 6 3 5 2" xfId="47891"/>
    <cellStyle name="Currency 3 2 6 3 6" xfId="32481"/>
    <cellStyle name="Currency 3 2 6 4" xfId="2288"/>
    <cellStyle name="Currency 3 2 6 4 2" xfId="6091"/>
    <cellStyle name="Currency 3 2 6 4 2 2" xfId="13901"/>
    <cellStyle name="Currency 3 2 6 4 2 2 2" xfId="29312"/>
    <cellStyle name="Currency 3 2 6 4 2 2 2 2" xfId="60136"/>
    <cellStyle name="Currency 3 2 6 4 2 2 3" xfId="44726"/>
    <cellStyle name="Currency 3 2 6 4 2 3" xfId="21503"/>
    <cellStyle name="Currency 3 2 6 4 2 3 2" xfId="52327"/>
    <cellStyle name="Currency 3 2 6 4 2 4" xfId="36917"/>
    <cellStyle name="Currency 3 2 6 4 3" xfId="10098"/>
    <cellStyle name="Currency 3 2 6 4 3 2" xfId="25509"/>
    <cellStyle name="Currency 3 2 6 4 3 2 2" xfId="56333"/>
    <cellStyle name="Currency 3 2 6 4 3 3" xfId="40923"/>
    <cellStyle name="Currency 3 2 6 4 4" xfId="17700"/>
    <cellStyle name="Currency 3 2 6 4 4 2" xfId="48524"/>
    <cellStyle name="Currency 3 2 6 4 5" xfId="33114"/>
    <cellStyle name="Currency 3 2 6 5" xfId="4192"/>
    <cellStyle name="Currency 3 2 6 5 2" xfId="12002"/>
    <cellStyle name="Currency 3 2 6 5 2 2" xfId="27413"/>
    <cellStyle name="Currency 3 2 6 5 2 2 2" xfId="58237"/>
    <cellStyle name="Currency 3 2 6 5 2 3" xfId="42827"/>
    <cellStyle name="Currency 3 2 6 5 3" xfId="19604"/>
    <cellStyle name="Currency 3 2 6 5 3 2" xfId="50428"/>
    <cellStyle name="Currency 3 2 6 5 4" xfId="35018"/>
    <cellStyle name="Currency 3 2 6 6" xfId="8199"/>
    <cellStyle name="Currency 3 2 6 6 2" xfId="23610"/>
    <cellStyle name="Currency 3 2 6 6 2 2" xfId="54434"/>
    <cellStyle name="Currency 3 2 6 6 3" xfId="39024"/>
    <cellStyle name="Currency 3 2 6 7" xfId="15801"/>
    <cellStyle name="Currency 3 2 6 7 2" xfId="46625"/>
    <cellStyle name="Currency 3 2 6 8" xfId="31215"/>
    <cellStyle name="Currency 3 2 7" xfId="809"/>
    <cellStyle name="Currency 3 2 7 2" xfId="2708"/>
    <cellStyle name="Currency 3 2 7 2 2" xfId="6511"/>
    <cellStyle name="Currency 3 2 7 2 2 2" xfId="14321"/>
    <cellStyle name="Currency 3 2 7 2 2 2 2" xfId="29732"/>
    <cellStyle name="Currency 3 2 7 2 2 2 2 2" xfId="60556"/>
    <cellStyle name="Currency 3 2 7 2 2 2 3" xfId="45146"/>
    <cellStyle name="Currency 3 2 7 2 2 3" xfId="21923"/>
    <cellStyle name="Currency 3 2 7 2 2 3 2" xfId="52747"/>
    <cellStyle name="Currency 3 2 7 2 2 4" xfId="37337"/>
    <cellStyle name="Currency 3 2 7 2 3" xfId="10518"/>
    <cellStyle name="Currency 3 2 7 2 3 2" xfId="25929"/>
    <cellStyle name="Currency 3 2 7 2 3 2 2" xfId="56753"/>
    <cellStyle name="Currency 3 2 7 2 3 3" xfId="41343"/>
    <cellStyle name="Currency 3 2 7 2 4" xfId="18120"/>
    <cellStyle name="Currency 3 2 7 2 4 2" xfId="48944"/>
    <cellStyle name="Currency 3 2 7 2 5" xfId="33534"/>
    <cellStyle name="Currency 3 2 7 3" xfId="4612"/>
    <cellStyle name="Currency 3 2 7 3 2" xfId="12422"/>
    <cellStyle name="Currency 3 2 7 3 2 2" xfId="27833"/>
    <cellStyle name="Currency 3 2 7 3 2 2 2" xfId="58657"/>
    <cellStyle name="Currency 3 2 7 3 2 3" xfId="43247"/>
    <cellStyle name="Currency 3 2 7 3 3" xfId="20024"/>
    <cellStyle name="Currency 3 2 7 3 3 2" xfId="50848"/>
    <cellStyle name="Currency 3 2 7 3 4" xfId="35438"/>
    <cellStyle name="Currency 3 2 7 4" xfId="8619"/>
    <cellStyle name="Currency 3 2 7 4 2" xfId="24030"/>
    <cellStyle name="Currency 3 2 7 4 2 2" xfId="54854"/>
    <cellStyle name="Currency 3 2 7 4 3" xfId="39444"/>
    <cellStyle name="Currency 3 2 7 5" xfId="16221"/>
    <cellStyle name="Currency 3 2 7 5 2" xfId="47045"/>
    <cellStyle name="Currency 3 2 7 6" xfId="31635"/>
    <cellStyle name="Currency 3 2 8" xfId="1442"/>
    <cellStyle name="Currency 3 2 8 2" xfId="3341"/>
    <cellStyle name="Currency 3 2 8 2 2" xfId="7144"/>
    <cellStyle name="Currency 3 2 8 2 2 2" xfId="14954"/>
    <cellStyle name="Currency 3 2 8 2 2 2 2" xfId="30365"/>
    <cellStyle name="Currency 3 2 8 2 2 2 2 2" xfId="61189"/>
    <cellStyle name="Currency 3 2 8 2 2 2 3" xfId="45779"/>
    <cellStyle name="Currency 3 2 8 2 2 3" xfId="22556"/>
    <cellStyle name="Currency 3 2 8 2 2 3 2" xfId="53380"/>
    <cellStyle name="Currency 3 2 8 2 2 4" xfId="37970"/>
    <cellStyle name="Currency 3 2 8 2 3" xfId="11151"/>
    <cellStyle name="Currency 3 2 8 2 3 2" xfId="26562"/>
    <cellStyle name="Currency 3 2 8 2 3 2 2" xfId="57386"/>
    <cellStyle name="Currency 3 2 8 2 3 3" xfId="41976"/>
    <cellStyle name="Currency 3 2 8 2 4" xfId="18753"/>
    <cellStyle name="Currency 3 2 8 2 4 2" xfId="49577"/>
    <cellStyle name="Currency 3 2 8 2 5" xfId="34167"/>
    <cellStyle name="Currency 3 2 8 3" xfId="5245"/>
    <cellStyle name="Currency 3 2 8 3 2" xfId="13055"/>
    <cellStyle name="Currency 3 2 8 3 2 2" xfId="28466"/>
    <cellStyle name="Currency 3 2 8 3 2 2 2" xfId="59290"/>
    <cellStyle name="Currency 3 2 8 3 2 3" xfId="43880"/>
    <cellStyle name="Currency 3 2 8 3 3" xfId="20657"/>
    <cellStyle name="Currency 3 2 8 3 3 2" xfId="51481"/>
    <cellStyle name="Currency 3 2 8 3 4" xfId="36071"/>
    <cellStyle name="Currency 3 2 8 4" xfId="9252"/>
    <cellStyle name="Currency 3 2 8 4 2" xfId="24663"/>
    <cellStyle name="Currency 3 2 8 4 2 2" xfId="55487"/>
    <cellStyle name="Currency 3 2 8 4 3" xfId="40077"/>
    <cellStyle name="Currency 3 2 8 5" xfId="16854"/>
    <cellStyle name="Currency 3 2 8 5 2" xfId="47678"/>
    <cellStyle name="Currency 3 2 8 6" xfId="32268"/>
    <cellStyle name="Currency 3 2 9" xfId="2075"/>
    <cellStyle name="Currency 3 2 9 2" xfId="5878"/>
    <cellStyle name="Currency 3 2 9 2 2" xfId="13688"/>
    <cellStyle name="Currency 3 2 9 2 2 2" xfId="29099"/>
    <cellStyle name="Currency 3 2 9 2 2 2 2" xfId="59923"/>
    <cellStyle name="Currency 3 2 9 2 2 3" xfId="44513"/>
    <cellStyle name="Currency 3 2 9 2 3" xfId="21290"/>
    <cellStyle name="Currency 3 2 9 2 3 2" xfId="52114"/>
    <cellStyle name="Currency 3 2 9 2 4" xfId="36704"/>
    <cellStyle name="Currency 3 2 9 3" xfId="9885"/>
    <cellStyle name="Currency 3 2 9 3 2" xfId="25296"/>
    <cellStyle name="Currency 3 2 9 3 2 2" xfId="56120"/>
    <cellStyle name="Currency 3 2 9 3 3" xfId="40710"/>
    <cellStyle name="Currency 3 2 9 4" xfId="17487"/>
    <cellStyle name="Currency 3 2 9 4 2" xfId="48311"/>
    <cellStyle name="Currency 3 2 9 5" xfId="32901"/>
    <cellStyle name="Currency 3 3" xfId="240"/>
    <cellStyle name="Currency 3 3 10" xfId="7842"/>
    <cellStyle name="Currency 3 3 10 2" xfId="23253"/>
    <cellStyle name="Currency 3 3 10 2 2" xfId="54077"/>
    <cellStyle name="Currency 3 3 10 3" xfId="38667"/>
    <cellStyle name="Currency 3 3 11" xfId="15653"/>
    <cellStyle name="Currency 3 3 11 2" xfId="46477"/>
    <cellStyle name="Currency 3 3 12" xfId="31067"/>
    <cellStyle name="Currency 3 3 2" xfId="322"/>
    <cellStyle name="Currency 3 3 2 10" xfId="15735"/>
    <cellStyle name="Currency 3 3 2 10 2" xfId="46559"/>
    <cellStyle name="Currency 3 3 2 11" xfId="31149"/>
    <cellStyle name="Currency 3 3 2 2" xfId="745"/>
    <cellStyle name="Currency 3 3 2 2 2" xfId="1378"/>
    <cellStyle name="Currency 3 3 2 2 2 2" xfId="3277"/>
    <cellStyle name="Currency 3 3 2 2 2 2 2" xfId="7080"/>
    <cellStyle name="Currency 3 3 2 2 2 2 2 2" xfId="14890"/>
    <cellStyle name="Currency 3 3 2 2 2 2 2 2 2" xfId="30301"/>
    <cellStyle name="Currency 3 3 2 2 2 2 2 2 2 2" xfId="61125"/>
    <cellStyle name="Currency 3 3 2 2 2 2 2 2 3" xfId="45715"/>
    <cellStyle name="Currency 3 3 2 2 2 2 2 3" xfId="22492"/>
    <cellStyle name="Currency 3 3 2 2 2 2 2 3 2" xfId="53316"/>
    <cellStyle name="Currency 3 3 2 2 2 2 2 4" xfId="37906"/>
    <cellStyle name="Currency 3 3 2 2 2 2 3" xfId="11087"/>
    <cellStyle name="Currency 3 3 2 2 2 2 3 2" xfId="26498"/>
    <cellStyle name="Currency 3 3 2 2 2 2 3 2 2" xfId="57322"/>
    <cellStyle name="Currency 3 3 2 2 2 2 3 3" xfId="41912"/>
    <cellStyle name="Currency 3 3 2 2 2 2 4" xfId="18689"/>
    <cellStyle name="Currency 3 3 2 2 2 2 4 2" xfId="49513"/>
    <cellStyle name="Currency 3 3 2 2 2 2 5" xfId="34103"/>
    <cellStyle name="Currency 3 3 2 2 2 3" xfId="5181"/>
    <cellStyle name="Currency 3 3 2 2 2 3 2" xfId="12991"/>
    <cellStyle name="Currency 3 3 2 2 2 3 2 2" xfId="28402"/>
    <cellStyle name="Currency 3 3 2 2 2 3 2 2 2" xfId="59226"/>
    <cellStyle name="Currency 3 3 2 2 2 3 2 3" xfId="43816"/>
    <cellStyle name="Currency 3 3 2 2 2 3 3" xfId="20593"/>
    <cellStyle name="Currency 3 3 2 2 2 3 3 2" xfId="51417"/>
    <cellStyle name="Currency 3 3 2 2 2 3 4" xfId="36007"/>
    <cellStyle name="Currency 3 3 2 2 2 4" xfId="9188"/>
    <cellStyle name="Currency 3 3 2 2 2 4 2" xfId="24599"/>
    <cellStyle name="Currency 3 3 2 2 2 4 2 2" xfId="55423"/>
    <cellStyle name="Currency 3 3 2 2 2 4 3" xfId="40013"/>
    <cellStyle name="Currency 3 3 2 2 2 5" xfId="16790"/>
    <cellStyle name="Currency 3 3 2 2 2 5 2" xfId="47614"/>
    <cellStyle name="Currency 3 3 2 2 2 6" xfId="32204"/>
    <cellStyle name="Currency 3 3 2 2 3" xfId="2011"/>
    <cellStyle name="Currency 3 3 2 2 3 2" xfId="3910"/>
    <cellStyle name="Currency 3 3 2 2 3 2 2" xfId="7713"/>
    <cellStyle name="Currency 3 3 2 2 3 2 2 2" xfId="15523"/>
    <cellStyle name="Currency 3 3 2 2 3 2 2 2 2" xfId="30934"/>
    <cellStyle name="Currency 3 3 2 2 3 2 2 2 2 2" xfId="61758"/>
    <cellStyle name="Currency 3 3 2 2 3 2 2 2 3" xfId="46348"/>
    <cellStyle name="Currency 3 3 2 2 3 2 2 3" xfId="23125"/>
    <cellStyle name="Currency 3 3 2 2 3 2 2 3 2" xfId="53949"/>
    <cellStyle name="Currency 3 3 2 2 3 2 2 4" xfId="38539"/>
    <cellStyle name="Currency 3 3 2 2 3 2 3" xfId="11720"/>
    <cellStyle name="Currency 3 3 2 2 3 2 3 2" xfId="27131"/>
    <cellStyle name="Currency 3 3 2 2 3 2 3 2 2" xfId="57955"/>
    <cellStyle name="Currency 3 3 2 2 3 2 3 3" xfId="42545"/>
    <cellStyle name="Currency 3 3 2 2 3 2 4" xfId="19322"/>
    <cellStyle name="Currency 3 3 2 2 3 2 4 2" xfId="50146"/>
    <cellStyle name="Currency 3 3 2 2 3 2 5" xfId="34736"/>
    <cellStyle name="Currency 3 3 2 2 3 3" xfId="5814"/>
    <cellStyle name="Currency 3 3 2 2 3 3 2" xfId="13624"/>
    <cellStyle name="Currency 3 3 2 2 3 3 2 2" xfId="29035"/>
    <cellStyle name="Currency 3 3 2 2 3 3 2 2 2" xfId="59859"/>
    <cellStyle name="Currency 3 3 2 2 3 3 2 3" xfId="44449"/>
    <cellStyle name="Currency 3 3 2 2 3 3 3" xfId="21226"/>
    <cellStyle name="Currency 3 3 2 2 3 3 3 2" xfId="52050"/>
    <cellStyle name="Currency 3 3 2 2 3 3 4" xfId="36640"/>
    <cellStyle name="Currency 3 3 2 2 3 4" xfId="9821"/>
    <cellStyle name="Currency 3 3 2 2 3 4 2" xfId="25232"/>
    <cellStyle name="Currency 3 3 2 2 3 4 2 2" xfId="56056"/>
    <cellStyle name="Currency 3 3 2 2 3 4 3" xfId="40646"/>
    <cellStyle name="Currency 3 3 2 2 3 5" xfId="17423"/>
    <cellStyle name="Currency 3 3 2 2 3 5 2" xfId="48247"/>
    <cellStyle name="Currency 3 3 2 2 3 6" xfId="32837"/>
    <cellStyle name="Currency 3 3 2 2 4" xfId="2644"/>
    <cellStyle name="Currency 3 3 2 2 4 2" xfId="6447"/>
    <cellStyle name="Currency 3 3 2 2 4 2 2" xfId="14257"/>
    <cellStyle name="Currency 3 3 2 2 4 2 2 2" xfId="29668"/>
    <cellStyle name="Currency 3 3 2 2 4 2 2 2 2" xfId="60492"/>
    <cellStyle name="Currency 3 3 2 2 4 2 2 3" xfId="45082"/>
    <cellStyle name="Currency 3 3 2 2 4 2 3" xfId="21859"/>
    <cellStyle name="Currency 3 3 2 2 4 2 3 2" xfId="52683"/>
    <cellStyle name="Currency 3 3 2 2 4 2 4" xfId="37273"/>
    <cellStyle name="Currency 3 3 2 2 4 3" xfId="10454"/>
    <cellStyle name="Currency 3 3 2 2 4 3 2" xfId="25865"/>
    <cellStyle name="Currency 3 3 2 2 4 3 2 2" xfId="56689"/>
    <cellStyle name="Currency 3 3 2 2 4 3 3" xfId="41279"/>
    <cellStyle name="Currency 3 3 2 2 4 4" xfId="18056"/>
    <cellStyle name="Currency 3 3 2 2 4 4 2" xfId="48880"/>
    <cellStyle name="Currency 3 3 2 2 4 5" xfId="33470"/>
    <cellStyle name="Currency 3 3 2 2 5" xfId="4548"/>
    <cellStyle name="Currency 3 3 2 2 5 2" xfId="12358"/>
    <cellStyle name="Currency 3 3 2 2 5 2 2" xfId="27769"/>
    <cellStyle name="Currency 3 3 2 2 5 2 2 2" xfId="58593"/>
    <cellStyle name="Currency 3 3 2 2 5 2 3" xfId="43183"/>
    <cellStyle name="Currency 3 3 2 2 5 3" xfId="19960"/>
    <cellStyle name="Currency 3 3 2 2 5 3 2" xfId="50784"/>
    <cellStyle name="Currency 3 3 2 2 5 4" xfId="35374"/>
    <cellStyle name="Currency 3 3 2 2 6" xfId="8555"/>
    <cellStyle name="Currency 3 3 2 2 6 2" xfId="23966"/>
    <cellStyle name="Currency 3 3 2 2 6 2 2" xfId="54790"/>
    <cellStyle name="Currency 3 3 2 2 6 3" xfId="39380"/>
    <cellStyle name="Currency 3 3 2 2 7" xfId="16157"/>
    <cellStyle name="Currency 3 3 2 2 7 2" xfId="46981"/>
    <cellStyle name="Currency 3 3 2 2 8" xfId="31571"/>
    <cellStyle name="Currency 3 3 2 3" xfId="536"/>
    <cellStyle name="Currency 3 3 2 3 2" xfId="1169"/>
    <cellStyle name="Currency 3 3 2 3 2 2" xfId="3068"/>
    <cellStyle name="Currency 3 3 2 3 2 2 2" xfId="6871"/>
    <cellStyle name="Currency 3 3 2 3 2 2 2 2" xfId="14681"/>
    <cellStyle name="Currency 3 3 2 3 2 2 2 2 2" xfId="30092"/>
    <cellStyle name="Currency 3 3 2 3 2 2 2 2 2 2" xfId="60916"/>
    <cellStyle name="Currency 3 3 2 3 2 2 2 2 3" xfId="45506"/>
    <cellStyle name="Currency 3 3 2 3 2 2 2 3" xfId="22283"/>
    <cellStyle name="Currency 3 3 2 3 2 2 2 3 2" xfId="53107"/>
    <cellStyle name="Currency 3 3 2 3 2 2 2 4" xfId="37697"/>
    <cellStyle name="Currency 3 3 2 3 2 2 3" xfId="10878"/>
    <cellStyle name="Currency 3 3 2 3 2 2 3 2" xfId="26289"/>
    <cellStyle name="Currency 3 3 2 3 2 2 3 2 2" xfId="57113"/>
    <cellStyle name="Currency 3 3 2 3 2 2 3 3" xfId="41703"/>
    <cellStyle name="Currency 3 3 2 3 2 2 4" xfId="18480"/>
    <cellStyle name="Currency 3 3 2 3 2 2 4 2" xfId="49304"/>
    <cellStyle name="Currency 3 3 2 3 2 2 5" xfId="33894"/>
    <cellStyle name="Currency 3 3 2 3 2 3" xfId="4972"/>
    <cellStyle name="Currency 3 3 2 3 2 3 2" xfId="12782"/>
    <cellStyle name="Currency 3 3 2 3 2 3 2 2" xfId="28193"/>
    <cellStyle name="Currency 3 3 2 3 2 3 2 2 2" xfId="59017"/>
    <cellStyle name="Currency 3 3 2 3 2 3 2 3" xfId="43607"/>
    <cellStyle name="Currency 3 3 2 3 2 3 3" xfId="20384"/>
    <cellStyle name="Currency 3 3 2 3 2 3 3 2" xfId="51208"/>
    <cellStyle name="Currency 3 3 2 3 2 3 4" xfId="35798"/>
    <cellStyle name="Currency 3 3 2 3 2 4" xfId="8979"/>
    <cellStyle name="Currency 3 3 2 3 2 4 2" xfId="24390"/>
    <cellStyle name="Currency 3 3 2 3 2 4 2 2" xfId="55214"/>
    <cellStyle name="Currency 3 3 2 3 2 4 3" xfId="39804"/>
    <cellStyle name="Currency 3 3 2 3 2 5" xfId="16581"/>
    <cellStyle name="Currency 3 3 2 3 2 5 2" xfId="47405"/>
    <cellStyle name="Currency 3 3 2 3 2 6" xfId="31995"/>
    <cellStyle name="Currency 3 3 2 3 3" xfId="1802"/>
    <cellStyle name="Currency 3 3 2 3 3 2" xfId="3701"/>
    <cellStyle name="Currency 3 3 2 3 3 2 2" xfId="7504"/>
    <cellStyle name="Currency 3 3 2 3 3 2 2 2" xfId="15314"/>
    <cellStyle name="Currency 3 3 2 3 3 2 2 2 2" xfId="30725"/>
    <cellStyle name="Currency 3 3 2 3 3 2 2 2 2 2" xfId="61549"/>
    <cellStyle name="Currency 3 3 2 3 3 2 2 2 3" xfId="46139"/>
    <cellStyle name="Currency 3 3 2 3 3 2 2 3" xfId="22916"/>
    <cellStyle name="Currency 3 3 2 3 3 2 2 3 2" xfId="53740"/>
    <cellStyle name="Currency 3 3 2 3 3 2 2 4" xfId="38330"/>
    <cellStyle name="Currency 3 3 2 3 3 2 3" xfId="11511"/>
    <cellStyle name="Currency 3 3 2 3 3 2 3 2" xfId="26922"/>
    <cellStyle name="Currency 3 3 2 3 3 2 3 2 2" xfId="57746"/>
    <cellStyle name="Currency 3 3 2 3 3 2 3 3" xfId="42336"/>
    <cellStyle name="Currency 3 3 2 3 3 2 4" xfId="19113"/>
    <cellStyle name="Currency 3 3 2 3 3 2 4 2" xfId="49937"/>
    <cellStyle name="Currency 3 3 2 3 3 2 5" xfId="34527"/>
    <cellStyle name="Currency 3 3 2 3 3 3" xfId="5605"/>
    <cellStyle name="Currency 3 3 2 3 3 3 2" xfId="13415"/>
    <cellStyle name="Currency 3 3 2 3 3 3 2 2" xfId="28826"/>
    <cellStyle name="Currency 3 3 2 3 3 3 2 2 2" xfId="59650"/>
    <cellStyle name="Currency 3 3 2 3 3 3 2 3" xfId="44240"/>
    <cellStyle name="Currency 3 3 2 3 3 3 3" xfId="21017"/>
    <cellStyle name="Currency 3 3 2 3 3 3 3 2" xfId="51841"/>
    <cellStyle name="Currency 3 3 2 3 3 3 4" xfId="36431"/>
    <cellStyle name="Currency 3 3 2 3 3 4" xfId="9612"/>
    <cellStyle name="Currency 3 3 2 3 3 4 2" xfId="25023"/>
    <cellStyle name="Currency 3 3 2 3 3 4 2 2" xfId="55847"/>
    <cellStyle name="Currency 3 3 2 3 3 4 3" xfId="40437"/>
    <cellStyle name="Currency 3 3 2 3 3 5" xfId="17214"/>
    <cellStyle name="Currency 3 3 2 3 3 5 2" xfId="48038"/>
    <cellStyle name="Currency 3 3 2 3 3 6" xfId="32628"/>
    <cellStyle name="Currency 3 3 2 3 4" xfId="2435"/>
    <cellStyle name="Currency 3 3 2 3 4 2" xfId="6238"/>
    <cellStyle name="Currency 3 3 2 3 4 2 2" xfId="14048"/>
    <cellStyle name="Currency 3 3 2 3 4 2 2 2" xfId="29459"/>
    <cellStyle name="Currency 3 3 2 3 4 2 2 2 2" xfId="60283"/>
    <cellStyle name="Currency 3 3 2 3 4 2 2 3" xfId="44873"/>
    <cellStyle name="Currency 3 3 2 3 4 2 3" xfId="21650"/>
    <cellStyle name="Currency 3 3 2 3 4 2 3 2" xfId="52474"/>
    <cellStyle name="Currency 3 3 2 3 4 2 4" xfId="37064"/>
    <cellStyle name="Currency 3 3 2 3 4 3" xfId="10245"/>
    <cellStyle name="Currency 3 3 2 3 4 3 2" xfId="25656"/>
    <cellStyle name="Currency 3 3 2 3 4 3 2 2" xfId="56480"/>
    <cellStyle name="Currency 3 3 2 3 4 3 3" xfId="41070"/>
    <cellStyle name="Currency 3 3 2 3 4 4" xfId="17847"/>
    <cellStyle name="Currency 3 3 2 3 4 4 2" xfId="48671"/>
    <cellStyle name="Currency 3 3 2 3 4 5" xfId="33261"/>
    <cellStyle name="Currency 3 3 2 3 5" xfId="4339"/>
    <cellStyle name="Currency 3 3 2 3 5 2" xfId="12149"/>
    <cellStyle name="Currency 3 3 2 3 5 2 2" xfId="27560"/>
    <cellStyle name="Currency 3 3 2 3 5 2 2 2" xfId="58384"/>
    <cellStyle name="Currency 3 3 2 3 5 2 3" xfId="42974"/>
    <cellStyle name="Currency 3 3 2 3 5 3" xfId="19751"/>
    <cellStyle name="Currency 3 3 2 3 5 3 2" xfId="50575"/>
    <cellStyle name="Currency 3 3 2 3 5 4" xfId="35165"/>
    <cellStyle name="Currency 3 3 2 3 6" xfId="8346"/>
    <cellStyle name="Currency 3 3 2 3 6 2" xfId="23757"/>
    <cellStyle name="Currency 3 3 2 3 6 2 2" xfId="54581"/>
    <cellStyle name="Currency 3 3 2 3 6 3" xfId="39171"/>
    <cellStyle name="Currency 3 3 2 3 7" xfId="15948"/>
    <cellStyle name="Currency 3 3 2 3 7 2" xfId="46772"/>
    <cellStyle name="Currency 3 3 2 3 8" xfId="31362"/>
    <cellStyle name="Currency 3 3 2 4" xfId="956"/>
    <cellStyle name="Currency 3 3 2 4 2" xfId="2855"/>
    <cellStyle name="Currency 3 3 2 4 2 2" xfId="6658"/>
    <cellStyle name="Currency 3 3 2 4 2 2 2" xfId="14468"/>
    <cellStyle name="Currency 3 3 2 4 2 2 2 2" xfId="29879"/>
    <cellStyle name="Currency 3 3 2 4 2 2 2 2 2" xfId="60703"/>
    <cellStyle name="Currency 3 3 2 4 2 2 2 3" xfId="45293"/>
    <cellStyle name="Currency 3 3 2 4 2 2 3" xfId="22070"/>
    <cellStyle name="Currency 3 3 2 4 2 2 3 2" xfId="52894"/>
    <cellStyle name="Currency 3 3 2 4 2 2 4" xfId="37484"/>
    <cellStyle name="Currency 3 3 2 4 2 3" xfId="10665"/>
    <cellStyle name="Currency 3 3 2 4 2 3 2" xfId="26076"/>
    <cellStyle name="Currency 3 3 2 4 2 3 2 2" xfId="56900"/>
    <cellStyle name="Currency 3 3 2 4 2 3 3" xfId="41490"/>
    <cellStyle name="Currency 3 3 2 4 2 4" xfId="18267"/>
    <cellStyle name="Currency 3 3 2 4 2 4 2" xfId="49091"/>
    <cellStyle name="Currency 3 3 2 4 2 5" xfId="33681"/>
    <cellStyle name="Currency 3 3 2 4 3" xfId="4759"/>
    <cellStyle name="Currency 3 3 2 4 3 2" xfId="12569"/>
    <cellStyle name="Currency 3 3 2 4 3 2 2" xfId="27980"/>
    <cellStyle name="Currency 3 3 2 4 3 2 2 2" xfId="58804"/>
    <cellStyle name="Currency 3 3 2 4 3 2 3" xfId="43394"/>
    <cellStyle name="Currency 3 3 2 4 3 3" xfId="20171"/>
    <cellStyle name="Currency 3 3 2 4 3 3 2" xfId="50995"/>
    <cellStyle name="Currency 3 3 2 4 3 4" xfId="35585"/>
    <cellStyle name="Currency 3 3 2 4 4" xfId="8766"/>
    <cellStyle name="Currency 3 3 2 4 4 2" xfId="24177"/>
    <cellStyle name="Currency 3 3 2 4 4 2 2" xfId="55001"/>
    <cellStyle name="Currency 3 3 2 4 4 3" xfId="39591"/>
    <cellStyle name="Currency 3 3 2 4 5" xfId="16368"/>
    <cellStyle name="Currency 3 3 2 4 5 2" xfId="47192"/>
    <cellStyle name="Currency 3 3 2 4 6" xfId="31782"/>
    <cellStyle name="Currency 3 3 2 5" xfId="1589"/>
    <cellStyle name="Currency 3 3 2 5 2" xfId="3488"/>
    <cellStyle name="Currency 3 3 2 5 2 2" xfId="7291"/>
    <cellStyle name="Currency 3 3 2 5 2 2 2" xfId="15101"/>
    <cellStyle name="Currency 3 3 2 5 2 2 2 2" xfId="30512"/>
    <cellStyle name="Currency 3 3 2 5 2 2 2 2 2" xfId="61336"/>
    <cellStyle name="Currency 3 3 2 5 2 2 2 3" xfId="45926"/>
    <cellStyle name="Currency 3 3 2 5 2 2 3" xfId="22703"/>
    <cellStyle name="Currency 3 3 2 5 2 2 3 2" xfId="53527"/>
    <cellStyle name="Currency 3 3 2 5 2 2 4" xfId="38117"/>
    <cellStyle name="Currency 3 3 2 5 2 3" xfId="11298"/>
    <cellStyle name="Currency 3 3 2 5 2 3 2" xfId="26709"/>
    <cellStyle name="Currency 3 3 2 5 2 3 2 2" xfId="57533"/>
    <cellStyle name="Currency 3 3 2 5 2 3 3" xfId="42123"/>
    <cellStyle name="Currency 3 3 2 5 2 4" xfId="18900"/>
    <cellStyle name="Currency 3 3 2 5 2 4 2" xfId="49724"/>
    <cellStyle name="Currency 3 3 2 5 2 5" xfId="34314"/>
    <cellStyle name="Currency 3 3 2 5 3" xfId="5392"/>
    <cellStyle name="Currency 3 3 2 5 3 2" xfId="13202"/>
    <cellStyle name="Currency 3 3 2 5 3 2 2" xfId="28613"/>
    <cellStyle name="Currency 3 3 2 5 3 2 2 2" xfId="59437"/>
    <cellStyle name="Currency 3 3 2 5 3 2 3" xfId="44027"/>
    <cellStyle name="Currency 3 3 2 5 3 3" xfId="20804"/>
    <cellStyle name="Currency 3 3 2 5 3 3 2" xfId="51628"/>
    <cellStyle name="Currency 3 3 2 5 3 4" xfId="36218"/>
    <cellStyle name="Currency 3 3 2 5 4" xfId="9399"/>
    <cellStyle name="Currency 3 3 2 5 4 2" xfId="24810"/>
    <cellStyle name="Currency 3 3 2 5 4 2 2" xfId="55634"/>
    <cellStyle name="Currency 3 3 2 5 4 3" xfId="40224"/>
    <cellStyle name="Currency 3 3 2 5 5" xfId="17001"/>
    <cellStyle name="Currency 3 3 2 5 5 2" xfId="47825"/>
    <cellStyle name="Currency 3 3 2 5 6" xfId="32415"/>
    <cellStyle name="Currency 3 3 2 6" xfId="2222"/>
    <cellStyle name="Currency 3 3 2 6 2" xfId="6025"/>
    <cellStyle name="Currency 3 3 2 6 2 2" xfId="13835"/>
    <cellStyle name="Currency 3 3 2 6 2 2 2" xfId="29246"/>
    <cellStyle name="Currency 3 3 2 6 2 2 2 2" xfId="60070"/>
    <cellStyle name="Currency 3 3 2 6 2 2 3" xfId="44660"/>
    <cellStyle name="Currency 3 3 2 6 2 3" xfId="21437"/>
    <cellStyle name="Currency 3 3 2 6 2 3 2" xfId="52261"/>
    <cellStyle name="Currency 3 3 2 6 2 4" xfId="36851"/>
    <cellStyle name="Currency 3 3 2 6 3" xfId="10032"/>
    <cellStyle name="Currency 3 3 2 6 3 2" xfId="25443"/>
    <cellStyle name="Currency 3 3 2 6 3 2 2" xfId="56267"/>
    <cellStyle name="Currency 3 3 2 6 3 3" xfId="40857"/>
    <cellStyle name="Currency 3 3 2 6 4" xfId="17634"/>
    <cellStyle name="Currency 3 3 2 6 4 2" xfId="48458"/>
    <cellStyle name="Currency 3 3 2 6 5" xfId="33048"/>
    <cellStyle name="Currency 3 3 2 7" xfId="4126"/>
    <cellStyle name="Currency 3 3 2 7 2" xfId="11936"/>
    <cellStyle name="Currency 3 3 2 7 2 2" xfId="27347"/>
    <cellStyle name="Currency 3 3 2 7 2 2 2" xfId="58171"/>
    <cellStyle name="Currency 3 3 2 7 2 3" xfId="42761"/>
    <cellStyle name="Currency 3 3 2 7 3" xfId="19538"/>
    <cellStyle name="Currency 3 3 2 7 3 2" xfId="50362"/>
    <cellStyle name="Currency 3 3 2 7 4" xfId="34952"/>
    <cellStyle name="Currency 3 3 2 8" xfId="8133"/>
    <cellStyle name="Currency 3 3 2 8 2" xfId="23544"/>
    <cellStyle name="Currency 3 3 2 8 2 2" xfId="54368"/>
    <cellStyle name="Currency 3 3 2 8 3" xfId="38958"/>
    <cellStyle name="Currency 3 3 2 9" xfId="7924"/>
    <cellStyle name="Currency 3 3 2 9 2" xfId="23335"/>
    <cellStyle name="Currency 3 3 2 9 2 2" xfId="54159"/>
    <cellStyle name="Currency 3 3 2 9 3" xfId="38749"/>
    <cellStyle name="Currency 3 3 3" xfId="663"/>
    <cellStyle name="Currency 3 3 3 2" xfId="1296"/>
    <cellStyle name="Currency 3 3 3 2 2" xfId="3195"/>
    <cellStyle name="Currency 3 3 3 2 2 2" xfId="6998"/>
    <cellStyle name="Currency 3 3 3 2 2 2 2" xfId="14808"/>
    <cellStyle name="Currency 3 3 3 2 2 2 2 2" xfId="30219"/>
    <cellStyle name="Currency 3 3 3 2 2 2 2 2 2" xfId="61043"/>
    <cellStyle name="Currency 3 3 3 2 2 2 2 3" xfId="45633"/>
    <cellStyle name="Currency 3 3 3 2 2 2 3" xfId="22410"/>
    <cellStyle name="Currency 3 3 3 2 2 2 3 2" xfId="53234"/>
    <cellStyle name="Currency 3 3 3 2 2 2 4" xfId="37824"/>
    <cellStyle name="Currency 3 3 3 2 2 3" xfId="11005"/>
    <cellStyle name="Currency 3 3 3 2 2 3 2" xfId="26416"/>
    <cellStyle name="Currency 3 3 3 2 2 3 2 2" xfId="57240"/>
    <cellStyle name="Currency 3 3 3 2 2 3 3" xfId="41830"/>
    <cellStyle name="Currency 3 3 3 2 2 4" xfId="18607"/>
    <cellStyle name="Currency 3 3 3 2 2 4 2" xfId="49431"/>
    <cellStyle name="Currency 3 3 3 2 2 5" xfId="34021"/>
    <cellStyle name="Currency 3 3 3 2 3" xfId="5099"/>
    <cellStyle name="Currency 3 3 3 2 3 2" xfId="12909"/>
    <cellStyle name="Currency 3 3 3 2 3 2 2" xfId="28320"/>
    <cellStyle name="Currency 3 3 3 2 3 2 2 2" xfId="59144"/>
    <cellStyle name="Currency 3 3 3 2 3 2 3" xfId="43734"/>
    <cellStyle name="Currency 3 3 3 2 3 3" xfId="20511"/>
    <cellStyle name="Currency 3 3 3 2 3 3 2" xfId="51335"/>
    <cellStyle name="Currency 3 3 3 2 3 4" xfId="35925"/>
    <cellStyle name="Currency 3 3 3 2 4" xfId="9106"/>
    <cellStyle name="Currency 3 3 3 2 4 2" xfId="24517"/>
    <cellStyle name="Currency 3 3 3 2 4 2 2" xfId="55341"/>
    <cellStyle name="Currency 3 3 3 2 4 3" xfId="39931"/>
    <cellStyle name="Currency 3 3 3 2 5" xfId="16708"/>
    <cellStyle name="Currency 3 3 3 2 5 2" xfId="47532"/>
    <cellStyle name="Currency 3 3 3 2 6" xfId="32122"/>
    <cellStyle name="Currency 3 3 3 3" xfId="1929"/>
    <cellStyle name="Currency 3 3 3 3 2" xfId="3828"/>
    <cellStyle name="Currency 3 3 3 3 2 2" xfId="7631"/>
    <cellStyle name="Currency 3 3 3 3 2 2 2" xfId="15441"/>
    <cellStyle name="Currency 3 3 3 3 2 2 2 2" xfId="30852"/>
    <cellStyle name="Currency 3 3 3 3 2 2 2 2 2" xfId="61676"/>
    <cellStyle name="Currency 3 3 3 3 2 2 2 3" xfId="46266"/>
    <cellStyle name="Currency 3 3 3 3 2 2 3" xfId="23043"/>
    <cellStyle name="Currency 3 3 3 3 2 2 3 2" xfId="53867"/>
    <cellStyle name="Currency 3 3 3 3 2 2 4" xfId="38457"/>
    <cellStyle name="Currency 3 3 3 3 2 3" xfId="11638"/>
    <cellStyle name="Currency 3 3 3 3 2 3 2" xfId="27049"/>
    <cellStyle name="Currency 3 3 3 3 2 3 2 2" xfId="57873"/>
    <cellStyle name="Currency 3 3 3 3 2 3 3" xfId="42463"/>
    <cellStyle name="Currency 3 3 3 3 2 4" xfId="19240"/>
    <cellStyle name="Currency 3 3 3 3 2 4 2" xfId="50064"/>
    <cellStyle name="Currency 3 3 3 3 2 5" xfId="34654"/>
    <cellStyle name="Currency 3 3 3 3 3" xfId="5732"/>
    <cellStyle name="Currency 3 3 3 3 3 2" xfId="13542"/>
    <cellStyle name="Currency 3 3 3 3 3 2 2" xfId="28953"/>
    <cellStyle name="Currency 3 3 3 3 3 2 2 2" xfId="59777"/>
    <cellStyle name="Currency 3 3 3 3 3 2 3" xfId="44367"/>
    <cellStyle name="Currency 3 3 3 3 3 3" xfId="21144"/>
    <cellStyle name="Currency 3 3 3 3 3 3 2" xfId="51968"/>
    <cellStyle name="Currency 3 3 3 3 3 4" xfId="36558"/>
    <cellStyle name="Currency 3 3 3 3 4" xfId="9739"/>
    <cellStyle name="Currency 3 3 3 3 4 2" xfId="25150"/>
    <cellStyle name="Currency 3 3 3 3 4 2 2" xfId="55974"/>
    <cellStyle name="Currency 3 3 3 3 4 3" xfId="40564"/>
    <cellStyle name="Currency 3 3 3 3 5" xfId="17341"/>
    <cellStyle name="Currency 3 3 3 3 5 2" xfId="48165"/>
    <cellStyle name="Currency 3 3 3 3 6" xfId="32755"/>
    <cellStyle name="Currency 3 3 3 4" xfId="2562"/>
    <cellStyle name="Currency 3 3 3 4 2" xfId="6365"/>
    <cellStyle name="Currency 3 3 3 4 2 2" xfId="14175"/>
    <cellStyle name="Currency 3 3 3 4 2 2 2" xfId="29586"/>
    <cellStyle name="Currency 3 3 3 4 2 2 2 2" xfId="60410"/>
    <cellStyle name="Currency 3 3 3 4 2 2 3" xfId="45000"/>
    <cellStyle name="Currency 3 3 3 4 2 3" xfId="21777"/>
    <cellStyle name="Currency 3 3 3 4 2 3 2" xfId="52601"/>
    <cellStyle name="Currency 3 3 3 4 2 4" xfId="37191"/>
    <cellStyle name="Currency 3 3 3 4 3" xfId="10372"/>
    <cellStyle name="Currency 3 3 3 4 3 2" xfId="25783"/>
    <cellStyle name="Currency 3 3 3 4 3 2 2" xfId="56607"/>
    <cellStyle name="Currency 3 3 3 4 3 3" xfId="41197"/>
    <cellStyle name="Currency 3 3 3 4 4" xfId="17974"/>
    <cellStyle name="Currency 3 3 3 4 4 2" xfId="48798"/>
    <cellStyle name="Currency 3 3 3 4 5" xfId="33388"/>
    <cellStyle name="Currency 3 3 3 5" xfId="4466"/>
    <cellStyle name="Currency 3 3 3 5 2" xfId="12276"/>
    <cellStyle name="Currency 3 3 3 5 2 2" xfId="27687"/>
    <cellStyle name="Currency 3 3 3 5 2 2 2" xfId="58511"/>
    <cellStyle name="Currency 3 3 3 5 2 3" xfId="43101"/>
    <cellStyle name="Currency 3 3 3 5 3" xfId="19878"/>
    <cellStyle name="Currency 3 3 3 5 3 2" xfId="50702"/>
    <cellStyle name="Currency 3 3 3 5 4" xfId="35292"/>
    <cellStyle name="Currency 3 3 3 6" xfId="8473"/>
    <cellStyle name="Currency 3 3 3 6 2" xfId="23884"/>
    <cellStyle name="Currency 3 3 3 6 2 2" xfId="54708"/>
    <cellStyle name="Currency 3 3 3 6 3" xfId="39298"/>
    <cellStyle name="Currency 3 3 3 7" xfId="16075"/>
    <cellStyle name="Currency 3 3 3 7 2" xfId="46899"/>
    <cellStyle name="Currency 3 3 3 8" xfId="31489"/>
    <cellStyle name="Currency 3 3 4" xfId="454"/>
    <cellStyle name="Currency 3 3 4 2" xfId="1087"/>
    <cellStyle name="Currency 3 3 4 2 2" xfId="2986"/>
    <cellStyle name="Currency 3 3 4 2 2 2" xfId="6789"/>
    <cellStyle name="Currency 3 3 4 2 2 2 2" xfId="14599"/>
    <cellStyle name="Currency 3 3 4 2 2 2 2 2" xfId="30010"/>
    <cellStyle name="Currency 3 3 4 2 2 2 2 2 2" xfId="60834"/>
    <cellStyle name="Currency 3 3 4 2 2 2 2 3" xfId="45424"/>
    <cellStyle name="Currency 3 3 4 2 2 2 3" xfId="22201"/>
    <cellStyle name="Currency 3 3 4 2 2 2 3 2" xfId="53025"/>
    <cellStyle name="Currency 3 3 4 2 2 2 4" xfId="37615"/>
    <cellStyle name="Currency 3 3 4 2 2 3" xfId="10796"/>
    <cellStyle name="Currency 3 3 4 2 2 3 2" xfId="26207"/>
    <cellStyle name="Currency 3 3 4 2 2 3 2 2" xfId="57031"/>
    <cellStyle name="Currency 3 3 4 2 2 3 3" xfId="41621"/>
    <cellStyle name="Currency 3 3 4 2 2 4" xfId="18398"/>
    <cellStyle name="Currency 3 3 4 2 2 4 2" xfId="49222"/>
    <cellStyle name="Currency 3 3 4 2 2 5" xfId="33812"/>
    <cellStyle name="Currency 3 3 4 2 3" xfId="4890"/>
    <cellStyle name="Currency 3 3 4 2 3 2" xfId="12700"/>
    <cellStyle name="Currency 3 3 4 2 3 2 2" xfId="28111"/>
    <cellStyle name="Currency 3 3 4 2 3 2 2 2" xfId="58935"/>
    <cellStyle name="Currency 3 3 4 2 3 2 3" xfId="43525"/>
    <cellStyle name="Currency 3 3 4 2 3 3" xfId="20302"/>
    <cellStyle name="Currency 3 3 4 2 3 3 2" xfId="51126"/>
    <cellStyle name="Currency 3 3 4 2 3 4" xfId="35716"/>
    <cellStyle name="Currency 3 3 4 2 4" xfId="8897"/>
    <cellStyle name="Currency 3 3 4 2 4 2" xfId="24308"/>
    <cellStyle name="Currency 3 3 4 2 4 2 2" xfId="55132"/>
    <cellStyle name="Currency 3 3 4 2 4 3" xfId="39722"/>
    <cellStyle name="Currency 3 3 4 2 5" xfId="16499"/>
    <cellStyle name="Currency 3 3 4 2 5 2" xfId="47323"/>
    <cellStyle name="Currency 3 3 4 2 6" xfId="31913"/>
    <cellStyle name="Currency 3 3 4 3" xfId="1720"/>
    <cellStyle name="Currency 3 3 4 3 2" xfId="3619"/>
    <cellStyle name="Currency 3 3 4 3 2 2" xfId="7422"/>
    <cellStyle name="Currency 3 3 4 3 2 2 2" xfId="15232"/>
    <cellStyle name="Currency 3 3 4 3 2 2 2 2" xfId="30643"/>
    <cellStyle name="Currency 3 3 4 3 2 2 2 2 2" xfId="61467"/>
    <cellStyle name="Currency 3 3 4 3 2 2 2 3" xfId="46057"/>
    <cellStyle name="Currency 3 3 4 3 2 2 3" xfId="22834"/>
    <cellStyle name="Currency 3 3 4 3 2 2 3 2" xfId="53658"/>
    <cellStyle name="Currency 3 3 4 3 2 2 4" xfId="38248"/>
    <cellStyle name="Currency 3 3 4 3 2 3" xfId="11429"/>
    <cellStyle name="Currency 3 3 4 3 2 3 2" xfId="26840"/>
    <cellStyle name="Currency 3 3 4 3 2 3 2 2" xfId="57664"/>
    <cellStyle name="Currency 3 3 4 3 2 3 3" xfId="42254"/>
    <cellStyle name="Currency 3 3 4 3 2 4" xfId="19031"/>
    <cellStyle name="Currency 3 3 4 3 2 4 2" xfId="49855"/>
    <cellStyle name="Currency 3 3 4 3 2 5" xfId="34445"/>
    <cellStyle name="Currency 3 3 4 3 3" xfId="5523"/>
    <cellStyle name="Currency 3 3 4 3 3 2" xfId="13333"/>
    <cellStyle name="Currency 3 3 4 3 3 2 2" xfId="28744"/>
    <cellStyle name="Currency 3 3 4 3 3 2 2 2" xfId="59568"/>
    <cellStyle name="Currency 3 3 4 3 3 2 3" xfId="44158"/>
    <cellStyle name="Currency 3 3 4 3 3 3" xfId="20935"/>
    <cellStyle name="Currency 3 3 4 3 3 3 2" xfId="51759"/>
    <cellStyle name="Currency 3 3 4 3 3 4" xfId="36349"/>
    <cellStyle name="Currency 3 3 4 3 4" xfId="9530"/>
    <cellStyle name="Currency 3 3 4 3 4 2" xfId="24941"/>
    <cellStyle name="Currency 3 3 4 3 4 2 2" xfId="55765"/>
    <cellStyle name="Currency 3 3 4 3 4 3" xfId="40355"/>
    <cellStyle name="Currency 3 3 4 3 5" xfId="17132"/>
    <cellStyle name="Currency 3 3 4 3 5 2" xfId="47956"/>
    <cellStyle name="Currency 3 3 4 3 6" xfId="32546"/>
    <cellStyle name="Currency 3 3 4 4" xfId="2353"/>
    <cellStyle name="Currency 3 3 4 4 2" xfId="6156"/>
    <cellStyle name="Currency 3 3 4 4 2 2" xfId="13966"/>
    <cellStyle name="Currency 3 3 4 4 2 2 2" xfId="29377"/>
    <cellStyle name="Currency 3 3 4 4 2 2 2 2" xfId="60201"/>
    <cellStyle name="Currency 3 3 4 4 2 2 3" xfId="44791"/>
    <cellStyle name="Currency 3 3 4 4 2 3" xfId="21568"/>
    <cellStyle name="Currency 3 3 4 4 2 3 2" xfId="52392"/>
    <cellStyle name="Currency 3 3 4 4 2 4" xfId="36982"/>
    <cellStyle name="Currency 3 3 4 4 3" xfId="10163"/>
    <cellStyle name="Currency 3 3 4 4 3 2" xfId="25574"/>
    <cellStyle name="Currency 3 3 4 4 3 2 2" xfId="56398"/>
    <cellStyle name="Currency 3 3 4 4 3 3" xfId="40988"/>
    <cellStyle name="Currency 3 3 4 4 4" xfId="17765"/>
    <cellStyle name="Currency 3 3 4 4 4 2" xfId="48589"/>
    <cellStyle name="Currency 3 3 4 4 5" xfId="33179"/>
    <cellStyle name="Currency 3 3 4 5" xfId="4257"/>
    <cellStyle name="Currency 3 3 4 5 2" xfId="12067"/>
    <cellStyle name="Currency 3 3 4 5 2 2" xfId="27478"/>
    <cellStyle name="Currency 3 3 4 5 2 2 2" xfId="58302"/>
    <cellStyle name="Currency 3 3 4 5 2 3" xfId="42892"/>
    <cellStyle name="Currency 3 3 4 5 3" xfId="19669"/>
    <cellStyle name="Currency 3 3 4 5 3 2" xfId="50493"/>
    <cellStyle name="Currency 3 3 4 5 4" xfId="35083"/>
    <cellStyle name="Currency 3 3 4 6" xfId="8264"/>
    <cellStyle name="Currency 3 3 4 6 2" xfId="23675"/>
    <cellStyle name="Currency 3 3 4 6 2 2" xfId="54499"/>
    <cellStyle name="Currency 3 3 4 6 3" xfId="39089"/>
    <cellStyle name="Currency 3 3 4 7" xfId="15866"/>
    <cellStyle name="Currency 3 3 4 7 2" xfId="46690"/>
    <cellStyle name="Currency 3 3 4 8" xfId="31280"/>
    <cellStyle name="Currency 3 3 5" xfId="874"/>
    <cellStyle name="Currency 3 3 5 2" xfId="2773"/>
    <cellStyle name="Currency 3 3 5 2 2" xfId="6576"/>
    <cellStyle name="Currency 3 3 5 2 2 2" xfId="14386"/>
    <cellStyle name="Currency 3 3 5 2 2 2 2" xfId="29797"/>
    <cellStyle name="Currency 3 3 5 2 2 2 2 2" xfId="60621"/>
    <cellStyle name="Currency 3 3 5 2 2 2 3" xfId="45211"/>
    <cellStyle name="Currency 3 3 5 2 2 3" xfId="21988"/>
    <cellStyle name="Currency 3 3 5 2 2 3 2" xfId="52812"/>
    <cellStyle name="Currency 3 3 5 2 2 4" xfId="37402"/>
    <cellStyle name="Currency 3 3 5 2 3" xfId="10583"/>
    <cellStyle name="Currency 3 3 5 2 3 2" xfId="25994"/>
    <cellStyle name="Currency 3 3 5 2 3 2 2" xfId="56818"/>
    <cellStyle name="Currency 3 3 5 2 3 3" xfId="41408"/>
    <cellStyle name="Currency 3 3 5 2 4" xfId="18185"/>
    <cellStyle name="Currency 3 3 5 2 4 2" xfId="49009"/>
    <cellStyle name="Currency 3 3 5 2 5" xfId="33599"/>
    <cellStyle name="Currency 3 3 5 3" xfId="4677"/>
    <cellStyle name="Currency 3 3 5 3 2" xfId="12487"/>
    <cellStyle name="Currency 3 3 5 3 2 2" xfId="27898"/>
    <cellStyle name="Currency 3 3 5 3 2 2 2" xfId="58722"/>
    <cellStyle name="Currency 3 3 5 3 2 3" xfId="43312"/>
    <cellStyle name="Currency 3 3 5 3 3" xfId="20089"/>
    <cellStyle name="Currency 3 3 5 3 3 2" xfId="50913"/>
    <cellStyle name="Currency 3 3 5 3 4" xfId="35503"/>
    <cellStyle name="Currency 3 3 5 4" xfId="8684"/>
    <cellStyle name="Currency 3 3 5 4 2" xfId="24095"/>
    <cellStyle name="Currency 3 3 5 4 2 2" xfId="54919"/>
    <cellStyle name="Currency 3 3 5 4 3" xfId="39509"/>
    <cellStyle name="Currency 3 3 5 5" xfId="16286"/>
    <cellStyle name="Currency 3 3 5 5 2" xfId="47110"/>
    <cellStyle name="Currency 3 3 5 6" xfId="31700"/>
    <cellStyle name="Currency 3 3 6" xfId="1507"/>
    <cellStyle name="Currency 3 3 6 2" xfId="3406"/>
    <cellStyle name="Currency 3 3 6 2 2" xfId="7209"/>
    <cellStyle name="Currency 3 3 6 2 2 2" xfId="15019"/>
    <cellStyle name="Currency 3 3 6 2 2 2 2" xfId="30430"/>
    <cellStyle name="Currency 3 3 6 2 2 2 2 2" xfId="61254"/>
    <cellStyle name="Currency 3 3 6 2 2 2 3" xfId="45844"/>
    <cellStyle name="Currency 3 3 6 2 2 3" xfId="22621"/>
    <cellStyle name="Currency 3 3 6 2 2 3 2" xfId="53445"/>
    <cellStyle name="Currency 3 3 6 2 2 4" xfId="38035"/>
    <cellStyle name="Currency 3 3 6 2 3" xfId="11216"/>
    <cellStyle name="Currency 3 3 6 2 3 2" xfId="26627"/>
    <cellStyle name="Currency 3 3 6 2 3 2 2" xfId="57451"/>
    <cellStyle name="Currency 3 3 6 2 3 3" xfId="42041"/>
    <cellStyle name="Currency 3 3 6 2 4" xfId="18818"/>
    <cellStyle name="Currency 3 3 6 2 4 2" xfId="49642"/>
    <cellStyle name="Currency 3 3 6 2 5" xfId="34232"/>
    <cellStyle name="Currency 3 3 6 3" xfId="5310"/>
    <cellStyle name="Currency 3 3 6 3 2" xfId="13120"/>
    <cellStyle name="Currency 3 3 6 3 2 2" xfId="28531"/>
    <cellStyle name="Currency 3 3 6 3 2 2 2" xfId="59355"/>
    <cellStyle name="Currency 3 3 6 3 2 3" xfId="43945"/>
    <cellStyle name="Currency 3 3 6 3 3" xfId="20722"/>
    <cellStyle name="Currency 3 3 6 3 3 2" xfId="51546"/>
    <cellStyle name="Currency 3 3 6 3 4" xfId="36136"/>
    <cellStyle name="Currency 3 3 6 4" xfId="9317"/>
    <cellStyle name="Currency 3 3 6 4 2" xfId="24728"/>
    <cellStyle name="Currency 3 3 6 4 2 2" xfId="55552"/>
    <cellStyle name="Currency 3 3 6 4 3" xfId="40142"/>
    <cellStyle name="Currency 3 3 6 5" xfId="16919"/>
    <cellStyle name="Currency 3 3 6 5 2" xfId="47743"/>
    <cellStyle name="Currency 3 3 6 6" xfId="32333"/>
    <cellStyle name="Currency 3 3 7" xfId="2140"/>
    <cellStyle name="Currency 3 3 7 2" xfId="5943"/>
    <cellStyle name="Currency 3 3 7 2 2" xfId="13753"/>
    <cellStyle name="Currency 3 3 7 2 2 2" xfId="29164"/>
    <cellStyle name="Currency 3 3 7 2 2 2 2" xfId="59988"/>
    <cellStyle name="Currency 3 3 7 2 2 3" xfId="44578"/>
    <cellStyle name="Currency 3 3 7 2 3" xfId="21355"/>
    <cellStyle name="Currency 3 3 7 2 3 2" xfId="52179"/>
    <cellStyle name="Currency 3 3 7 2 4" xfId="36769"/>
    <cellStyle name="Currency 3 3 7 3" xfId="9950"/>
    <cellStyle name="Currency 3 3 7 3 2" xfId="25361"/>
    <cellStyle name="Currency 3 3 7 3 2 2" xfId="56185"/>
    <cellStyle name="Currency 3 3 7 3 3" xfId="40775"/>
    <cellStyle name="Currency 3 3 7 4" xfId="17552"/>
    <cellStyle name="Currency 3 3 7 4 2" xfId="48376"/>
    <cellStyle name="Currency 3 3 7 5" xfId="32966"/>
    <cellStyle name="Currency 3 3 8" xfId="4044"/>
    <cellStyle name="Currency 3 3 8 2" xfId="11854"/>
    <cellStyle name="Currency 3 3 8 2 2" xfId="27265"/>
    <cellStyle name="Currency 3 3 8 2 2 2" xfId="58089"/>
    <cellStyle name="Currency 3 3 8 2 3" xfId="42679"/>
    <cellStyle name="Currency 3 3 8 3" xfId="19456"/>
    <cellStyle name="Currency 3 3 8 3 2" xfId="50280"/>
    <cellStyle name="Currency 3 3 8 4" xfId="34870"/>
    <cellStyle name="Currency 3 3 9" xfId="8051"/>
    <cellStyle name="Currency 3 3 9 2" xfId="23462"/>
    <cellStyle name="Currency 3 3 9 2 2" xfId="54286"/>
    <cellStyle name="Currency 3 3 9 3" xfId="38876"/>
    <cellStyle name="Currency 3 4" xfId="280"/>
    <cellStyle name="Currency 3 4 10" xfId="15693"/>
    <cellStyle name="Currency 3 4 10 2" xfId="46517"/>
    <cellStyle name="Currency 3 4 11" xfId="31107"/>
    <cellStyle name="Currency 3 4 2" xfId="703"/>
    <cellStyle name="Currency 3 4 2 2" xfId="1336"/>
    <cellStyle name="Currency 3 4 2 2 2" xfId="3235"/>
    <cellStyle name="Currency 3 4 2 2 2 2" xfId="7038"/>
    <cellStyle name="Currency 3 4 2 2 2 2 2" xfId="14848"/>
    <cellStyle name="Currency 3 4 2 2 2 2 2 2" xfId="30259"/>
    <cellStyle name="Currency 3 4 2 2 2 2 2 2 2" xfId="61083"/>
    <cellStyle name="Currency 3 4 2 2 2 2 2 3" xfId="45673"/>
    <cellStyle name="Currency 3 4 2 2 2 2 3" xfId="22450"/>
    <cellStyle name="Currency 3 4 2 2 2 2 3 2" xfId="53274"/>
    <cellStyle name="Currency 3 4 2 2 2 2 4" xfId="37864"/>
    <cellStyle name="Currency 3 4 2 2 2 3" xfId="11045"/>
    <cellStyle name="Currency 3 4 2 2 2 3 2" xfId="26456"/>
    <cellStyle name="Currency 3 4 2 2 2 3 2 2" xfId="57280"/>
    <cellStyle name="Currency 3 4 2 2 2 3 3" xfId="41870"/>
    <cellStyle name="Currency 3 4 2 2 2 4" xfId="18647"/>
    <cellStyle name="Currency 3 4 2 2 2 4 2" xfId="49471"/>
    <cellStyle name="Currency 3 4 2 2 2 5" xfId="34061"/>
    <cellStyle name="Currency 3 4 2 2 3" xfId="5139"/>
    <cellStyle name="Currency 3 4 2 2 3 2" xfId="12949"/>
    <cellStyle name="Currency 3 4 2 2 3 2 2" xfId="28360"/>
    <cellStyle name="Currency 3 4 2 2 3 2 2 2" xfId="59184"/>
    <cellStyle name="Currency 3 4 2 2 3 2 3" xfId="43774"/>
    <cellStyle name="Currency 3 4 2 2 3 3" xfId="20551"/>
    <cellStyle name="Currency 3 4 2 2 3 3 2" xfId="51375"/>
    <cellStyle name="Currency 3 4 2 2 3 4" xfId="35965"/>
    <cellStyle name="Currency 3 4 2 2 4" xfId="9146"/>
    <cellStyle name="Currency 3 4 2 2 4 2" xfId="24557"/>
    <cellStyle name="Currency 3 4 2 2 4 2 2" xfId="55381"/>
    <cellStyle name="Currency 3 4 2 2 4 3" xfId="39971"/>
    <cellStyle name="Currency 3 4 2 2 5" xfId="16748"/>
    <cellStyle name="Currency 3 4 2 2 5 2" xfId="47572"/>
    <cellStyle name="Currency 3 4 2 2 6" xfId="32162"/>
    <cellStyle name="Currency 3 4 2 3" xfId="1969"/>
    <cellStyle name="Currency 3 4 2 3 2" xfId="3868"/>
    <cellStyle name="Currency 3 4 2 3 2 2" xfId="7671"/>
    <cellStyle name="Currency 3 4 2 3 2 2 2" xfId="15481"/>
    <cellStyle name="Currency 3 4 2 3 2 2 2 2" xfId="30892"/>
    <cellStyle name="Currency 3 4 2 3 2 2 2 2 2" xfId="61716"/>
    <cellStyle name="Currency 3 4 2 3 2 2 2 3" xfId="46306"/>
    <cellStyle name="Currency 3 4 2 3 2 2 3" xfId="23083"/>
    <cellStyle name="Currency 3 4 2 3 2 2 3 2" xfId="53907"/>
    <cellStyle name="Currency 3 4 2 3 2 2 4" xfId="38497"/>
    <cellStyle name="Currency 3 4 2 3 2 3" xfId="11678"/>
    <cellStyle name="Currency 3 4 2 3 2 3 2" xfId="27089"/>
    <cellStyle name="Currency 3 4 2 3 2 3 2 2" xfId="57913"/>
    <cellStyle name="Currency 3 4 2 3 2 3 3" xfId="42503"/>
    <cellStyle name="Currency 3 4 2 3 2 4" xfId="19280"/>
    <cellStyle name="Currency 3 4 2 3 2 4 2" xfId="50104"/>
    <cellStyle name="Currency 3 4 2 3 2 5" xfId="34694"/>
    <cellStyle name="Currency 3 4 2 3 3" xfId="5772"/>
    <cellStyle name="Currency 3 4 2 3 3 2" xfId="13582"/>
    <cellStyle name="Currency 3 4 2 3 3 2 2" xfId="28993"/>
    <cellStyle name="Currency 3 4 2 3 3 2 2 2" xfId="59817"/>
    <cellStyle name="Currency 3 4 2 3 3 2 3" xfId="44407"/>
    <cellStyle name="Currency 3 4 2 3 3 3" xfId="21184"/>
    <cellStyle name="Currency 3 4 2 3 3 3 2" xfId="52008"/>
    <cellStyle name="Currency 3 4 2 3 3 4" xfId="36598"/>
    <cellStyle name="Currency 3 4 2 3 4" xfId="9779"/>
    <cellStyle name="Currency 3 4 2 3 4 2" xfId="25190"/>
    <cellStyle name="Currency 3 4 2 3 4 2 2" xfId="56014"/>
    <cellStyle name="Currency 3 4 2 3 4 3" xfId="40604"/>
    <cellStyle name="Currency 3 4 2 3 5" xfId="17381"/>
    <cellStyle name="Currency 3 4 2 3 5 2" xfId="48205"/>
    <cellStyle name="Currency 3 4 2 3 6" xfId="32795"/>
    <cellStyle name="Currency 3 4 2 4" xfId="2602"/>
    <cellStyle name="Currency 3 4 2 4 2" xfId="6405"/>
    <cellStyle name="Currency 3 4 2 4 2 2" xfId="14215"/>
    <cellStyle name="Currency 3 4 2 4 2 2 2" xfId="29626"/>
    <cellStyle name="Currency 3 4 2 4 2 2 2 2" xfId="60450"/>
    <cellStyle name="Currency 3 4 2 4 2 2 3" xfId="45040"/>
    <cellStyle name="Currency 3 4 2 4 2 3" xfId="21817"/>
    <cellStyle name="Currency 3 4 2 4 2 3 2" xfId="52641"/>
    <cellStyle name="Currency 3 4 2 4 2 4" xfId="37231"/>
    <cellStyle name="Currency 3 4 2 4 3" xfId="10412"/>
    <cellStyle name="Currency 3 4 2 4 3 2" xfId="25823"/>
    <cellStyle name="Currency 3 4 2 4 3 2 2" xfId="56647"/>
    <cellStyle name="Currency 3 4 2 4 3 3" xfId="41237"/>
    <cellStyle name="Currency 3 4 2 4 4" xfId="18014"/>
    <cellStyle name="Currency 3 4 2 4 4 2" xfId="48838"/>
    <cellStyle name="Currency 3 4 2 4 5" xfId="33428"/>
    <cellStyle name="Currency 3 4 2 5" xfId="4506"/>
    <cellStyle name="Currency 3 4 2 5 2" xfId="12316"/>
    <cellStyle name="Currency 3 4 2 5 2 2" xfId="27727"/>
    <cellStyle name="Currency 3 4 2 5 2 2 2" xfId="58551"/>
    <cellStyle name="Currency 3 4 2 5 2 3" xfId="43141"/>
    <cellStyle name="Currency 3 4 2 5 3" xfId="19918"/>
    <cellStyle name="Currency 3 4 2 5 3 2" xfId="50742"/>
    <cellStyle name="Currency 3 4 2 5 4" xfId="35332"/>
    <cellStyle name="Currency 3 4 2 6" xfId="8513"/>
    <cellStyle name="Currency 3 4 2 6 2" xfId="23924"/>
    <cellStyle name="Currency 3 4 2 6 2 2" xfId="54748"/>
    <cellStyle name="Currency 3 4 2 6 3" xfId="39338"/>
    <cellStyle name="Currency 3 4 2 7" xfId="16115"/>
    <cellStyle name="Currency 3 4 2 7 2" xfId="46939"/>
    <cellStyle name="Currency 3 4 2 8" xfId="31529"/>
    <cellStyle name="Currency 3 4 3" xfId="494"/>
    <cellStyle name="Currency 3 4 3 2" xfId="1127"/>
    <cellStyle name="Currency 3 4 3 2 2" xfId="3026"/>
    <cellStyle name="Currency 3 4 3 2 2 2" xfId="6829"/>
    <cellStyle name="Currency 3 4 3 2 2 2 2" xfId="14639"/>
    <cellStyle name="Currency 3 4 3 2 2 2 2 2" xfId="30050"/>
    <cellStyle name="Currency 3 4 3 2 2 2 2 2 2" xfId="60874"/>
    <cellStyle name="Currency 3 4 3 2 2 2 2 3" xfId="45464"/>
    <cellStyle name="Currency 3 4 3 2 2 2 3" xfId="22241"/>
    <cellStyle name="Currency 3 4 3 2 2 2 3 2" xfId="53065"/>
    <cellStyle name="Currency 3 4 3 2 2 2 4" xfId="37655"/>
    <cellStyle name="Currency 3 4 3 2 2 3" xfId="10836"/>
    <cellStyle name="Currency 3 4 3 2 2 3 2" xfId="26247"/>
    <cellStyle name="Currency 3 4 3 2 2 3 2 2" xfId="57071"/>
    <cellStyle name="Currency 3 4 3 2 2 3 3" xfId="41661"/>
    <cellStyle name="Currency 3 4 3 2 2 4" xfId="18438"/>
    <cellStyle name="Currency 3 4 3 2 2 4 2" xfId="49262"/>
    <cellStyle name="Currency 3 4 3 2 2 5" xfId="33852"/>
    <cellStyle name="Currency 3 4 3 2 3" xfId="4930"/>
    <cellStyle name="Currency 3 4 3 2 3 2" xfId="12740"/>
    <cellStyle name="Currency 3 4 3 2 3 2 2" xfId="28151"/>
    <cellStyle name="Currency 3 4 3 2 3 2 2 2" xfId="58975"/>
    <cellStyle name="Currency 3 4 3 2 3 2 3" xfId="43565"/>
    <cellStyle name="Currency 3 4 3 2 3 3" xfId="20342"/>
    <cellStyle name="Currency 3 4 3 2 3 3 2" xfId="51166"/>
    <cellStyle name="Currency 3 4 3 2 3 4" xfId="35756"/>
    <cellStyle name="Currency 3 4 3 2 4" xfId="8937"/>
    <cellStyle name="Currency 3 4 3 2 4 2" xfId="24348"/>
    <cellStyle name="Currency 3 4 3 2 4 2 2" xfId="55172"/>
    <cellStyle name="Currency 3 4 3 2 4 3" xfId="39762"/>
    <cellStyle name="Currency 3 4 3 2 5" xfId="16539"/>
    <cellStyle name="Currency 3 4 3 2 5 2" xfId="47363"/>
    <cellStyle name="Currency 3 4 3 2 6" xfId="31953"/>
    <cellStyle name="Currency 3 4 3 3" xfId="1760"/>
    <cellStyle name="Currency 3 4 3 3 2" xfId="3659"/>
    <cellStyle name="Currency 3 4 3 3 2 2" xfId="7462"/>
    <cellStyle name="Currency 3 4 3 3 2 2 2" xfId="15272"/>
    <cellStyle name="Currency 3 4 3 3 2 2 2 2" xfId="30683"/>
    <cellStyle name="Currency 3 4 3 3 2 2 2 2 2" xfId="61507"/>
    <cellStyle name="Currency 3 4 3 3 2 2 2 3" xfId="46097"/>
    <cellStyle name="Currency 3 4 3 3 2 2 3" xfId="22874"/>
    <cellStyle name="Currency 3 4 3 3 2 2 3 2" xfId="53698"/>
    <cellStyle name="Currency 3 4 3 3 2 2 4" xfId="38288"/>
    <cellStyle name="Currency 3 4 3 3 2 3" xfId="11469"/>
    <cellStyle name="Currency 3 4 3 3 2 3 2" xfId="26880"/>
    <cellStyle name="Currency 3 4 3 3 2 3 2 2" xfId="57704"/>
    <cellStyle name="Currency 3 4 3 3 2 3 3" xfId="42294"/>
    <cellStyle name="Currency 3 4 3 3 2 4" xfId="19071"/>
    <cellStyle name="Currency 3 4 3 3 2 4 2" xfId="49895"/>
    <cellStyle name="Currency 3 4 3 3 2 5" xfId="34485"/>
    <cellStyle name="Currency 3 4 3 3 3" xfId="5563"/>
    <cellStyle name="Currency 3 4 3 3 3 2" xfId="13373"/>
    <cellStyle name="Currency 3 4 3 3 3 2 2" xfId="28784"/>
    <cellStyle name="Currency 3 4 3 3 3 2 2 2" xfId="59608"/>
    <cellStyle name="Currency 3 4 3 3 3 2 3" xfId="44198"/>
    <cellStyle name="Currency 3 4 3 3 3 3" xfId="20975"/>
    <cellStyle name="Currency 3 4 3 3 3 3 2" xfId="51799"/>
    <cellStyle name="Currency 3 4 3 3 3 4" xfId="36389"/>
    <cellStyle name="Currency 3 4 3 3 4" xfId="9570"/>
    <cellStyle name="Currency 3 4 3 3 4 2" xfId="24981"/>
    <cellStyle name="Currency 3 4 3 3 4 2 2" xfId="55805"/>
    <cellStyle name="Currency 3 4 3 3 4 3" xfId="40395"/>
    <cellStyle name="Currency 3 4 3 3 5" xfId="17172"/>
    <cellStyle name="Currency 3 4 3 3 5 2" xfId="47996"/>
    <cellStyle name="Currency 3 4 3 3 6" xfId="32586"/>
    <cellStyle name="Currency 3 4 3 4" xfId="2393"/>
    <cellStyle name="Currency 3 4 3 4 2" xfId="6196"/>
    <cellStyle name="Currency 3 4 3 4 2 2" xfId="14006"/>
    <cellStyle name="Currency 3 4 3 4 2 2 2" xfId="29417"/>
    <cellStyle name="Currency 3 4 3 4 2 2 2 2" xfId="60241"/>
    <cellStyle name="Currency 3 4 3 4 2 2 3" xfId="44831"/>
    <cellStyle name="Currency 3 4 3 4 2 3" xfId="21608"/>
    <cellStyle name="Currency 3 4 3 4 2 3 2" xfId="52432"/>
    <cellStyle name="Currency 3 4 3 4 2 4" xfId="37022"/>
    <cellStyle name="Currency 3 4 3 4 3" xfId="10203"/>
    <cellStyle name="Currency 3 4 3 4 3 2" xfId="25614"/>
    <cellStyle name="Currency 3 4 3 4 3 2 2" xfId="56438"/>
    <cellStyle name="Currency 3 4 3 4 3 3" xfId="41028"/>
    <cellStyle name="Currency 3 4 3 4 4" xfId="17805"/>
    <cellStyle name="Currency 3 4 3 4 4 2" xfId="48629"/>
    <cellStyle name="Currency 3 4 3 4 5" xfId="33219"/>
    <cellStyle name="Currency 3 4 3 5" xfId="4297"/>
    <cellStyle name="Currency 3 4 3 5 2" xfId="12107"/>
    <cellStyle name="Currency 3 4 3 5 2 2" xfId="27518"/>
    <cellStyle name="Currency 3 4 3 5 2 2 2" xfId="58342"/>
    <cellStyle name="Currency 3 4 3 5 2 3" xfId="42932"/>
    <cellStyle name="Currency 3 4 3 5 3" xfId="19709"/>
    <cellStyle name="Currency 3 4 3 5 3 2" xfId="50533"/>
    <cellStyle name="Currency 3 4 3 5 4" xfId="35123"/>
    <cellStyle name="Currency 3 4 3 6" xfId="8304"/>
    <cellStyle name="Currency 3 4 3 6 2" xfId="23715"/>
    <cellStyle name="Currency 3 4 3 6 2 2" xfId="54539"/>
    <cellStyle name="Currency 3 4 3 6 3" xfId="39129"/>
    <cellStyle name="Currency 3 4 3 7" xfId="15906"/>
    <cellStyle name="Currency 3 4 3 7 2" xfId="46730"/>
    <cellStyle name="Currency 3 4 3 8" xfId="31320"/>
    <cellStyle name="Currency 3 4 4" xfId="914"/>
    <cellStyle name="Currency 3 4 4 2" xfId="2813"/>
    <cellStyle name="Currency 3 4 4 2 2" xfId="6616"/>
    <cellStyle name="Currency 3 4 4 2 2 2" xfId="14426"/>
    <cellStyle name="Currency 3 4 4 2 2 2 2" xfId="29837"/>
    <cellStyle name="Currency 3 4 4 2 2 2 2 2" xfId="60661"/>
    <cellStyle name="Currency 3 4 4 2 2 2 3" xfId="45251"/>
    <cellStyle name="Currency 3 4 4 2 2 3" xfId="22028"/>
    <cellStyle name="Currency 3 4 4 2 2 3 2" xfId="52852"/>
    <cellStyle name="Currency 3 4 4 2 2 4" xfId="37442"/>
    <cellStyle name="Currency 3 4 4 2 3" xfId="10623"/>
    <cellStyle name="Currency 3 4 4 2 3 2" xfId="26034"/>
    <cellStyle name="Currency 3 4 4 2 3 2 2" xfId="56858"/>
    <cellStyle name="Currency 3 4 4 2 3 3" xfId="41448"/>
    <cellStyle name="Currency 3 4 4 2 4" xfId="18225"/>
    <cellStyle name="Currency 3 4 4 2 4 2" xfId="49049"/>
    <cellStyle name="Currency 3 4 4 2 5" xfId="33639"/>
    <cellStyle name="Currency 3 4 4 3" xfId="4717"/>
    <cellStyle name="Currency 3 4 4 3 2" xfId="12527"/>
    <cellStyle name="Currency 3 4 4 3 2 2" xfId="27938"/>
    <cellStyle name="Currency 3 4 4 3 2 2 2" xfId="58762"/>
    <cellStyle name="Currency 3 4 4 3 2 3" xfId="43352"/>
    <cellStyle name="Currency 3 4 4 3 3" xfId="20129"/>
    <cellStyle name="Currency 3 4 4 3 3 2" xfId="50953"/>
    <cellStyle name="Currency 3 4 4 3 4" xfId="35543"/>
    <cellStyle name="Currency 3 4 4 4" xfId="8724"/>
    <cellStyle name="Currency 3 4 4 4 2" xfId="24135"/>
    <cellStyle name="Currency 3 4 4 4 2 2" xfId="54959"/>
    <cellStyle name="Currency 3 4 4 4 3" xfId="39549"/>
    <cellStyle name="Currency 3 4 4 5" xfId="16326"/>
    <cellStyle name="Currency 3 4 4 5 2" xfId="47150"/>
    <cellStyle name="Currency 3 4 4 6" xfId="31740"/>
    <cellStyle name="Currency 3 4 5" xfId="1547"/>
    <cellStyle name="Currency 3 4 5 2" xfId="3446"/>
    <cellStyle name="Currency 3 4 5 2 2" xfId="7249"/>
    <cellStyle name="Currency 3 4 5 2 2 2" xfId="15059"/>
    <cellStyle name="Currency 3 4 5 2 2 2 2" xfId="30470"/>
    <cellStyle name="Currency 3 4 5 2 2 2 2 2" xfId="61294"/>
    <cellStyle name="Currency 3 4 5 2 2 2 3" xfId="45884"/>
    <cellStyle name="Currency 3 4 5 2 2 3" xfId="22661"/>
    <cellStyle name="Currency 3 4 5 2 2 3 2" xfId="53485"/>
    <cellStyle name="Currency 3 4 5 2 2 4" xfId="38075"/>
    <cellStyle name="Currency 3 4 5 2 3" xfId="11256"/>
    <cellStyle name="Currency 3 4 5 2 3 2" xfId="26667"/>
    <cellStyle name="Currency 3 4 5 2 3 2 2" xfId="57491"/>
    <cellStyle name="Currency 3 4 5 2 3 3" xfId="42081"/>
    <cellStyle name="Currency 3 4 5 2 4" xfId="18858"/>
    <cellStyle name="Currency 3 4 5 2 4 2" xfId="49682"/>
    <cellStyle name="Currency 3 4 5 2 5" xfId="34272"/>
    <cellStyle name="Currency 3 4 5 3" xfId="5350"/>
    <cellStyle name="Currency 3 4 5 3 2" xfId="13160"/>
    <cellStyle name="Currency 3 4 5 3 2 2" xfId="28571"/>
    <cellStyle name="Currency 3 4 5 3 2 2 2" xfId="59395"/>
    <cellStyle name="Currency 3 4 5 3 2 3" xfId="43985"/>
    <cellStyle name="Currency 3 4 5 3 3" xfId="20762"/>
    <cellStyle name="Currency 3 4 5 3 3 2" xfId="51586"/>
    <cellStyle name="Currency 3 4 5 3 4" xfId="36176"/>
    <cellStyle name="Currency 3 4 5 4" xfId="9357"/>
    <cellStyle name="Currency 3 4 5 4 2" xfId="24768"/>
    <cellStyle name="Currency 3 4 5 4 2 2" xfId="55592"/>
    <cellStyle name="Currency 3 4 5 4 3" xfId="40182"/>
    <cellStyle name="Currency 3 4 5 5" xfId="16959"/>
    <cellStyle name="Currency 3 4 5 5 2" xfId="47783"/>
    <cellStyle name="Currency 3 4 5 6" xfId="32373"/>
    <cellStyle name="Currency 3 4 6" xfId="2180"/>
    <cellStyle name="Currency 3 4 6 2" xfId="5983"/>
    <cellStyle name="Currency 3 4 6 2 2" xfId="13793"/>
    <cellStyle name="Currency 3 4 6 2 2 2" xfId="29204"/>
    <cellStyle name="Currency 3 4 6 2 2 2 2" xfId="60028"/>
    <cellStyle name="Currency 3 4 6 2 2 3" xfId="44618"/>
    <cellStyle name="Currency 3 4 6 2 3" xfId="21395"/>
    <cellStyle name="Currency 3 4 6 2 3 2" xfId="52219"/>
    <cellStyle name="Currency 3 4 6 2 4" xfId="36809"/>
    <cellStyle name="Currency 3 4 6 3" xfId="9990"/>
    <cellStyle name="Currency 3 4 6 3 2" xfId="25401"/>
    <cellStyle name="Currency 3 4 6 3 2 2" xfId="56225"/>
    <cellStyle name="Currency 3 4 6 3 3" xfId="40815"/>
    <cellStyle name="Currency 3 4 6 4" xfId="17592"/>
    <cellStyle name="Currency 3 4 6 4 2" xfId="48416"/>
    <cellStyle name="Currency 3 4 6 5" xfId="33006"/>
    <cellStyle name="Currency 3 4 7" xfId="4084"/>
    <cellStyle name="Currency 3 4 7 2" xfId="11894"/>
    <cellStyle name="Currency 3 4 7 2 2" xfId="27305"/>
    <cellStyle name="Currency 3 4 7 2 2 2" xfId="58129"/>
    <cellStyle name="Currency 3 4 7 2 3" xfId="42719"/>
    <cellStyle name="Currency 3 4 7 3" xfId="19496"/>
    <cellStyle name="Currency 3 4 7 3 2" xfId="50320"/>
    <cellStyle name="Currency 3 4 7 4" xfId="34910"/>
    <cellStyle name="Currency 3 4 8" xfId="8091"/>
    <cellStyle name="Currency 3 4 8 2" xfId="23502"/>
    <cellStyle name="Currency 3 4 8 2 2" xfId="54326"/>
    <cellStyle name="Currency 3 4 8 3" xfId="38916"/>
    <cellStyle name="Currency 3 4 9" xfId="7882"/>
    <cellStyle name="Currency 3 4 9 2" xfId="23293"/>
    <cellStyle name="Currency 3 4 9 2 2" xfId="54117"/>
    <cellStyle name="Currency 3 4 9 3" xfId="38707"/>
    <cellStyle name="Currency 3 5" xfId="200"/>
    <cellStyle name="Currency 3 5 10" xfId="15613"/>
    <cellStyle name="Currency 3 5 10 2" xfId="46437"/>
    <cellStyle name="Currency 3 5 11" xfId="31027"/>
    <cellStyle name="Currency 3 5 2" xfId="623"/>
    <cellStyle name="Currency 3 5 2 2" xfId="1256"/>
    <cellStyle name="Currency 3 5 2 2 2" xfId="3155"/>
    <cellStyle name="Currency 3 5 2 2 2 2" xfId="6958"/>
    <cellStyle name="Currency 3 5 2 2 2 2 2" xfId="14768"/>
    <cellStyle name="Currency 3 5 2 2 2 2 2 2" xfId="30179"/>
    <cellStyle name="Currency 3 5 2 2 2 2 2 2 2" xfId="61003"/>
    <cellStyle name="Currency 3 5 2 2 2 2 2 3" xfId="45593"/>
    <cellStyle name="Currency 3 5 2 2 2 2 3" xfId="22370"/>
    <cellStyle name="Currency 3 5 2 2 2 2 3 2" xfId="53194"/>
    <cellStyle name="Currency 3 5 2 2 2 2 4" xfId="37784"/>
    <cellStyle name="Currency 3 5 2 2 2 3" xfId="10965"/>
    <cellStyle name="Currency 3 5 2 2 2 3 2" xfId="26376"/>
    <cellStyle name="Currency 3 5 2 2 2 3 2 2" xfId="57200"/>
    <cellStyle name="Currency 3 5 2 2 2 3 3" xfId="41790"/>
    <cellStyle name="Currency 3 5 2 2 2 4" xfId="18567"/>
    <cellStyle name="Currency 3 5 2 2 2 4 2" xfId="49391"/>
    <cellStyle name="Currency 3 5 2 2 2 5" xfId="33981"/>
    <cellStyle name="Currency 3 5 2 2 3" xfId="5059"/>
    <cellStyle name="Currency 3 5 2 2 3 2" xfId="12869"/>
    <cellStyle name="Currency 3 5 2 2 3 2 2" xfId="28280"/>
    <cellStyle name="Currency 3 5 2 2 3 2 2 2" xfId="59104"/>
    <cellStyle name="Currency 3 5 2 2 3 2 3" xfId="43694"/>
    <cellStyle name="Currency 3 5 2 2 3 3" xfId="20471"/>
    <cellStyle name="Currency 3 5 2 2 3 3 2" xfId="51295"/>
    <cellStyle name="Currency 3 5 2 2 3 4" xfId="35885"/>
    <cellStyle name="Currency 3 5 2 2 4" xfId="9066"/>
    <cellStyle name="Currency 3 5 2 2 4 2" xfId="24477"/>
    <cellStyle name="Currency 3 5 2 2 4 2 2" xfId="55301"/>
    <cellStyle name="Currency 3 5 2 2 4 3" xfId="39891"/>
    <cellStyle name="Currency 3 5 2 2 5" xfId="16668"/>
    <cellStyle name="Currency 3 5 2 2 5 2" xfId="47492"/>
    <cellStyle name="Currency 3 5 2 2 6" xfId="32082"/>
    <cellStyle name="Currency 3 5 2 3" xfId="1889"/>
    <cellStyle name="Currency 3 5 2 3 2" xfId="3788"/>
    <cellStyle name="Currency 3 5 2 3 2 2" xfId="7591"/>
    <cellStyle name="Currency 3 5 2 3 2 2 2" xfId="15401"/>
    <cellStyle name="Currency 3 5 2 3 2 2 2 2" xfId="30812"/>
    <cellStyle name="Currency 3 5 2 3 2 2 2 2 2" xfId="61636"/>
    <cellStyle name="Currency 3 5 2 3 2 2 2 3" xfId="46226"/>
    <cellStyle name="Currency 3 5 2 3 2 2 3" xfId="23003"/>
    <cellStyle name="Currency 3 5 2 3 2 2 3 2" xfId="53827"/>
    <cellStyle name="Currency 3 5 2 3 2 2 4" xfId="38417"/>
    <cellStyle name="Currency 3 5 2 3 2 3" xfId="11598"/>
    <cellStyle name="Currency 3 5 2 3 2 3 2" xfId="27009"/>
    <cellStyle name="Currency 3 5 2 3 2 3 2 2" xfId="57833"/>
    <cellStyle name="Currency 3 5 2 3 2 3 3" xfId="42423"/>
    <cellStyle name="Currency 3 5 2 3 2 4" xfId="19200"/>
    <cellStyle name="Currency 3 5 2 3 2 4 2" xfId="50024"/>
    <cellStyle name="Currency 3 5 2 3 2 5" xfId="34614"/>
    <cellStyle name="Currency 3 5 2 3 3" xfId="5692"/>
    <cellStyle name="Currency 3 5 2 3 3 2" xfId="13502"/>
    <cellStyle name="Currency 3 5 2 3 3 2 2" xfId="28913"/>
    <cellStyle name="Currency 3 5 2 3 3 2 2 2" xfId="59737"/>
    <cellStyle name="Currency 3 5 2 3 3 2 3" xfId="44327"/>
    <cellStyle name="Currency 3 5 2 3 3 3" xfId="21104"/>
    <cellStyle name="Currency 3 5 2 3 3 3 2" xfId="51928"/>
    <cellStyle name="Currency 3 5 2 3 3 4" xfId="36518"/>
    <cellStyle name="Currency 3 5 2 3 4" xfId="9699"/>
    <cellStyle name="Currency 3 5 2 3 4 2" xfId="25110"/>
    <cellStyle name="Currency 3 5 2 3 4 2 2" xfId="55934"/>
    <cellStyle name="Currency 3 5 2 3 4 3" xfId="40524"/>
    <cellStyle name="Currency 3 5 2 3 5" xfId="17301"/>
    <cellStyle name="Currency 3 5 2 3 5 2" xfId="48125"/>
    <cellStyle name="Currency 3 5 2 3 6" xfId="32715"/>
    <cellStyle name="Currency 3 5 2 4" xfId="2522"/>
    <cellStyle name="Currency 3 5 2 4 2" xfId="6325"/>
    <cellStyle name="Currency 3 5 2 4 2 2" xfId="14135"/>
    <cellStyle name="Currency 3 5 2 4 2 2 2" xfId="29546"/>
    <cellStyle name="Currency 3 5 2 4 2 2 2 2" xfId="60370"/>
    <cellStyle name="Currency 3 5 2 4 2 2 3" xfId="44960"/>
    <cellStyle name="Currency 3 5 2 4 2 3" xfId="21737"/>
    <cellStyle name="Currency 3 5 2 4 2 3 2" xfId="52561"/>
    <cellStyle name="Currency 3 5 2 4 2 4" xfId="37151"/>
    <cellStyle name="Currency 3 5 2 4 3" xfId="10332"/>
    <cellStyle name="Currency 3 5 2 4 3 2" xfId="25743"/>
    <cellStyle name="Currency 3 5 2 4 3 2 2" xfId="56567"/>
    <cellStyle name="Currency 3 5 2 4 3 3" xfId="41157"/>
    <cellStyle name="Currency 3 5 2 4 4" xfId="17934"/>
    <cellStyle name="Currency 3 5 2 4 4 2" xfId="48758"/>
    <cellStyle name="Currency 3 5 2 4 5" xfId="33348"/>
    <cellStyle name="Currency 3 5 2 5" xfId="4426"/>
    <cellStyle name="Currency 3 5 2 5 2" xfId="12236"/>
    <cellStyle name="Currency 3 5 2 5 2 2" xfId="27647"/>
    <cellStyle name="Currency 3 5 2 5 2 2 2" xfId="58471"/>
    <cellStyle name="Currency 3 5 2 5 2 3" xfId="43061"/>
    <cellStyle name="Currency 3 5 2 5 3" xfId="19838"/>
    <cellStyle name="Currency 3 5 2 5 3 2" xfId="50662"/>
    <cellStyle name="Currency 3 5 2 5 4" xfId="35252"/>
    <cellStyle name="Currency 3 5 2 6" xfId="8433"/>
    <cellStyle name="Currency 3 5 2 6 2" xfId="23844"/>
    <cellStyle name="Currency 3 5 2 6 2 2" xfId="54668"/>
    <cellStyle name="Currency 3 5 2 6 3" xfId="39258"/>
    <cellStyle name="Currency 3 5 2 7" xfId="16035"/>
    <cellStyle name="Currency 3 5 2 7 2" xfId="46859"/>
    <cellStyle name="Currency 3 5 2 8" xfId="31449"/>
    <cellStyle name="Currency 3 5 3" xfId="414"/>
    <cellStyle name="Currency 3 5 3 2" xfId="1047"/>
    <cellStyle name="Currency 3 5 3 2 2" xfId="2946"/>
    <cellStyle name="Currency 3 5 3 2 2 2" xfId="6749"/>
    <cellStyle name="Currency 3 5 3 2 2 2 2" xfId="14559"/>
    <cellStyle name="Currency 3 5 3 2 2 2 2 2" xfId="29970"/>
    <cellStyle name="Currency 3 5 3 2 2 2 2 2 2" xfId="60794"/>
    <cellStyle name="Currency 3 5 3 2 2 2 2 3" xfId="45384"/>
    <cellStyle name="Currency 3 5 3 2 2 2 3" xfId="22161"/>
    <cellStyle name="Currency 3 5 3 2 2 2 3 2" xfId="52985"/>
    <cellStyle name="Currency 3 5 3 2 2 2 4" xfId="37575"/>
    <cellStyle name="Currency 3 5 3 2 2 3" xfId="10756"/>
    <cellStyle name="Currency 3 5 3 2 2 3 2" xfId="26167"/>
    <cellStyle name="Currency 3 5 3 2 2 3 2 2" xfId="56991"/>
    <cellStyle name="Currency 3 5 3 2 2 3 3" xfId="41581"/>
    <cellStyle name="Currency 3 5 3 2 2 4" xfId="18358"/>
    <cellStyle name="Currency 3 5 3 2 2 4 2" xfId="49182"/>
    <cellStyle name="Currency 3 5 3 2 2 5" xfId="33772"/>
    <cellStyle name="Currency 3 5 3 2 3" xfId="4850"/>
    <cellStyle name="Currency 3 5 3 2 3 2" xfId="12660"/>
    <cellStyle name="Currency 3 5 3 2 3 2 2" xfId="28071"/>
    <cellStyle name="Currency 3 5 3 2 3 2 2 2" xfId="58895"/>
    <cellStyle name="Currency 3 5 3 2 3 2 3" xfId="43485"/>
    <cellStyle name="Currency 3 5 3 2 3 3" xfId="20262"/>
    <cellStyle name="Currency 3 5 3 2 3 3 2" xfId="51086"/>
    <cellStyle name="Currency 3 5 3 2 3 4" xfId="35676"/>
    <cellStyle name="Currency 3 5 3 2 4" xfId="8857"/>
    <cellStyle name="Currency 3 5 3 2 4 2" xfId="24268"/>
    <cellStyle name="Currency 3 5 3 2 4 2 2" xfId="55092"/>
    <cellStyle name="Currency 3 5 3 2 4 3" xfId="39682"/>
    <cellStyle name="Currency 3 5 3 2 5" xfId="16459"/>
    <cellStyle name="Currency 3 5 3 2 5 2" xfId="47283"/>
    <cellStyle name="Currency 3 5 3 2 6" xfId="31873"/>
    <cellStyle name="Currency 3 5 3 3" xfId="1680"/>
    <cellStyle name="Currency 3 5 3 3 2" xfId="3579"/>
    <cellStyle name="Currency 3 5 3 3 2 2" xfId="7382"/>
    <cellStyle name="Currency 3 5 3 3 2 2 2" xfId="15192"/>
    <cellStyle name="Currency 3 5 3 3 2 2 2 2" xfId="30603"/>
    <cellStyle name="Currency 3 5 3 3 2 2 2 2 2" xfId="61427"/>
    <cellStyle name="Currency 3 5 3 3 2 2 2 3" xfId="46017"/>
    <cellStyle name="Currency 3 5 3 3 2 2 3" xfId="22794"/>
    <cellStyle name="Currency 3 5 3 3 2 2 3 2" xfId="53618"/>
    <cellStyle name="Currency 3 5 3 3 2 2 4" xfId="38208"/>
    <cellStyle name="Currency 3 5 3 3 2 3" xfId="11389"/>
    <cellStyle name="Currency 3 5 3 3 2 3 2" xfId="26800"/>
    <cellStyle name="Currency 3 5 3 3 2 3 2 2" xfId="57624"/>
    <cellStyle name="Currency 3 5 3 3 2 3 3" xfId="42214"/>
    <cellStyle name="Currency 3 5 3 3 2 4" xfId="18991"/>
    <cellStyle name="Currency 3 5 3 3 2 4 2" xfId="49815"/>
    <cellStyle name="Currency 3 5 3 3 2 5" xfId="34405"/>
    <cellStyle name="Currency 3 5 3 3 3" xfId="5483"/>
    <cellStyle name="Currency 3 5 3 3 3 2" xfId="13293"/>
    <cellStyle name="Currency 3 5 3 3 3 2 2" xfId="28704"/>
    <cellStyle name="Currency 3 5 3 3 3 2 2 2" xfId="59528"/>
    <cellStyle name="Currency 3 5 3 3 3 2 3" xfId="44118"/>
    <cellStyle name="Currency 3 5 3 3 3 3" xfId="20895"/>
    <cellStyle name="Currency 3 5 3 3 3 3 2" xfId="51719"/>
    <cellStyle name="Currency 3 5 3 3 3 4" xfId="36309"/>
    <cellStyle name="Currency 3 5 3 3 4" xfId="9490"/>
    <cellStyle name="Currency 3 5 3 3 4 2" xfId="24901"/>
    <cellStyle name="Currency 3 5 3 3 4 2 2" xfId="55725"/>
    <cellStyle name="Currency 3 5 3 3 4 3" xfId="40315"/>
    <cellStyle name="Currency 3 5 3 3 5" xfId="17092"/>
    <cellStyle name="Currency 3 5 3 3 5 2" xfId="47916"/>
    <cellStyle name="Currency 3 5 3 3 6" xfId="32506"/>
    <cellStyle name="Currency 3 5 3 4" xfId="2313"/>
    <cellStyle name="Currency 3 5 3 4 2" xfId="6116"/>
    <cellStyle name="Currency 3 5 3 4 2 2" xfId="13926"/>
    <cellStyle name="Currency 3 5 3 4 2 2 2" xfId="29337"/>
    <cellStyle name="Currency 3 5 3 4 2 2 2 2" xfId="60161"/>
    <cellStyle name="Currency 3 5 3 4 2 2 3" xfId="44751"/>
    <cellStyle name="Currency 3 5 3 4 2 3" xfId="21528"/>
    <cellStyle name="Currency 3 5 3 4 2 3 2" xfId="52352"/>
    <cellStyle name="Currency 3 5 3 4 2 4" xfId="36942"/>
    <cellStyle name="Currency 3 5 3 4 3" xfId="10123"/>
    <cellStyle name="Currency 3 5 3 4 3 2" xfId="25534"/>
    <cellStyle name="Currency 3 5 3 4 3 2 2" xfId="56358"/>
    <cellStyle name="Currency 3 5 3 4 3 3" xfId="40948"/>
    <cellStyle name="Currency 3 5 3 4 4" xfId="17725"/>
    <cellStyle name="Currency 3 5 3 4 4 2" xfId="48549"/>
    <cellStyle name="Currency 3 5 3 4 5" xfId="33139"/>
    <cellStyle name="Currency 3 5 3 5" xfId="4217"/>
    <cellStyle name="Currency 3 5 3 5 2" xfId="12027"/>
    <cellStyle name="Currency 3 5 3 5 2 2" xfId="27438"/>
    <cellStyle name="Currency 3 5 3 5 2 2 2" xfId="58262"/>
    <cellStyle name="Currency 3 5 3 5 2 3" xfId="42852"/>
    <cellStyle name="Currency 3 5 3 5 3" xfId="19629"/>
    <cellStyle name="Currency 3 5 3 5 3 2" xfId="50453"/>
    <cellStyle name="Currency 3 5 3 5 4" xfId="35043"/>
    <cellStyle name="Currency 3 5 3 6" xfId="8224"/>
    <cellStyle name="Currency 3 5 3 6 2" xfId="23635"/>
    <cellStyle name="Currency 3 5 3 6 2 2" xfId="54459"/>
    <cellStyle name="Currency 3 5 3 6 3" xfId="39049"/>
    <cellStyle name="Currency 3 5 3 7" xfId="15826"/>
    <cellStyle name="Currency 3 5 3 7 2" xfId="46650"/>
    <cellStyle name="Currency 3 5 3 8" xfId="31240"/>
    <cellStyle name="Currency 3 5 4" xfId="834"/>
    <cellStyle name="Currency 3 5 4 2" xfId="2733"/>
    <cellStyle name="Currency 3 5 4 2 2" xfId="6536"/>
    <cellStyle name="Currency 3 5 4 2 2 2" xfId="14346"/>
    <cellStyle name="Currency 3 5 4 2 2 2 2" xfId="29757"/>
    <cellStyle name="Currency 3 5 4 2 2 2 2 2" xfId="60581"/>
    <cellStyle name="Currency 3 5 4 2 2 2 3" xfId="45171"/>
    <cellStyle name="Currency 3 5 4 2 2 3" xfId="21948"/>
    <cellStyle name="Currency 3 5 4 2 2 3 2" xfId="52772"/>
    <cellStyle name="Currency 3 5 4 2 2 4" xfId="37362"/>
    <cellStyle name="Currency 3 5 4 2 3" xfId="10543"/>
    <cellStyle name="Currency 3 5 4 2 3 2" xfId="25954"/>
    <cellStyle name="Currency 3 5 4 2 3 2 2" xfId="56778"/>
    <cellStyle name="Currency 3 5 4 2 3 3" xfId="41368"/>
    <cellStyle name="Currency 3 5 4 2 4" xfId="18145"/>
    <cellStyle name="Currency 3 5 4 2 4 2" xfId="48969"/>
    <cellStyle name="Currency 3 5 4 2 5" xfId="33559"/>
    <cellStyle name="Currency 3 5 4 3" xfId="4637"/>
    <cellStyle name="Currency 3 5 4 3 2" xfId="12447"/>
    <cellStyle name="Currency 3 5 4 3 2 2" xfId="27858"/>
    <cellStyle name="Currency 3 5 4 3 2 2 2" xfId="58682"/>
    <cellStyle name="Currency 3 5 4 3 2 3" xfId="43272"/>
    <cellStyle name="Currency 3 5 4 3 3" xfId="20049"/>
    <cellStyle name="Currency 3 5 4 3 3 2" xfId="50873"/>
    <cellStyle name="Currency 3 5 4 3 4" xfId="35463"/>
    <cellStyle name="Currency 3 5 4 4" xfId="8644"/>
    <cellStyle name="Currency 3 5 4 4 2" xfId="24055"/>
    <cellStyle name="Currency 3 5 4 4 2 2" xfId="54879"/>
    <cellStyle name="Currency 3 5 4 4 3" xfId="39469"/>
    <cellStyle name="Currency 3 5 4 5" xfId="16246"/>
    <cellStyle name="Currency 3 5 4 5 2" xfId="47070"/>
    <cellStyle name="Currency 3 5 4 6" xfId="31660"/>
    <cellStyle name="Currency 3 5 5" xfId="1467"/>
    <cellStyle name="Currency 3 5 5 2" xfId="3366"/>
    <cellStyle name="Currency 3 5 5 2 2" xfId="7169"/>
    <cellStyle name="Currency 3 5 5 2 2 2" xfId="14979"/>
    <cellStyle name="Currency 3 5 5 2 2 2 2" xfId="30390"/>
    <cellStyle name="Currency 3 5 5 2 2 2 2 2" xfId="61214"/>
    <cellStyle name="Currency 3 5 5 2 2 2 3" xfId="45804"/>
    <cellStyle name="Currency 3 5 5 2 2 3" xfId="22581"/>
    <cellStyle name="Currency 3 5 5 2 2 3 2" xfId="53405"/>
    <cellStyle name="Currency 3 5 5 2 2 4" xfId="37995"/>
    <cellStyle name="Currency 3 5 5 2 3" xfId="11176"/>
    <cellStyle name="Currency 3 5 5 2 3 2" xfId="26587"/>
    <cellStyle name="Currency 3 5 5 2 3 2 2" xfId="57411"/>
    <cellStyle name="Currency 3 5 5 2 3 3" xfId="42001"/>
    <cellStyle name="Currency 3 5 5 2 4" xfId="18778"/>
    <cellStyle name="Currency 3 5 5 2 4 2" xfId="49602"/>
    <cellStyle name="Currency 3 5 5 2 5" xfId="34192"/>
    <cellStyle name="Currency 3 5 5 3" xfId="5270"/>
    <cellStyle name="Currency 3 5 5 3 2" xfId="13080"/>
    <cellStyle name="Currency 3 5 5 3 2 2" xfId="28491"/>
    <cellStyle name="Currency 3 5 5 3 2 2 2" xfId="59315"/>
    <cellStyle name="Currency 3 5 5 3 2 3" xfId="43905"/>
    <cellStyle name="Currency 3 5 5 3 3" xfId="20682"/>
    <cellStyle name="Currency 3 5 5 3 3 2" xfId="51506"/>
    <cellStyle name="Currency 3 5 5 3 4" xfId="36096"/>
    <cellStyle name="Currency 3 5 5 4" xfId="9277"/>
    <cellStyle name="Currency 3 5 5 4 2" xfId="24688"/>
    <cellStyle name="Currency 3 5 5 4 2 2" xfId="55512"/>
    <cellStyle name="Currency 3 5 5 4 3" xfId="40102"/>
    <cellStyle name="Currency 3 5 5 5" xfId="16879"/>
    <cellStyle name="Currency 3 5 5 5 2" xfId="47703"/>
    <cellStyle name="Currency 3 5 5 6" xfId="32293"/>
    <cellStyle name="Currency 3 5 6" xfId="2100"/>
    <cellStyle name="Currency 3 5 6 2" xfId="5903"/>
    <cellStyle name="Currency 3 5 6 2 2" xfId="13713"/>
    <cellStyle name="Currency 3 5 6 2 2 2" xfId="29124"/>
    <cellStyle name="Currency 3 5 6 2 2 2 2" xfId="59948"/>
    <cellStyle name="Currency 3 5 6 2 2 3" xfId="44538"/>
    <cellStyle name="Currency 3 5 6 2 3" xfId="21315"/>
    <cellStyle name="Currency 3 5 6 2 3 2" xfId="52139"/>
    <cellStyle name="Currency 3 5 6 2 4" xfId="36729"/>
    <cellStyle name="Currency 3 5 6 3" xfId="9910"/>
    <cellStyle name="Currency 3 5 6 3 2" xfId="25321"/>
    <cellStyle name="Currency 3 5 6 3 2 2" xfId="56145"/>
    <cellStyle name="Currency 3 5 6 3 3" xfId="40735"/>
    <cellStyle name="Currency 3 5 6 4" xfId="17512"/>
    <cellStyle name="Currency 3 5 6 4 2" xfId="48336"/>
    <cellStyle name="Currency 3 5 6 5" xfId="32926"/>
    <cellStyle name="Currency 3 5 7" xfId="4004"/>
    <cellStyle name="Currency 3 5 7 2" xfId="11814"/>
    <cellStyle name="Currency 3 5 7 2 2" xfId="27225"/>
    <cellStyle name="Currency 3 5 7 2 2 2" xfId="58049"/>
    <cellStyle name="Currency 3 5 7 2 3" xfId="42639"/>
    <cellStyle name="Currency 3 5 7 3" xfId="19416"/>
    <cellStyle name="Currency 3 5 7 3 2" xfId="50240"/>
    <cellStyle name="Currency 3 5 7 4" xfId="34830"/>
    <cellStyle name="Currency 3 5 8" xfId="8011"/>
    <cellStyle name="Currency 3 5 8 2" xfId="23422"/>
    <cellStyle name="Currency 3 5 8 2 2" xfId="54246"/>
    <cellStyle name="Currency 3 5 8 3" xfId="38836"/>
    <cellStyle name="Currency 3 5 9" xfId="7802"/>
    <cellStyle name="Currency 3 5 9 2" xfId="23213"/>
    <cellStyle name="Currency 3 5 9 2 2" xfId="54037"/>
    <cellStyle name="Currency 3 5 9 3" xfId="38627"/>
    <cellStyle name="Currency 3 6" xfId="578"/>
    <cellStyle name="Currency 3 6 2" xfId="1211"/>
    <cellStyle name="Currency 3 6 2 2" xfId="3110"/>
    <cellStyle name="Currency 3 6 2 2 2" xfId="6913"/>
    <cellStyle name="Currency 3 6 2 2 2 2" xfId="14723"/>
    <cellStyle name="Currency 3 6 2 2 2 2 2" xfId="30134"/>
    <cellStyle name="Currency 3 6 2 2 2 2 2 2" xfId="60958"/>
    <cellStyle name="Currency 3 6 2 2 2 2 3" xfId="45548"/>
    <cellStyle name="Currency 3 6 2 2 2 3" xfId="22325"/>
    <cellStyle name="Currency 3 6 2 2 2 3 2" xfId="53149"/>
    <cellStyle name="Currency 3 6 2 2 2 4" xfId="37739"/>
    <cellStyle name="Currency 3 6 2 2 3" xfId="10920"/>
    <cellStyle name="Currency 3 6 2 2 3 2" xfId="26331"/>
    <cellStyle name="Currency 3 6 2 2 3 2 2" xfId="57155"/>
    <cellStyle name="Currency 3 6 2 2 3 3" xfId="41745"/>
    <cellStyle name="Currency 3 6 2 2 4" xfId="18522"/>
    <cellStyle name="Currency 3 6 2 2 4 2" xfId="49346"/>
    <cellStyle name="Currency 3 6 2 2 5" xfId="33936"/>
    <cellStyle name="Currency 3 6 2 3" xfId="5014"/>
    <cellStyle name="Currency 3 6 2 3 2" xfId="12824"/>
    <cellStyle name="Currency 3 6 2 3 2 2" xfId="28235"/>
    <cellStyle name="Currency 3 6 2 3 2 2 2" xfId="59059"/>
    <cellStyle name="Currency 3 6 2 3 2 3" xfId="43649"/>
    <cellStyle name="Currency 3 6 2 3 3" xfId="20426"/>
    <cellStyle name="Currency 3 6 2 3 3 2" xfId="51250"/>
    <cellStyle name="Currency 3 6 2 3 4" xfId="35840"/>
    <cellStyle name="Currency 3 6 2 4" xfId="9021"/>
    <cellStyle name="Currency 3 6 2 4 2" xfId="24432"/>
    <cellStyle name="Currency 3 6 2 4 2 2" xfId="55256"/>
    <cellStyle name="Currency 3 6 2 4 3" xfId="39846"/>
    <cellStyle name="Currency 3 6 2 5" xfId="16623"/>
    <cellStyle name="Currency 3 6 2 5 2" xfId="47447"/>
    <cellStyle name="Currency 3 6 2 6" xfId="32037"/>
    <cellStyle name="Currency 3 6 3" xfId="1844"/>
    <cellStyle name="Currency 3 6 3 2" xfId="3743"/>
    <cellStyle name="Currency 3 6 3 2 2" xfId="7546"/>
    <cellStyle name="Currency 3 6 3 2 2 2" xfId="15356"/>
    <cellStyle name="Currency 3 6 3 2 2 2 2" xfId="30767"/>
    <cellStyle name="Currency 3 6 3 2 2 2 2 2" xfId="61591"/>
    <cellStyle name="Currency 3 6 3 2 2 2 3" xfId="46181"/>
    <cellStyle name="Currency 3 6 3 2 2 3" xfId="22958"/>
    <cellStyle name="Currency 3 6 3 2 2 3 2" xfId="53782"/>
    <cellStyle name="Currency 3 6 3 2 2 4" xfId="38372"/>
    <cellStyle name="Currency 3 6 3 2 3" xfId="11553"/>
    <cellStyle name="Currency 3 6 3 2 3 2" xfId="26964"/>
    <cellStyle name="Currency 3 6 3 2 3 2 2" xfId="57788"/>
    <cellStyle name="Currency 3 6 3 2 3 3" xfId="42378"/>
    <cellStyle name="Currency 3 6 3 2 4" xfId="19155"/>
    <cellStyle name="Currency 3 6 3 2 4 2" xfId="49979"/>
    <cellStyle name="Currency 3 6 3 2 5" xfId="34569"/>
    <cellStyle name="Currency 3 6 3 3" xfId="5647"/>
    <cellStyle name="Currency 3 6 3 3 2" xfId="13457"/>
    <cellStyle name="Currency 3 6 3 3 2 2" xfId="28868"/>
    <cellStyle name="Currency 3 6 3 3 2 2 2" xfId="59692"/>
    <cellStyle name="Currency 3 6 3 3 2 3" xfId="44282"/>
    <cellStyle name="Currency 3 6 3 3 3" xfId="21059"/>
    <cellStyle name="Currency 3 6 3 3 3 2" xfId="51883"/>
    <cellStyle name="Currency 3 6 3 3 4" xfId="36473"/>
    <cellStyle name="Currency 3 6 3 4" xfId="9654"/>
    <cellStyle name="Currency 3 6 3 4 2" xfId="25065"/>
    <cellStyle name="Currency 3 6 3 4 2 2" xfId="55889"/>
    <cellStyle name="Currency 3 6 3 4 3" xfId="40479"/>
    <cellStyle name="Currency 3 6 3 5" xfId="17256"/>
    <cellStyle name="Currency 3 6 3 5 2" xfId="48080"/>
    <cellStyle name="Currency 3 6 3 6" xfId="32670"/>
    <cellStyle name="Currency 3 6 4" xfId="2477"/>
    <cellStyle name="Currency 3 6 4 2" xfId="6280"/>
    <cellStyle name="Currency 3 6 4 2 2" xfId="14090"/>
    <cellStyle name="Currency 3 6 4 2 2 2" xfId="29501"/>
    <cellStyle name="Currency 3 6 4 2 2 2 2" xfId="60325"/>
    <cellStyle name="Currency 3 6 4 2 2 3" xfId="44915"/>
    <cellStyle name="Currency 3 6 4 2 3" xfId="21692"/>
    <cellStyle name="Currency 3 6 4 2 3 2" xfId="52516"/>
    <cellStyle name="Currency 3 6 4 2 4" xfId="37106"/>
    <cellStyle name="Currency 3 6 4 3" xfId="10287"/>
    <cellStyle name="Currency 3 6 4 3 2" xfId="25698"/>
    <cellStyle name="Currency 3 6 4 3 2 2" xfId="56522"/>
    <cellStyle name="Currency 3 6 4 3 3" xfId="41112"/>
    <cellStyle name="Currency 3 6 4 4" xfId="17889"/>
    <cellStyle name="Currency 3 6 4 4 2" xfId="48713"/>
    <cellStyle name="Currency 3 6 4 5" xfId="33303"/>
    <cellStyle name="Currency 3 6 5" xfId="4381"/>
    <cellStyle name="Currency 3 6 5 2" xfId="12191"/>
    <cellStyle name="Currency 3 6 5 2 2" xfId="27602"/>
    <cellStyle name="Currency 3 6 5 2 2 2" xfId="58426"/>
    <cellStyle name="Currency 3 6 5 2 3" xfId="43016"/>
    <cellStyle name="Currency 3 6 5 3" xfId="19793"/>
    <cellStyle name="Currency 3 6 5 3 2" xfId="50617"/>
    <cellStyle name="Currency 3 6 5 4" xfId="35207"/>
    <cellStyle name="Currency 3 6 6" xfId="8388"/>
    <cellStyle name="Currency 3 6 6 2" xfId="23799"/>
    <cellStyle name="Currency 3 6 6 2 2" xfId="54623"/>
    <cellStyle name="Currency 3 6 6 3" xfId="39213"/>
    <cellStyle name="Currency 3 6 7" xfId="15990"/>
    <cellStyle name="Currency 3 6 7 2" xfId="46814"/>
    <cellStyle name="Currency 3 6 8" xfId="31404"/>
    <cellStyle name="Currency 3 7" xfId="369"/>
    <cellStyle name="Currency 3 7 2" xfId="1002"/>
    <cellStyle name="Currency 3 7 2 2" xfId="2901"/>
    <cellStyle name="Currency 3 7 2 2 2" xfId="6704"/>
    <cellStyle name="Currency 3 7 2 2 2 2" xfId="14514"/>
    <cellStyle name="Currency 3 7 2 2 2 2 2" xfId="29925"/>
    <cellStyle name="Currency 3 7 2 2 2 2 2 2" xfId="60749"/>
    <cellStyle name="Currency 3 7 2 2 2 2 3" xfId="45339"/>
    <cellStyle name="Currency 3 7 2 2 2 3" xfId="22116"/>
    <cellStyle name="Currency 3 7 2 2 2 3 2" xfId="52940"/>
    <cellStyle name="Currency 3 7 2 2 2 4" xfId="37530"/>
    <cellStyle name="Currency 3 7 2 2 3" xfId="10711"/>
    <cellStyle name="Currency 3 7 2 2 3 2" xfId="26122"/>
    <cellStyle name="Currency 3 7 2 2 3 2 2" xfId="56946"/>
    <cellStyle name="Currency 3 7 2 2 3 3" xfId="41536"/>
    <cellStyle name="Currency 3 7 2 2 4" xfId="18313"/>
    <cellStyle name="Currency 3 7 2 2 4 2" xfId="49137"/>
    <cellStyle name="Currency 3 7 2 2 5" xfId="33727"/>
    <cellStyle name="Currency 3 7 2 3" xfId="4805"/>
    <cellStyle name="Currency 3 7 2 3 2" xfId="12615"/>
    <cellStyle name="Currency 3 7 2 3 2 2" xfId="28026"/>
    <cellStyle name="Currency 3 7 2 3 2 2 2" xfId="58850"/>
    <cellStyle name="Currency 3 7 2 3 2 3" xfId="43440"/>
    <cellStyle name="Currency 3 7 2 3 3" xfId="20217"/>
    <cellStyle name="Currency 3 7 2 3 3 2" xfId="51041"/>
    <cellStyle name="Currency 3 7 2 3 4" xfId="35631"/>
    <cellStyle name="Currency 3 7 2 4" xfId="8812"/>
    <cellStyle name="Currency 3 7 2 4 2" xfId="24223"/>
    <cellStyle name="Currency 3 7 2 4 2 2" xfId="55047"/>
    <cellStyle name="Currency 3 7 2 4 3" xfId="39637"/>
    <cellStyle name="Currency 3 7 2 5" xfId="16414"/>
    <cellStyle name="Currency 3 7 2 5 2" xfId="47238"/>
    <cellStyle name="Currency 3 7 2 6" xfId="31828"/>
    <cellStyle name="Currency 3 7 3" xfId="1635"/>
    <cellStyle name="Currency 3 7 3 2" xfId="3534"/>
    <cellStyle name="Currency 3 7 3 2 2" xfId="7337"/>
    <cellStyle name="Currency 3 7 3 2 2 2" xfId="15147"/>
    <cellStyle name="Currency 3 7 3 2 2 2 2" xfId="30558"/>
    <cellStyle name="Currency 3 7 3 2 2 2 2 2" xfId="61382"/>
    <cellStyle name="Currency 3 7 3 2 2 2 3" xfId="45972"/>
    <cellStyle name="Currency 3 7 3 2 2 3" xfId="22749"/>
    <cellStyle name="Currency 3 7 3 2 2 3 2" xfId="53573"/>
    <cellStyle name="Currency 3 7 3 2 2 4" xfId="38163"/>
    <cellStyle name="Currency 3 7 3 2 3" xfId="11344"/>
    <cellStyle name="Currency 3 7 3 2 3 2" xfId="26755"/>
    <cellStyle name="Currency 3 7 3 2 3 2 2" xfId="57579"/>
    <cellStyle name="Currency 3 7 3 2 3 3" xfId="42169"/>
    <cellStyle name="Currency 3 7 3 2 4" xfId="18946"/>
    <cellStyle name="Currency 3 7 3 2 4 2" xfId="49770"/>
    <cellStyle name="Currency 3 7 3 2 5" xfId="34360"/>
    <cellStyle name="Currency 3 7 3 3" xfId="5438"/>
    <cellStyle name="Currency 3 7 3 3 2" xfId="13248"/>
    <cellStyle name="Currency 3 7 3 3 2 2" xfId="28659"/>
    <cellStyle name="Currency 3 7 3 3 2 2 2" xfId="59483"/>
    <cellStyle name="Currency 3 7 3 3 2 3" xfId="44073"/>
    <cellStyle name="Currency 3 7 3 3 3" xfId="20850"/>
    <cellStyle name="Currency 3 7 3 3 3 2" xfId="51674"/>
    <cellStyle name="Currency 3 7 3 3 4" xfId="36264"/>
    <cellStyle name="Currency 3 7 3 4" xfId="9445"/>
    <cellStyle name="Currency 3 7 3 4 2" xfId="24856"/>
    <cellStyle name="Currency 3 7 3 4 2 2" xfId="55680"/>
    <cellStyle name="Currency 3 7 3 4 3" xfId="40270"/>
    <cellStyle name="Currency 3 7 3 5" xfId="17047"/>
    <cellStyle name="Currency 3 7 3 5 2" xfId="47871"/>
    <cellStyle name="Currency 3 7 3 6" xfId="32461"/>
    <cellStyle name="Currency 3 7 4" xfId="2268"/>
    <cellStyle name="Currency 3 7 4 2" xfId="6071"/>
    <cellStyle name="Currency 3 7 4 2 2" xfId="13881"/>
    <cellStyle name="Currency 3 7 4 2 2 2" xfId="29292"/>
    <cellStyle name="Currency 3 7 4 2 2 2 2" xfId="60116"/>
    <cellStyle name="Currency 3 7 4 2 2 3" xfId="44706"/>
    <cellStyle name="Currency 3 7 4 2 3" xfId="21483"/>
    <cellStyle name="Currency 3 7 4 2 3 2" xfId="52307"/>
    <cellStyle name="Currency 3 7 4 2 4" xfId="36897"/>
    <cellStyle name="Currency 3 7 4 3" xfId="10078"/>
    <cellStyle name="Currency 3 7 4 3 2" xfId="25489"/>
    <cellStyle name="Currency 3 7 4 3 2 2" xfId="56313"/>
    <cellStyle name="Currency 3 7 4 3 3" xfId="40903"/>
    <cellStyle name="Currency 3 7 4 4" xfId="17680"/>
    <cellStyle name="Currency 3 7 4 4 2" xfId="48504"/>
    <cellStyle name="Currency 3 7 4 5" xfId="33094"/>
    <cellStyle name="Currency 3 7 5" xfId="4172"/>
    <cellStyle name="Currency 3 7 5 2" xfId="11982"/>
    <cellStyle name="Currency 3 7 5 2 2" xfId="27393"/>
    <cellStyle name="Currency 3 7 5 2 2 2" xfId="58217"/>
    <cellStyle name="Currency 3 7 5 2 3" xfId="42807"/>
    <cellStyle name="Currency 3 7 5 3" xfId="19584"/>
    <cellStyle name="Currency 3 7 5 3 2" xfId="50408"/>
    <cellStyle name="Currency 3 7 5 4" xfId="34998"/>
    <cellStyle name="Currency 3 7 6" xfId="8179"/>
    <cellStyle name="Currency 3 7 6 2" xfId="23590"/>
    <cellStyle name="Currency 3 7 6 2 2" xfId="54414"/>
    <cellStyle name="Currency 3 7 6 3" xfId="39004"/>
    <cellStyle name="Currency 3 7 7" xfId="15781"/>
    <cellStyle name="Currency 3 7 7 2" xfId="46605"/>
    <cellStyle name="Currency 3 7 8" xfId="31195"/>
    <cellStyle name="Currency 3 8" xfId="789"/>
    <cellStyle name="Currency 3 8 2" xfId="2688"/>
    <cellStyle name="Currency 3 8 2 2" xfId="6491"/>
    <cellStyle name="Currency 3 8 2 2 2" xfId="14301"/>
    <cellStyle name="Currency 3 8 2 2 2 2" xfId="29712"/>
    <cellStyle name="Currency 3 8 2 2 2 2 2" xfId="60536"/>
    <cellStyle name="Currency 3 8 2 2 2 3" xfId="45126"/>
    <cellStyle name="Currency 3 8 2 2 3" xfId="21903"/>
    <cellStyle name="Currency 3 8 2 2 3 2" xfId="52727"/>
    <cellStyle name="Currency 3 8 2 2 4" xfId="37317"/>
    <cellStyle name="Currency 3 8 2 3" xfId="10498"/>
    <cellStyle name="Currency 3 8 2 3 2" xfId="25909"/>
    <cellStyle name="Currency 3 8 2 3 2 2" xfId="56733"/>
    <cellStyle name="Currency 3 8 2 3 3" xfId="41323"/>
    <cellStyle name="Currency 3 8 2 4" xfId="18100"/>
    <cellStyle name="Currency 3 8 2 4 2" xfId="48924"/>
    <cellStyle name="Currency 3 8 2 5" xfId="33514"/>
    <cellStyle name="Currency 3 8 3" xfId="4592"/>
    <cellStyle name="Currency 3 8 3 2" xfId="12402"/>
    <cellStyle name="Currency 3 8 3 2 2" xfId="27813"/>
    <cellStyle name="Currency 3 8 3 2 2 2" xfId="58637"/>
    <cellStyle name="Currency 3 8 3 2 3" xfId="43227"/>
    <cellStyle name="Currency 3 8 3 3" xfId="20004"/>
    <cellStyle name="Currency 3 8 3 3 2" xfId="50828"/>
    <cellStyle name="Currency 3 8 3 4" xfId="35418"/>
    <cellStyle name="Currency 3 8 4" xfId="8599"/>
    <cellStyle name="Currency 3 8 4 2" xfId="24010"/>
    <cellStyle name="Currency 3 8 4 2 2" xfId="54834"/>
    <cellStyle name="Currency 3 8 4 3" xfId="39424"/>
    <cellStyle name="Currency 3 8 5" xfId="16201"/>
    <cellStyle name="Currency 3 8 5 2" xfId="47025"/>
    <cellStyle name="Currency 3 8 6" xfId="31615"/>
    <cellStyle name="Currency 3 9" xfId="1422"/>
    <cellStyle name="Currency 3 9 2" xfId="3321"/>
    <cellStyle name="Currency 3 9 2 2" xfId="7124"/>
    <cellStyle name="Currency 3 9 2 2 2" xfId="14934"/>
    <cellStyle name="Currency 3 9 2 2 2 2" xfId="30345"/>
    <cellStyle name="Currency 3 9 2 2 2 2 2" xfId="61169"/>
    <cellStyle name="Currency 3 9 2 2 2 3" xfId="45759"/>
    <cellStyle name="Currency 3 9 2 2 3" xfId="22536"/>
    <cellStyle name="Currency 3 9 2 2 3 2" xfId="53360"/>
    <cellStyle name="Currency 3 9 2 2 4" xfId="37950"/>
    <cellStyle name="Currency 3 9 2 3" xfId="11131"/>
    <cellStyle name="Currency 3 9 2 3 2" xfId="26542"/>
    <cellStyle name="Currency 3 9 2 3 2 2" xfId="57366"/>
    <cellStyle name="Currency 3 9 2 3 3" xfId="41956"/>
    <cellStyle name="Currency 3 9 2 4" xfId="18733"/>
    <cellStyle name="Currency 3 9 2 4 2" xfId="49557"/>
    <cellStyle name="Currency 3 9 2 5" xfId="34147"/>
    <cellStyle name="Currency 3 9 3" xfId="5225"/>
    <cellStyle name="Currency 3 9 3 2" xfId="13035"/>
    <cellStyle name="Currency 3 9 3 2 2" xfId="28446"/>
    <cellStyle name="Currency 3 9 3 2 2 2" xfId="59270"/>
    <cellStyle name="Currency 3 9 3 2 3" xfId="43860"/>
    <cellStyle name="Currency 3 9 3 3" xfId="20637"/>
    <cellStyle name="Currency 3 9 3 3 2" xfId="51461"/>
    <cellStyle name="Currency 3 9 3 4" xfId="36051"/>
    <cellStyle name="Currency 3 9 4" xfId="9232"/>
    <cellStyle name="Currency 3 9 4 2" xfId="24643"/>
    <cellStyle name="Currency 3 9 4 2 2" xfId="55467"/>
    <cellStyle name="Currency 3 9 4 3" xfId="40057"/>
    <cellStyle name="Currency 3 9 5" xfId="16834"/>
    <cellStyle name="Currency 3 9 5 2" xfId="47658"/>
    <cellStyle name="Currency 3 9 6" xfId="32248"/>
    <cellStyle name="Currency 4" xfId="152"/>
    <cellStyle name="Currency 4 10" xfId="2061"/>
    <cellStyle name="Currency 4 10 2" xfId="5864"/>
    <cellStyle name="Currency 4 10 2 2" xfId="13674"/>
    <cellStyle name="Currency 4 10 2 2 2" xfId="29085"/>
    <cellStyle name="Currency 4 10 2 2 2 2" xfId="59909"/>
    <cellStyle name="Currency 4 10 2 2 3" xfId="44499"/>
    <cellStyle name="Currency 4 10 2 3" xfId="21276"/>
    <cellStyle name="Currency 4 10 2 3 2" xfId="52100"/>
    <cellStyle name="Currency 4 10 2 4" xfId="36690"/>
    <cellStyle name="Currency 4 10 3" xfId="9871"/>
    <cellStyle name="Currency 4 10 3 2" xfId="25282"/>
    <cellStyle name="Currency 4 10 3 2 2" xfId="56106"/>
    <cellStyle name="Currency 4 10 3 3" xfId="40696"/>
    <cellStyle name="Currency 4 10 4" xfId="17473"/>
    <cellStyle name="Currency 4 10 4 2" xfId="48297"/>
    <cellStyle name="Currency 4 10 5" xfId="32887"/>
    <cellStyle name="Currency 4 11" xfId="3965"/>
    <cellStyle name="Currency 4 11 2" xfId="11775"/>
    <cellStyle name="Currency 4 11 2 2" xfId="27186"/>
    <cellStyle name="Currency 4 11 2 2 2" xfId="58010"/>
    <cellStyle name="Currency 4 11 2 3" xfId="42600"/>
    <cellStyle name="Currency 4 11 3" xfId="19377"/>
    <cellStyle name="Currency 4 11 3 2" xfId="50201"/>
    <cellStyle name="Currency 4 11 4" xfId="34791"/>
    <cellStyle name="Currency 4 12" xfId="7972"/>
    <cellStyle name="Currency 4 12 2" xfId="23383"/>
    <cellStyle name="Currency 4 12 2 2" xfId="54207"/>
    <cellStyle name="Currency 4 12 3" xfId="38797"/>
    <cellStyle name="Currency 4 13" xfId="7763"/>
    <cellStyle name="Currency 4 13 2" xfId="23174"/>
    <cellStyle name="Currency 4 13 2 2" xfId="53998"/>
    <cellStyle name="Currency 4 13 3" xfId="38588"/>
    <cellStyle name="Currency 4 14" xfId="15574"/>
    <cellStyle name="Currency 4 14 2" xfId="46398"/>
    <cellStyle name="Currency 4 15" xfId="30988"/>
    <cellStyle name="Currency 4 2" xfId="181"/>
    <cellStyle name="Currency 4 2 10" xfId="3985"/>
    <cellStyle name="Currency 4 2 10 2" xfId="11795"/>
    <cellStyle name="Currency 4 2 10 2 2" xfId="27206"/>
    <cellStyle name="Currency 4 2 10 2 2 2" xfId="58030"/>
    <cellStyle name="Currency 4 2 10 2 3" xfId="42620"/>
    <cellStyle name="Currency 4 2 10 3" xfId="19397"/>
    <cellStyle name="Currency 4 2 10 3 2" xfId="50221"/>
    <cellStyle name="Currency 4 2 10 4" xfId="34811"/>
    <cellStyle name="Currency 4 2 11" xfId="7992"/>
    <cellStyle name="Currency 4 2 11 2" xfId="23403"/>
    <cellStyle name="Currency 4 2 11 2 2" xfId="54227"/>
    <cellStyle name="Currency 4 2 11 3" xfId="38817"/>
    <cellStyle name="Currency 4 2 12" xfId="7783"/>
    <cellStyle name="Currency 4 2 12 2" xfId="23194"/>
    <cellStyle name="Currency 4 2 12 2 2" xfId="54018"/>
    <cellStyle name="Currency 4 2 12 3" xfId="38608"/>
    <cellStyle name="Currency 4 2 13" xfId="15594"/>
    <cellStyle name="Currency 4 2 13 2" xfId="46418"/>
    <cellStyle name="Currency 4 2 14" xfId="31008"/>
    <cellStyle name="Currency 4 2 2" xfId="266"/>
    <cellStyle name="Currency 4 2 2 10" xfId="7868"/>
    <cellStyle name="Currency 4 2 2 10 2" xfId="23279"/>
    <cellStyle name="Currency 4 2 2 10 2 2" xfId="54103"/>
    <cellStyle name="Currency 4 2 2 10 3" xfId="38693"/>
    <cellStyle name="Currency 4 2 2 11" xfId="15679"/>
    <cellStyle name="Currency 4 2 2 11 2" xfId="46503"/>
    <cellStyle name="Currency 4 2 2 12" xfId="31093"/>
    <cellStyle name="Currency 4 2 2 2" xfId="348"/>
    <cellStyle name="Currency 4 2 2 2 10" xfId="15761"/>
    <cellStyle name="Currency 4 2 2 2 10 2" xfId="46585"/>
    <cellStyle name="Currency 4 2 2 2 11" xfId="31175"/>
    <cellStyle name="Currency 4 2 2 2 2" xfId="771"/>
    <cellStyle name="Currency 4 2 2 2 2 2" xfId="1404"/>
    <cellStyle name="Currency 4 2 2 2 2 2 2" xfId="3303"/>
    <cellStyle name="Currency 4 2 2 2 2 2 2 2" xfId="7106"/>
    <cellStyle name="Currency 4 2 2 2 2 2 2 2 2" xfId="14916"/>
    <cellStyle name="Currency 4 2 2 2 2 2 2 2 2 2" xfId="30327"/>
    <cellStyle name="Currency 4 2 2 2 2 2 2 2 2 2 2" xfId="61151"/>
    <cellStyle name="Currency 4 2 2 2 2 2 2 2 2 3" xfId="45741"/>
    <cellStyle name="Currency 4 2 2 2 2 2 2 2 3" xfId="22518"/>
    <cellStyle name="Currency 4 2 2 2 2 2 2 2 3 2" xfId="53342"/>
    <cellStyle name="Currency 4 2 2 2 2 2 2 2 4" xfId="37932"/>
    <cellStyle name="Currency 4 2 2 2 2 2 2 3" xfId="11113"/>
    <cellStyle name="Currency 4 2 2 2 2 2 2 3 2" xfId="26524"/>
    <cellStyle name="Currency 4 2 2 2 2 2 2 3 2 2" xfId="57348"/>
    <cellStyle name="Currency 4 2 2 2 2 2 2 3 3" xfId="41938"/>
    <cellStyle name="Currency 4 2 2 2 2 2 2 4" xfId="18715"/>
    <cellStyle name="Currency 4 2 2 2 2 2 2 4 2" xfId="49539"/>
    <cellStyle name="Currency 4 2 2 2 2 2 2 5" xfId="34129"/>
    <cellStyle name="Currency 4 2 2 2 2 2 3" xfId="5207"/>
    <cellStyle name="Currency 4 2 2 2 2 2 3 2" xfId="13017"/>
    <cellStyle name="Currency 4 2 2 2 2 2 3 2 2" xfId="28428"/>
    <cellStyle name="Currency 4 2 2 2 2 2 3 2 2 2" xfId="59252"/>
    <cellStyle name="Currency 4 2 2 2 2 2 3 2 3" xfId="43842"/>
    <cellStyle name="Currency 4 2 2 2 2 2 3 3" xfId="20619"/>
    <cellStyle name="Currency 4 2 2 2 2 2 3 3 2" xfId="51443"/>
    <cellStyle name="Currency 4 2 2 2 2 2 3 4" xfId="36033"/>
    <cellStyle name="Currency 4 2 2 2 2 2 4" xfId="9214"/>
    <cellStyle name="Currency 4 2 2 2 2 2 4 2" xfId="24625"/>
    <cellStyle name="Currency 4 2 2 2 2 2 4 2 2" xfId="55449"/>
    <cellStyle name="Currency 4 2 2 2 2 2 4 3" xfId="40039"/>
    <cellStyle name="Currency 4 2 2 2 2 2 5" xfId="16816"/>
    <cellStyle name="Currency 4 2 2 2 2 2 5 2" xfId="47640"/>
    <cellStyle name="Currency 4 2 2 2 2 2 6" xfId="32230"/>
    <cellStyle name="Currency 4 2 2 2 2 3" xfId="2037"/>
    <cellStyle name="Currency 4 2 2 2 2 3 2" xfId="3936"/>
    <cellStyle name="Currency 4 2 2 2 2 3 2 2" xfId="7739"/>
    <cellStyle name="Currency 4 2 2 2 2 3 2 2 2" xfId="15549"/>
    <cellStyle name="Currency 4 2 2 2 2 3 2 2 2 2" xfId="30960"/>
    <cellStyle name="Currency 4 2 2 2 2 3 2 2 2 2 2" xfId="61784"/>
    <cellStyle name="Currency 4 2 2 2 2 3 2 2 2 3" xfId="46374"/>
    <cellStyle name="Currency 4 2 2 2 2 3 2 2 3" xfId="23151"/>
    <cellStyle name="Currency 4 2 2 2 2 3 2 2 3 2" xfId="53975"/>
    <cellStyle name="Currency 4 2 2 2 2 3 2 2 4" xfId="38565"/>
    <cellStyle name="Currency 4 2 2 2 2 3 2 3" xfId="11746"/>
    <cellStyle name="Currency 4 2 2 2 2 3 2 3 2" xfId="27157"/>
    <cellStyle name="Currency 4 2 2 2 2 3 2 3 2 2" xfId="57981"/>
    <cellStyle name="Currency 4 2 2 2 2 3 2 3 3" xfId="42571"/>
    <cellStyle name="Currency 4 2 2 2 2 3 2 4" xfId="19348"/>
    <cellStyle name="Currency 4 2 2 2 2 3 2 4 2" xfId="50172"/>
    <cellStyle name="Currency 4 2 2 2 2 3 2 5" xfId="34762"/>
    <cellStyle name="Currency 4 2 2 2 2 3 3" xfId="5840"/>
    <cellStyle name="Currency 4 2 2 2 2 3 3 2" xfId="13650"/>
    <cellStyle name="Currency 4 2 2 2 2 3 3 2 2" xfId="29061"/>
    <cellStyle name="Currency 4 2 2 2 2 3 3 2 2 2" xfId="59885"/>
    <cellStyle name="Currency 4 2 2 2 2 3 3 2 3" xfId="44475"/>
    <cellStyle name="Currency 4 2 2 2 2 3 3 3" xfId="21252"/>
    <cellStyle name="Currency 4 2 2 2 2 3 3 3 2" xfId="52076"/>
    <cellStyle name="Currency 4 2 2 2 2 3 3 4" xfId="36666"/>
    <cellStyle name="Currency 4 2 2 2 2 3 4" xfId="9847"/>
    <cellStyle name="Currency 4 2 2 2 2 3 4 2" xfId="25258"/>
    <cellStyle name="Currency 4 2 2 2 2 3 4 2 2" xfId="56082"/>
    <cellStyle name="Currency 4 2 2 2 2 3 4 3" xfId="40672"/>
    <cellStyle name="Currency 4 2 2 2 2 3 5" xfId="17449"/>
    <cellStyle name="Currency 4 2 2 2 2 3 5 2" xfId="48273"/>
    <cellStyle name="Currency 4 2 2 2 2 3 6" xfId="32863"/>
    <cellStyle name="Currency 4 2 2 2 2 4" xfId="2670"/>
    <cellStyle name="Currency 4 2 2 2 2 4 2" xfId="6473"/>
    <cellStyle name="Currency 4 2 2 2 2 4 2 2" xfId="14283"/>
    <cellStyle name="Currency 4 2 2 2 2 4 2 2 2" xfId="29694"/>
    <cellStyle name="Currency 4 2 2 2 2 4 2 2 2 2" xfId="60518"/>
    <cellStyle name="Currency 4 2 2 2 2 4 2 2 3" xfId="45108"/>
    <cellStyle name="Currency 4 2 2 2 2 4 2 3" xfId="21885"/>
    <cellStyle name="Currency 4 2 2 2 2 4 2 3 2" xfId="52709"/>
    <cellStyle name="Currency 4 2 2 2 2 4 2 4" xfId="37299"/>
    <cellStyle name="Currency 4 2 2 2 2 4 3" xfId="10480"/>
    <cellStyle name="Currency 4 2 2 2 2 4 3 2" xfId="25891"/>
    <cellStyle name="Currency 4 2 2 2 2 4 3 2 2" xfId="56715"/>
    <cellStyle name="Currency 4 2 2 2 2 4 3 3" xfId="41305"/>
    <cellStyle name="Currency 4 2 2 2 2 4 4" xfId="18082"/>
    <cellStyle name="Currency 4 2 2 2 2 4 4 2" xfId="48906"/>
    <cellStyle name="Currency 4 2 2 2 2 4 5" xfId="33496"/>
    <cellStyle name="Currency 4 2 2 2 2 5" xfId="4574"/>
    <cellStyle name="Currency 4 2 2 2 2 5 2" xfId="12384"/>
    <cellStyle name="Currency 4 2 2 2 2 5 2 2" xfId="27795"/>
    <cellStyle name="Currency 4 2 2 2 2 5 2 2 2" xfId="58619"/>
    <cellStyle name="Currency 4 2 2 2 2 5 2 3" xfId="43209"/>
    <cellStyle name="Currency 4 2 2 2 2 5 3" xfId="19986"/>
    <cellStyle name="Currency 4 2 2 2 2 5 3 2" xfId="50810"/>
    <cellStyle name="Currency 4 2 2 2 2 5 4" xfId="35400"/>
    <cellStyle name="Currency 4 2 2 2 2 6" xfId="8581"/>
    <cellStyle name="Currency 4 2 2 2 2 6 2" xfId="23992"/>
    <cellStyle name="Currency 4 2 2 2 2 6 2 2" xfId="54816"/>
    <cellStyle name="Currency 4 2 2 2 2 6 3" xfId="39406"/>
    <cellStyle name="Currency 4 2 2 2 2 7" xfId="16183"/>
    <cellStyle name="Currency 4 2 2 2 2 7 2" xfId="47007"/>
    <cellStyle name="Currency 4 2 2 2 2 8" xfId="31597"/>
    <cellStyle name="Currency 4 2 2 2 3" xfId="562"/>
    <cellStyle name="Currency 4 2 2 2 3 2" xfId="1195"/>
    <cellStyle name="Currency 4 2 2 2 3 2 2" xfId="3094"/>
    <cellStyle name="Currency 4 2 2 2 3 2 2 2" xfId="6897"/>
    <cellStyle name="Currency 4 2 2 2 3 2 2 2 2" xfId="14707"/>
    <cellStyle name="Currency 4 2 2 2 3 2 2 2 2 2" xfId="30118"/>
    <cellStyle name="Currency 4 2 2 2 3 2 2 2 2 2 2" xfId="60942"/>
    <cellStyle name="Currency 4 2 2 2 3 2 2 2 2 3" xfId="45532"/>
    <cellStyle name="Currency 4 2 2 2 3 2 2 2 3" xfId="22309"/>
    <cellStyle name="Currency 4 2 2 2 3 2 2 2 3 2" xfId="53133"/>
    <cellStyle name="Currency 4 2 2 2 3 2 2 2 4" xfId="37723"/>
    <cellStyle name="Currency 4 2 2 2 3 2 2 3" xfId="10904"/>
    <cellStyle name="Currency 4 2 2 2 3 2 2 3 2" xfId="26315"/>
    <cellStyle name="Currency 4 2 2 2 3 2 2 3 2 2" xfId="57139"/>
    <cellStyle name="Currency 4 2 2 2 3 2 2 3 3" xfId="41729"/>
    <cellStyle name="Currency 4 2 2 2 3 2 2 4" xfId="18506"/>
    <cellStyle name="Currency 4 2 2 2 3 2 2 4 2" xfId="49330"/>
    <cellStyle name="Currency 4 2 2 2 3 2 2 5" xfId="33920"/>
    <cellStyle name="Currency 4 2 2 2 3 2 3" xfId="4998"/>
    <cellStyle name="Currency 4 2 2 2 3 2 3 2" xfId="12808"/>
    <cellStyle name="Currency 4 2 2 2 3 2 3 2 2" xfId="28219"/>
    <cellStyle name="Currency 4 2 2 2 3 2 3 2 2 2" xfId="59043"/>
    <cellStyle name="Currency 4 2 2 2 3 2 3 2 3" xfId="43633"/>
    <cellStyle name="Currency 4 2 2 2 3 2 3 3" xfId="20410"/>
    <cellStyle name="Currency 4 2 2 2 3 2 3 3 2" xfId="51234"/>
    <cellStyle name="Currency 4 2 2 2 3 2 3 4" xfId="35824"/>
    <cellStyle name="Currency 4 2 2 2 3 2 4" xfId="9005"/>
    <cellStyle name="Currency 4 2 2 2 3 2 4 2" xfId="24416"/>
    <cellStyle name="Currency 4 2 2 2 3 2 4 2 2" xfId="55240"/>
    <cellStyle name="Currency 4 2 2 2 3 2 4 3" xfId="39830"/>
    <cellStyle name="Currency 4 2 2 2 3 2 5" xfId="16607"/>
    <cellStyle name="Currency 4 2 2 2 3 2 5 2" xfId="47431"/>
    <cellStyle name="Currency 4 2 2 2 3 2 6" xfId="32021"/>
    <cellStyle name="Currency 4 2 2 2 3 3" xfId="1828"/>
    <cellStyle name="Currency 4 2 2 2 3 3 2" xfId="3727"/>
    <cellStyle name="Currency 4 2 2 2 3 3 2 2" xfId="7530"/>
    <cellStyle name="Currency 4 2 2 2 3 3 2 2 2" xfId="15340"/>
    <cellStyle name="Currency 4 2 2 2 3 3 2 2 2 2" xfId="30751"/>
    <cellStyle name="Currency 4 2 2 2 3 3 2 2 2 2 2" xfId="61575"/>
    <cellStyle name="Currency 4 2 2 2 3 3 2 2 2 3" xfId="46165"/>
    <cellStyle name="Currency 4 2 2 2 3 3 2 2 3" xfId="22942"/>
    <cellStyle name="Currency 4 2 2 2 3 3 2 2 3 2" xfId="53766"/>
    <cellStyle name="Currency 4 2 2 2 3 3 2 2 4" xfId="38356"/>
    <cellStyle name="Currency 4 2 2 2 3 3 2 3" xfId="11537"/>
    <cellStyle name="Currency 4 2 2 2 3 3 2 3 2" xfId="26948"/>
    <cellStyle name="Currency 4 2 2 2 3 3 2 3 2 2" xfId="57772"/>
    <cellStyle name="Currency 4 2 2 2 3 3 2 3 3" xfId="42362"/>
    <cellStyle name="Currency 4 2 2 2 3 3 2 4" xfId="19139"/>
    <cellStyle name="Currency 4 2 2 2 3 3 2 4 2" xfId="49963"/>
    <cellStyle name="Currency 4 2 2 2 3 3 2 5" xfId="34553"/>
    <cellStyle name="Currency 4 2 2 2 3 3 3" xfId="5631"/>
    <cellStyle name="Currency 4 2 2 2 3 3 3 2" xfId="13441"/>
    <cellStyle name="Currency 4 2 2 2 3 3 3 2 2" xfId="28852"/>
    <cellStyle name="Currency 4 2 2 2 3 3 3 2 2 2" xfId="59676"/>
    <cellStyle name="Currency 4 2 2 2 3 3 3 2 3" xfId="44266"/>
    <cellStyle name="Currency 4 2 2 2 3 3 3 3" xfId="21043"/>
    <cellStyle name="Currency 4 2 2 2 3 3 3 3 2" xfId="51867"/>
    <cellStyle name="Currency 4 2 2 2 3 3 3 4" xfId="36457"/>
    <cellStyle name="Currency 4 2 2 2 3 3 4" xfId="9638"/>
    <cellStyle name="Currency 4 2 2 2 3 3 4 2" xfId="25049"/>
    <cellStyle name="Currency 4 2 2 2 3 3 4 2 2" xfId="55873"/>
    <cellStyle name="Currency 4 2 2 2 3 3 4 3" xfId="40463"/>
    <cellStyle name="Currency 4 2 2 2 3 3 5" xfId="17240"/>
    <cellStyle name="Currency 4 2 2 2 3 3 5 2" xfId="48064"/>
    <cellStyle name="Currency 4 2 2 2 3 3 6" xfId="32654"/>
    <cellStyle name="Currency 4 2 2 2 3 4" xfId="2461"/>
    <cellStyle name="Currency 4 2 2 2 3 4 2" xfId="6264"/>
    <cellStyle name="Currency 4 2 2 2 3 4 2 2" xfId="14074"/>
    <cellStyle name="Currency 4 2 2 2 3 4 2 2 2" xfId="29485"/>
    <cellStyle name="Currency 4 2 2 2 3 4 2 2 2 2" xfId="60309"/>
    <cellStyle name="Currency 4 2 2 2 3 4 2 2 3" xfId="44899"/>
    <cellStyle name="Currency 4 2 2 2 3 4 2 3" xfId="21676"/>
    <cellStyle name="Currency 4 2 2 2 3 4 2 3 2" xfId="52500"/>
    <cellStyle name="Currency 4 2 2 2 3 4 2 4" xfId="37090"/>
    <cellStyle name="Currency 4 2 2 2 3 4 3" xfId="10271"/>
    <cellStyle name="Currency 4 2 2 2 3 4 3 2" xfId="25682"/>
    <cellStyle name="Currency 4 2 2 2 3 4 3 2 2" xfId="56506"/>
    <cellStyle name="Currency 4 2 2 2 3 4 3 3" xfId="41096"/>
    <cellStyle name="Currency 4 2 2 2 3 4 4" xfId="17873"/>
    <cellStyle name="Currency 4 2 2 2 3 4 4 2" xfId="48697"/>
    <cellStyle name="Currency 4 2 2 2 3 4 5" xfId="33287"/>
    <cellStyle name="Currency 4 2 2 2 3 5" xfId="4365"/>
    <cellStyle name="Currency 4 2 2 2 3 5 2" xfId="12175"/>
    <cellStyle name="Currency 4 2 2 2 3 5 2 2" xfId="27586"/>
    <cellStyle name="Currency 4 2 2 2 3 5 2 2 2" xfId="58410"/>
    <cellStyle name="Currency 4 2 2 2 3 5 2 3" xfId="43000"/>
    <cellStyle name="Currency 4 2 2 2 3 5 3" xfId="19777"/>
    <cellStyle name="Currency 4 2 2 2 3 5 3 2" xfId="50601"/>
    <cellStyle name="Currency 4 2 2 2 3 5 4" xfId="35191"/>
    <cellStyle name="Currency 4 2 2 2 3 6" xfId="8372"/>
    <cellStyle name="Currency 4 2 2 2 3 6 2" xfId="23783"/>
    <cellStyle name="Currency 4 2 2 2 3 6 2 2" xfId="54607"/>
    <cellStyle name="Currency 4 2 2 2 3 6 3" xfId="39197"/>
    <cellStyle name="Currency 4 2 2 2 3 7" xfId="15974"/>
    <cellStyle name="Currency 4 2 2 2 3 7 2" xfId="46798"/>
    <cellStyle name="Currency 4 2 2 2 3 8" xfId="31388"/>
    <cellStyle name="Currency 4 2 2 2 4" xfId="982"/>
    <cellStyle name="Currency 4 2 2 2 4 2" xfId="2881"/>
    <cellStyle name="Currency 4 2 2 2 4 2 2" xfId="6684"/>
    <cellStyle name="Currency 4 2 2 2 4 2 2 2" xfId="14494"/>
    <cellStyle name="Currency 4 2 2 2 4 2 2 2 2" xfId="29905"/>
    <cellStyle name="Currency 4 2 2 2 4 2 2 2 2 2" xfId="60729"/>
    <cellStyle name="Currency 4 2 2 2 4 2 2 2 3" xfId="45319"/>
    <cellStyle name="Currency 4 2 2 2 4 2 2 3" xfId="22096"/>
    <cellStyle name="Currency 4 2 2 2 4 2 2 3 2" xfId="52920"/>
    <cellStyle name="Currency 4 2 2 2 4 2 2 4" xfId="37510"/>
    <cellStyle name="Currency 4 2 2 2 4 2 3" xfId="10691"/>
    <cellStyle name="Currency 4 2 2 2 4 2 3 2" xfId="26102"/>
    <cellStyle name="Currency 4 2 2 2 4 2 3 2 2" xfId="56926"/>
    <cellStyle name="Currency 4 2 2 2 4 2 3 3" xfId="41516"/>
    <cellStyle name="Currency 4 2 2 2 4 2 4" xfId="18293"/>
    <cellStyle name="Currency 4 2 2 2 4 2 4 2" xfId="49117"/>
    <cellStyle name="Currency 4 2 2 2 4 2 5" xfId="33707"/>
    <cellStyle name="Currency 4 2 2 2 4 3" xfId="4785"/>
    <cellStyle name="Currency 4 2 2 2 4 3 2" xfId="12595"/>
    <cellStyle name="Currency 4 2 2 2 4 3 2 2" xfId="28006"/>
    <cellStyle name="Currency 4 2 2 2 4 3 2 2 2" xfId="58830"/>
    <cellStyle name="Currency 4 2 2 2 4 3 2 3" xfId="43420"/>
    <cellStyle name="Currency 4 2 2 2 4 3 3" xfId="20197"/>
    <cellStyle name="Currency 4 2 2 2 4 3 3 2" xfId="51021"/>
    <cellStyle name="Currency 4 2 2 2 4 3 4" xfId="35611"/>
    <cellStyle name="Currency 4 2 2 2 4 4" xfId="8792"/>
    <cellStyle name="Currency 4 2 2 2 4 4 2" xfId="24203"/>
    <cellStyle name="Currency 4 2 2 2 4 4 2 2" xfId="55027"/>
    <cellStyle name="Currency 4 2 2 2 4 4 3" xfId="39617"/>
    <cellStyle name="Currency 4 2 2 2 4 5" xfId="16394"/>
    <cellStyle name="Currency 4 2 2 2 4 5 2" xfId="47218"/>
    <cellStyle name="Currency 4 2 2 2 4 6" xfId="31808"/>
    <cellStyle name="Currency 4 2 2 2 5" xfId="1615"/>
    <cellStyle name="Currency 4 2 2 2 5 2" xfId="3514"/>
    <cellStyle name="Currency 4 2 2 2 5 2 2" xfId="7317"/>
    <cellStyle name="Currency 4 2 2 2 5 2 2 2" xfId="15127"/>
    <cellStyle name="Currency 4 2 2 2 5 2 2 2 2" xfId="30538"/>
    <cellStyle name="Currency 4 2 2 2 5 2 2 2 2 2" xfId="61362"/>
    <cellStyle name="Currency 4 2 2 2 5 2 2 2 3" xfId="45952"/>
    <cellStyle name="Currency 4 2 2 2 5 2 2 3" xfId="22729"/>
    <cellStyle name="Currency 4 2 2 2 5 2 2 3 2" xfId="53553"/>
    <cellStyle name="Currency 4 2 2 2 5 2 2 4" xfId="38143"/>
    <cellStyle name="Currency 4 2 2 2 5 2 3" xfId="11324"/>
    <cellStyle name="Currency 4 2 2 2 5 2 3 2" xfId="26735"/>
    <cellStyle name="Currency 4 2 2 2 5 2 3 2 2" xfId="57559"/>
    <cellStyle name="Currency 4 2 2 2 5 2 3 3" xfId="42149"/>
    <cellStyle name="Currency 4 2 2 2 5 2 4" xfId="18926"/>
    <cellStyle name="Currency 4 2 2 2 5 2 4 2" xfId="49750"/>
    <cellStyle name="Currency 4 2 2 2 5 2 5" xfId="34340"/>
    <cellStyle name="Currency 4 2 2 2 5 3" xfId="5418"/>
    <cellStyle name="Currency 4 2 2 2 5 3 2" xfId="13228"/>
    <cellStyle name="Currency 4 2 2 2 5 3 2 2" xfId="28639"/>
    <cellStyle name="Currency 4 2 2 2 5 3 2 2 2" xfId="59463"/>
    <cellStyle name="Currency 4 2 2 2 5 3 2 3" xfId="44053"/>
    <cellStyle name="Currency 4 2 2 2 5 3 3" xfId="20830"/>
    <cellStyle name="Currency 4 2 2 2 5 3 3 2" xfId="51654"/>
    <cellStyle name="Currency 4 2 2 2 5 3 4" xfId="36244"/>
    <cellStyle name="Currency 4 2 2 2 5 4" xfId="9425"/>
    <cellStyle name="Currency 4 2 2 2 5 4 2" xfId="24836"/>
    <cellStyle name="Currency 4 2 2 2 5 4 2 2" xfId="55660"/>
    <cellStyle name="Currency 4 2 2 2 5 4 3" xfId="40250"/>
    <cellStyle name="Currency 4 2 2 2 5 5" xfId="17027"/>
    <cellStyle name="Currency 4 2 2 2 5 5 2" xfId="47851"/>
    <cellStyle name="Currency 4 2 2 2 5 6" xfId="32441"/>
    <cellStyle name="Currency 4 2 2 2 6" xfId="2248"/>
    <cellStyle name="Currency 4 2 2 2 6 2" xfId="6051"/>
    <cellStyle name="Currency 4 2 2 2 6 2 2" xfId="13861"/>
    <cellStyle name="Currency 4 2 2 2 6 2 2 2" xfId="29272"/>
    <cellStyle name="Currency 4 2 2 2 6 2 2 2 2" xfId="60096"/>
    <cellStyle name="Currency 4 2 2 2 6 2 2 3" xfId="44686"/>
    <cellStyle name="Currency 4 2 2 2 6 2 3" xfId="21463"/>
    <cellStyle name="Currency 4 2 2 2 6 2 3 2" xfId="52287"/>
    <cellStyle name="Currency 4 2 2 2 6 2 4" xfId="36877"/>
    <cellStyle name="Currency 4 2 2 2 6 3" xfId="10058"/>
    <cellStyle name="Currency 4 2 2 2 6 3 2" xfId="25469"/>
    <cellStyle name="Currency 4 2 2 2 6 3 2 2" xfId="56293"/>
    <cellStyle name="Currency 4 2 2 2 6 3 3" xfId="40883"/>
    <cellStyle name="Currency 4 2 2 2 6 4" xfId="17660"/>
    <cellStyle name="Currency 4 2 2 2 6 4 2" xfId="48484"/>
    <cellStyle name="Currency 4 2 2 2 6 5" xfId="33074"/>
    <cellStyle name="Currency 4 2 2 2 7" xfId="4152"/>
    <cellStyle name="Currency 4 2 2 2 7 2" xfId="11962"/>
    <cellStyle name="Currency 4 2 2 2 7 2 2" xfId="27373"/>
    <cellStyle name="Currency 4 2 2 2 7 2 2 2" xfId="58197"/>
    <cellStyle name="Currency 4 2 2 2 7 2 3" xfId="42787"/>
    <cellStyle name="Currency 4 2 2 2 7 3" xfId="19564"/>
    <cellStyle name="Currency 4 2 2 2 7 3 2" xfId="50388"/>
    <cellStyle name="Currency 4 2 2 2 7 4" xfId="34978"/>
    <cellStyle name="Currency 4 2 2 2 8" xfId="8159"/>
    <cellStyle name="Currency 4 2 2 2 8 2" xfId="23570"/>
    <cellStyle name="Currency 4 2 2 2 8 2 2" xfId="54394"/>
    <cellStyle name="Currency 4 2 2 2 8 3" xfId="38984"/>
    <cellStyle name="Currency 4 2 2 2 9" xfId="7950"/>
    <cellStyle name="Currency 4 2 2 2 9 2" xfId="23361"/>
    <cellStyle name="Currency 4 2 2 2 9 2 2" xfId="54185"/>
    <cellStyle name="Currency 4 2 2 2 9 3" xfId="38775"/>
    <cellStyle name="Currency 4 2 2 3" xfId="689"/>
    <cellStyle name="Currency 4 2 2 3 2" xfId="1322"/>
    <cellStyle name="Currency 4 2 2 3 2 2" xfId="3221"/>
    <cellStyle name="Currency 4 2 2 3 2 2 2" xfId="7024"/>
    <cellStyle name="Currency 4 2 2 3 2 2 2 2" xfId="14834"/>
    <cellStyle name="Currency 4 2 2 3 2 2 2 2 2" xfId="30245"/>
    <cellStyle name="Currency 4 2 2 3 2 2 2 2 2 2" xfId="61069"/>
    <cellStyle name="Currency 4 2 2 3 2 2 2 2 3" xfId="45659"/>
    <cellStyle name="Currency 4 2 2 3 2 2 2 3" xfId="22436"/>
    <cellStyle name="Currency 4 2 2 3 2 2 2 3 2" xfId="53260"/>
    <cellStyle name="Currency 4 2 2 3 2 2 2 4" xfId="37850"/>
    <cellStyle name="Currency 4 2 2 3 2 2 3" xfId="11031"/>
    <cellStyle name="Currency 4 2 2 3 2 2 3 2" xfId="26442"/>
    <cellStyle name="Currency 4 2 2 3 2 2 3 2 2" xfId="57266"/>
    <cellStyle name="Currency 4 2 2 3 2 2 3 3" xfId="41856"/>
    <cellStyle name="Currency 4 2 2 3 2 2 4" xfId="18633"/>
    <cellStyle name="Currency 4 2 2 3 2 2 4 2" xfId="49457"/>
    <cellStyle name="Currency 4 2 2 3 2 2 5" xfId="34047"/>
    <cellStyle name="Currency 4 2 2 3 2 3" xfId="5125"/>
    <cellStyle name="Currency 4 2 2 3 2 3 2" xfId="12935"/>
    <cellStyle name="Currency 4 2 2 3 2 3 2 2" xfId="28346"/>
    <cellStyle name="Currency 4 2 2 3 2 3 2 2 2" xfId="59170"/>
    <cellStyle name="Currency 4 2 2 3 2 3 2 3" xfId="43760"/>
    <cellStyle name="Currency 4 2 2 3 2 3 3" xfId="20537"/>
    <cellStyle name="Currency 4 2 2 3 2 3 3 2" xfId="51361"/>
    <cellStyle name="Currency 4 2 2 3 2 3 4" xfId="35951"/>
    <cellStyle name="Currency 4 2 2 3 2 4" xfId="9132"/>
    <cellStyle name="Currency 4 2 2 3 2 4 2" xfId="24543"/>
    <cellStyle name="Currency 4 2 2 3 2 4 2 2" xfId="55367"/>
    <cellStyle name="Currency 4 2 2 3 2 4 3" xfId="39957"/>
    <cellStyle name="Currency 4 2 2 3 2 5" xfId="16734"/>
    <cellStyle name="Currency 4 2 2 3 2 5 2" xfId="47558"/>
    <cellStyle name="Currency 4 2 2 3 2 6" xfId="32148"/>
    <cellStyle name="Currency 4 2 2 3 3" xfId="1955"/>
    <cellStyle name="Currency 4 2 2 3 3 2" xfId="3854"/>
    <cellStyle name="Currency 4 2 2 3 3 2 2" xfId="7657"/>
    <cellStyle name="Currency 4 2 2 3 3 2 2 2" xfId="15467"/>
    <cellStyle name="Currency 4 2 2 3 3 2 2 2 2" xfId="30878"/>
    <cellStyle name="Currency 4 2 2 3 3 2 2 2 2 2" xfId="61702"/>
    <cellStyle name="Currency 4 2 2 3 3 2 2 2 3" xfId="46292"/>
    <cellStyle name="Currency 4 2 2 3 3 2 2 3" xfId="23069"/>
    <cellStyle name="Currency 4 2 2 3 3 2 2 3 2" xfId="53893"/>
    <cellStyle name="Currency 4 2 2 3 3 2 2 4" xfId="38483"/>
    <cellStyle name="Currency 4 2 2 3 3 2 3" xfId="11664"/>
    <cellStyle name="Currency 4 2 2 3 3 2 3 2" xfId="27075"/>
    <cellStyle name="Currency 4 2 2 3 3 2 3 2 2" xfId="57899"/>
    <cellStyle name="Currency 4 2 2 3 3 2 3 3" xfId="42489"/>
    <cellStyle name="Currency 4 2 2 3 3 2 4" xfId="19266"/>
    <cellStyle name="Currency 4 2 2 3 3 2 4 2" xfId="50090"/>
    <cellStyle name="Currency 4 2 2 3 3 2 5" xfId="34680"/>
    <cellStyle name="Currency 4 2 2 3 3 3" xfId="5758"/>
    <cellStyle name="Currency 4 2 2 3 3 3 2" xfId="13568"/>
    <cellStyle name="Currency 4 2 2 3 3 3 2 2" xfId="28979"/>
    <cellStyle name="Currency 4 2 2 3 3 3 2 2 2" xfId="59803"/>
    <cellStyle name="Currency 4 2 2 3 3 3 2 3" xfId="44393"/>
    <cellStyle name="Currency 4 2 2 3 3 3 3" xfId="21170"/>
    <cellStyle name="Currency 4 2 2 3 3 3 3 2" xfId="51994"/>
    <cellStyle name="Currency 4 2 2 3 3 3 4" xfId="36584"/>
    <cellStyle name="Currency 4 2 2 3 3 4" xfId="9765"/>
    <cellStyle name="Currency 4 2 2 3 3 4 2" xfId="25176"/>
    <cellStyle name="Currency 4 2 2 3 3 4 2 2" xfId="56000"/>
    <cellStyle name="Currency 4 2 2 3 3 4 3" xfId="40590"/>
    <cellStyle name="Currency 4 2 2 3 3 5" xfId="17367"/>
    <cellStyle name="Currency 4 2 2 3 3 5 2" xfId="48191"/>
    <cellStyle name="Currency 4 2 2 3 3 6" xfId="32781"/>
    <cellStyle name="Currency 4 2 2 3 4" xfId="2588"/>
    <cellStyle name="Currency 4 2 2 3 4 2" xfId="6391"/>
    <cellStyle name="Currency 4 2 2 3 4 2 2" xfId="14201"/>
    <cellStyle name="Currency 4 2 2 3 4 2 2 2" xfId="29612"/>
    <cellStyle name="Currency 4 2 2 3 4 2 2 2 2" xfId="60436"/>
    <cellStyle name="Currency 4 2 2 3 4 2 2 3" xfId="45026"/>
    <cellStyle name="Currency 4 2 2 3 4 2 3" xfId="21803"/>
    <cellStyle name="Currency 4 2 2 3 4 2 3 2" xfId="52627"/>
    <cellStyle name="Currency 4 2 2 3 4 2 4" xfId="37217"/>
    <cellStyle name="Currency 4 2 2 3 4 3" xfId="10398"/>
    <cellStyle name="Currency 4 2 2 3 4 3 2" xfId="25809"/>
    <cellStyle name="Currency 4 2 2 3 4 3 2 2" xfId="56633"/>
    <cellStyle name="Currency 4 2 2 3 4 3 3" xfId="41223"/>
    <cellStyle name="Currency 4 2 2 3 4 4" xfId="18000"/>
    <cellStyle name="Currency 4 2 2 3 4 4 2" xfId="48824"/>
    <cellStyle name="Currency 4 2 2 3 4 5" xfId="33414"/>
    <cellStyle name="Currency 4 2 2 3 5" xfId="4492"/>
    <cellStyle name="Currency 4 2 2 3 5 2" xfId="12302"/>
    <cellStyle name="Currency 4 2 2 3 5 2 2" xfId="27713"/>
    <cellStyle name="Currency 4 2 2 3 5 2 2 2" xfId="58537"/>
    <cellStyle name="Currency 4 2 2 3 5 2 3" xfId="43127"/>
    <cellStyle name="Currency 4 2 2 3 5 3" xfId="19904"/>
    <cellStyle name="Currency 4 2 2 3 5 3 2" xfId="50728"/>
    <cellStyle name="Currency 4 2 2 3 5 4" xfId="35318"/>
    <cellStyle name="Currency 4 2 2 3 6" xfId="8499"/>
    <cellStyle name="Currency 4 2 2 3 6 2" xfId="23910"/>
    <cellStyle name="Currency 4 2 2 3 6 2 2" xfId="54734"/>
    <cellStyle name="Currency 4 2 2 3 6 3" xfId="39324"/>
    <cellStyle name="Currency 4 2 2 3 7" xfId="16101"/>
    <cellStyle name="Currency 4 2 2 3 7 2" xfId="46925"/>
    <cellStyle name="Currency 4 2 2 3 8" xfId="31515"/>
    <cellStyle name="Currency 4 2 2 4" xfId="480"/>
    <cellStyle name="Currency 4 2 2 4 2" xfId="1113"/>
    <cellStyle name="Currency 4 2 2 4 2 2" xfId="3012"/>
    <cellStyle name="Currency 4 2 2 4 2 2 2" xfId="6815"/>
    <cellStyle name="Currency 4 2 2 4 2 2 2 2" xfId="14625"/>
    <cellStyle name="Currency 4 2 2 4 2 2 2 2 2" xfId="30036"/>
    <cellStyle name="Currency 4 2 2 4 2 2 2 2 2 2" xfId="60860"/>
    <cellStyle name="Currency 4 2 2 4 2 2 2 2 3" xfId="45450"/>
    <cellStyle name="Currency 4 2 2 4 2 2 2 3" xfId="22227"/>
    <cellStyle name="Currency 4 2 2 4 2 2 2 3 2" xfId="53051"/>
    <cellStyle name="Currency 4 2 2 4 2 2 2 4" xfId="37641"/>
    <cellStyle name="Currency 4 2 2 4 2 2 3" xfId="10822"/>
    <cellStyle name="Currency 4 2 2 4 2 2 3 2" xfId="26233"/>
    <cellStyle name="Currency 4 2 2 4 2 2 3 2 2" xfId="57057"/>
    <cellStyle name="Currency 4 2 2 4 2 2 3 3" xfId="41647"/>
    <cellStyle name="Currency 4 2 2 4 2 2 4" xfId="18424"/>
    <cellStyle name="Currency 4 2 2 4 2 2 4 2" xfId="49248"/>
    <cellStyle name="Currency 4 2 2 4 2 2 5" xfId="33838"/>
    <cellStyle name="Currency 4 2 2 4 2 3" xfId="4916"/>
    <cellStyle name="Currency 4 2 2 4 2 3 2" xfId="12726"/>
    <cellStyle name="Currency 4 2 2 4 2 3 2 2" xfId="28137"/>
    <cellStyle name="Currency 4 2 2 4 2 3 2 2 2" xfId="58961"/>
    <cellStyle name="Currency 4 2 2 4 2 3 2 3" xfId="43551"/>
    <cellStyle name="Currency 4 2 2 4 2 3 3" xfId="20328"/>
    <cellStyle name="Currency 4 2 2 4 2 3 3 2" xfId="51152"/>
    <cellStyle name="Currency 4 2 2 4 2 3 4" xfId="35742"/>
    <cellStyle name="Currency 4 2 2 4 2 4" xfId="8923"/>
    <cellStyle name="Currency 4 2 2 4 2 4 2" xfId="24334"/>
    <cellStyle name="Currency 4 2 2 4 2 4 2 2" xfId="55158"/>
    <cellStyle name="Currency 4 2 2 4 2 4 3" xfId="39748"/>
    <cellStyle name="Currency 4 2 2 4 2 5" xfId="16525"/>
    <cellStyle name="Currency 4 2 2 4 2 5 2" xfId="47349"/>
    <cellStyle name="Currency 4 2 2 4 2 6" xfId="31939"/>
    <cellStyle name="Currency 4 2 2 4 3" xfId="1746"/>
    <cellStyle name="Currency 4 2 2 4 3 2" xfId="3645"/>
    <cellStyle name="Currency 4 2 2 4 3 2 2" xfId="7448"/>
    <cellStyle name="Currency 4 2 2 4 3 2 2 2" xfId="15258"/>
    <cellStyle name="Currency 4 2 2 4 3 2 2 2 2" xfId="30669"/>
    <cellStyle name="Currency 4 2 2 4 3 2 2 2 2 2" xfId="61493"/>
    <cellStyle name="Currency 4 2 2 4 3 2 2 2 3" xfId="46083"/>
    <cellStyle name="Currency 4 2 2 4 3 2 2 3" xfId="22860"/>
    <cellStyle name="Currency 4 2 2 4 3 2 2 3 2" xfId="53684"/>
    <cellStyle name="Currency 4 2 2 4 3 2 2 4" xfId="38274"/>
    <cellStyle name="Currency 4 2 2 4 3 2 3" xfId="11455"/>
    <cellStyle name="Currency 4 2 2 4 3 2 3 2" xfId="26866"/>
    <cellStyle name="Currency 4 2 2 4 3 2 3 2 2" xfId="57690"/>
    <cellStyle name="Currency 4 2 2 4 3 2 3 3" xfId="42280"/>
    <cellStyle name="Currency 4 2 2 4 3 2 4" xfId="19057"/>
    <cellStyle name="Currency 4 2 2 4 3 2 4 2" xfId="49881"/>
    <cellStyle name="Currency 4 2 2 4 3 2 5" xfId="34471"/>
    <cellStyle name="Currency 4 2 2 4 3 3" xfId="5549"/>
    <cellStyle name="Currency 4 2 2 4 3 3 2" xfId="13359"/>
    <cellStyle name="Currency 4 2 2 4 3 3 2 2" xfId="28770"/>
    <cellStyle name="Currency 4 2 2 4 3 3 2 2 2" xfId="59594"/>
    <cellStyle name="Currency 4 2 2 4 3 3 2 3" xfId="44184"/>
    <cellStyle name="Currency 4 2 2 4 3 3 3" xfId="20961"/>
    <cellStyle name="Currency 4 2 2 4 3 3 3 2" xfId="51785"/>
    <cellStyle name="Currency 4 2 2 4 3 3 4" xfId="36375"/>
    <cellStyle name="Currency 4 2 2 4 3 4" xfId="9556"/>
    <cellStyle name="Currency 4 2 2 4 3 4 2" xfId="24967"/>
    <cellStyle name="Currency 4 2 2 4 3 4 2 2" xfId="55791"/>
    <cellStyle name="Currency 4 2 2 4 3 4 3" xfId="40381"/>
    <cellStyle name="Currency 4 2 2 4 3 5" xfId="17158"/>
    <cellStyle name="Currency 4 2 2 4 3 5 2" xfId="47982"/>
    <cellStyle name="Currency 4 2 2 4 3 6" xfId="32572"/>
    <cellStyle name="Currency 4 2 2 4 4" xfId="2379"/>
    <cellStyle name="Currency 4 2 2 4 4 2" xfId="6182"/>
    <cellStyle name="Currency 4 2 2 4 4 2 2" xfId="13992"/>
    <cellStyle name="Currency 4 2 2 4 4 2 2 2" xfId="29403"/>
    <cellStyle name="Currency 4 2 2 4 4 2 2 2 2" xfId="60227"/>
    <cellStyle name="Currency 4 2 2 4 4 2 2 3" xfId="44817"/>
    <cellStyle name="Currency 4 2 2 4 4 2 3" xfId="21594"/>
    <cellStyle name="Currency 4 2 2 4 4 2 3 2" xfId="52418"/>
    <cellStyle name="Currency 4 2 2 4 4 2 4" xfId="37008"/>
    <cellStyle name="Currency 4 2 2 4 4 3" xfId="10189"/>
    <cellStyle name="Currency 4 2 2 4 4 3 2" xfId="25600"/>
    <cellStyle name="Currency 4 2 2 4 4 3 2 2" xfId="56424"/>
    <cellStyle name="Currency 4 2 2 4 4 3 3" xfId="41014"/>
    <cellStyle name="Currency 4 2 2 4 4 4" xfId="17791"/>
    <cellStyle name="Currency 4 2 2 4 4 4 2" xfId="48615"/>
    <cellStyle name="Currency 4 2 2 4 4 5" xfId="33205"/>
    <cellStyle name="Currency 4 2 2 4 5" xfId="4283"/>
    <cellStyle name="Currency 4 2 2 4 5 2" xfId="12093"/>
    <cellStyle name="Currency 4 2 2 4 5 2 2" xfId="27504"/>
    <cellStyle name="Currency 4 2 2 4 5 2 2 2" xfId="58328"/>
    <cellStyle name="Currency 4 2 2 4 5 2 3" xfId="42918"/>
    <cellStyle name="Currency 4 2 2 4 5 3" xfId="19695"/>
    <cellStyle name="Currency 4 2 2 4 5 3 2" xfId="50519"/>
    <cellStyle name="Currency 4 2 2 4 5 4" xfId="35109"/>
    <cellStyle name="Currency 4 2 2 4 6" xfId="8290"/>
    <cellStyle name="Currency 4 2 2 4 6 2" xfId="23701"/>
    <cellStyle name="Currency 4 2 2 4 6 2 2" xfId="54525"/>
    <cellStyle name="Currency 4 2 2 4 6 3" xfId="39115"/>
    <cellStyle name="Currency 4 2 2 4 7" xfId="15892"/>
    <cellStyle name="Currency 4 2 2 4 7 2" xfId="46716"/>
    <cellStyle name="Currency 4 2 2 4 8" xfId="31306"/>
    <cellStyle name="Currency 4 2 2 5" xfId="900"/>
    <cellStyle name="Currency 4 2 2 5 2" xfId="2799"/>
    <cellStyle name="Currency 4 2 2 5 2 2" xfId="6602"/>
    <cellStyle name="Currency 4 2 2 5 2 2 2" xfId="14412"/>
    <cellStyle name="Currency 4 2 2 5 2 2 2 2" xfId="29823"/>
    <cellStyle name="Currency 4 2 2 5 2 2 2 2 2" xfId="60647"/>
    <cellStyle name="Currency 4 2 2 5 2 2 2 3" xfId="45237"/>
    <cellStyle name="Currency 4 2 2 5 2 2 3" xfId="22014"/>
    <cellStyle name="Currency 4 2 2 5 2 2 3 2" xfId="52838"/>
    <cellStyle name="Currency 4 2 2 5 2 2 4" xfId="37428"/>
    <cellStyle name="Currency 4 2 2 5 2 3" xfId="10609"/>
    <cellStyle name="Currency 4 2 2 5 2 3 2" xfId="26020"/>
    <cellStyle name="Currency 4 2 2 5 2 3 2 2" xfId="56844"/>
    <cellStyle name="Currency 4 2 2 5 2 3 3" xfId="41434"/>
    <cellStyle name="Currency 4 2 2 5 2 4" xfId="18211"/>
    <cellStyle name="Currency 4 2 2 5 2 4 2" xfId="49035"/>
    <cellStyle name="Currency 4 2 2 5 2 5" xfId="33625"/>
    <cellStyle name="Currency 4 2 2 5 3" xfId="4703"/>
    <cellStyle name="Currency 4 2 2 5 3 2" xfId="12513"/>
    <cellStyle name="Currency 4 2 2 5 3 2 2" xfId="27924"/>
    <cellStyle name="Currency 4 2 2 5 3 2 2 2" xfId="58748"/>
    <cellStyle name="Currency 4 2 2 5 3 2 3" xfId="43338"/>
    <cellStyle name="Currency 4 2 2 5 3 3" xfId="20115"/>
    <cellStyle name="Currency 4 2 2 5 3 3 2" xfId="50939"/>
    <cellStyle name="Currency 4 2 2 5 3 4" xfId="35529"/>
    <cellStyle name="Currency 4 2 2 5 4" xfId="8710"/>
    <cellStyle name="Currency 4 2 2 5 4 2" xfId="24121"/>
    <cellStyle name="Currency 4 2 2 5 4 2 2" xfId="54945"/>
    <cellStyle name="Currency 4 2 2 5 4 3" xfId="39535"/>
    <cellStyle name="Currency 4 2 2 5 5" xfId="16312"/>
    <cellStyle name="Currency 4 2 2 5 5 2" xfId="47136"/>
    <cellStyle name="Currency 4 2 2 5 6" xfId="31726"/>
    <cellStyle name="Currency 4 2 2 6" xfId="1533"/>
    <cellStyle name="Currency 4 2 2 6 2" xfId="3432"/>
    <cellStyle name="Currency 4 2 2 6 2 2" xfId="7235"/>
    <cellStyle name="Currency 4 2 2 6 2 2 2" xfId="15045"/>
    <cellStyle name="Currency 4 2 2 6 2 2 2 2" xfId="30456"/>
    <cellStyle name="Currency 4 2 2 6 2 2 2 2 2" xfId="61280"/>
    <cellStyle name="Currency 4 2 2 6 2 2 2 3" xfId="45870"/>
    <cellStyle name="Currency 4 2 2 6 2 2 3" xfId="22647"/>
    <cellStyle name="Currency 4 2 2 6 2 2 3 2" xfId="53471"/>
    <cellStyle name="Currency 4 2 2 6 2 2 4" xfId="38061"/>
    <cellStyle name="Currency 4 2 2 6 2 3" xfId="11242"/>
    <cellStyle name="Currency 4 2 2 6 2 3 2" xfId="26653"/>
    <cellStyle name="Currency 4 2 2 6 2 3 2 2" xfId="57477"/>
    <cellStyle name="Currency 4 2 2 6 2 3 3" xfId="42067"/>
    <cellStyle name="Currency 4 2 2 6 2 4" xfId="18844"/>
    <cellStyle name="Currency 4 2 2 6 2 4 2" xfId="49668"/>
    <cellStyle name="Currency 4 2 2 6 2 5" xfId="34258"/>
    <cellStyle name="Currency 4 2 2 6 3" xfId="5336"/>
    <cellStyle name="Currency 4 2 2 6 3 2" xfId="13146"/>
    <cellStyle name="Currency 4 2 2 6 3 2 2" xfId="28557"/>
    <cellStyle name="Currency 4 2 2 6 3 2 2 2" xfId="59381"/>
    <cellStyle name="Currency 4 2 2 6 3 2 3" xfId="43971"/>
    <cellStyle name="Currency 4 2 2 6 3 3" xfId="20748"/>
    <cellStyle name="Currency 4 2 2 6 3 3 2" xfId="51572"/>
    <cellStyle name="Currency 4 2 2 6 3 4" xfId="36162"/>
    <cellStyle name="Currency 4 2 2 6 4" xfId="9343"/>
    <cellStyle name="Currency 4 2 2 6 4 2" xfId="24754"/>
    <cellStyle name="Currency 4 2 2 6 4 2 2" xfId="55578"/>
    <cellStyle name="Currency 4 2 2 6 4 3" xfId="40168"/>
    <cellStyle name="Currency 4 2 2 6 5" xfId="16945"/>
    <cellStyle name="Currency 4 2 2 6 5 2" xfId="47769"/>
    <cellStyle name="Currency 4 2 2 6 6" xfId="32359"/>
    <cellStyle name="Currency 4 2 2 7" xfId="2166"/>
    <cellStyle name="Currency 4 2 2 7 2" xfId="5969"/>
    <cellStyle name="Currency 4 2 2 7 2 2" xfId="13779"/>
    <cellStyle name="Currency 4 2 2 7 2 2 2" xfId="29190"/>
    <cellStyle name="Currency 4 2 2 7 2 2 2 2" xfId="60014"/>
    <cellStyle name="Currency 4 2 2 7 2 2 3" xfId="44604"/>
    <cellStyle name="Currency 4 2 2 7 2 3" xfId="21381"/>
    <cellStyle name="Currency 4 2 2 7 2 3 2" xfId="52205"/>
    <cellStyle name="Currency 4 2 2 7 2 4" xfId="36795"/>
    <cellStyle name="Currency 4 2 2 7 3" xfId="9976"/>
    <cellStyle name="Currency 4 2 2 7 3 2" xfId="25387"/>
    <cellStyle name="Currency 4 2 2 7 3 2 2" xfId="56211"/>
    <cellStyle name="Currency 4 2 2 7 3 3" xfId="40801"/>
    <cellStyle name="Currency 4 2 2 7 4" xfId="17578"/>
    <cellStyle name="Currency 4 2 2 7 4 2" xfId="48402"/>
    <cellStyle name="Currency 4 2 2 7 5" xfId="32992"/>
    <cellStyle name="Currency 4 2 2 8" xfId="4070"/>
    <cellStyle name="Currency 4 2 2 8 2" xfId="11880"/>
    <cellStyle name="Currency 4 2 2 8 2 2" xfId="27291"/>
    <cellStyle name="Currency 4 2 2 8 2 2 2" xfId="58115"/>
    <cellStyle name="Currency 4 2 2 8 2 3" xfId="42705"/>
    <cellStyle name="Currency 4 2 2 8 3" xfId="19482"/>
    <cellStyle name="Currency 4 2 2 8 3 2" xfId="50306"/>
    <cellStyle name="Currency 4 2 2 8 4" xfId="34896"/>
    <cellStyle name="Currency 4 2 2 9" xfId="8077"/>
    <cellStyle name="Currency 4 2 2 9 2" xfId="23488"/>
    <cellStyle name="Currency 4 2 2 9 2 2" xfId="54312"/>
    <cellStyle name="Currency 4 2 2 9 3" xfId="38902"/>
    <cellStyle name="Currency 4 2 3" xfId="306"/>
    <cellStyle name="Currency 4 2 3 10" xfId="15719"/>
    <cellStyle name="Currency 4 2 3 10 2" xfId="46543"/>
    <cellStyle name="Currency 4 2 3 11" xfId="31133"/>
    <cellStyle name="Currency 4 2 3 2" xfId="729"/>
    <cellStyle name="Currency 4 2 3 2 2" xfId="1362"/>
    <cellStyle name="Currency 4 2 3 2 2 2" xfId="3261"/>
    <cellStyle name="Currency 4 2 3 2 2 2 2" xfId="7064"/>
    <cellStyle name="Currency 4 2 3 2 2 2 2 2" xfId="14874"/>
    <cellStyle name="Currency 4 2 3 2 2 2 2 2 2" xfId="30285"/>
    <cellStyle name="Currency 4 2 3 2 2 2 2 2 2 2" xfId="61109"/>
    <cellStyle name="Currency 4 2 3 2 2 2 2 2 3" xfId="45699"/>
    <cellStyle name="Currency 4 2 3 2 2 2 2 3" xfId="22476"/>
    <cellStyle name="Currency 4 2 3 2 2 2 2 3 2" xfId="53300"/>
    <cellStyle name="Currency 4 2 3 2 2 2 2 4" xfId="37890"/>
    <cellStyle name="Currency 4 2 3 2 2 2 3" xfId="11071"/>
    <cellStyle name="Currency 4 2 3 2 2 2 3 2" xfId="26482"/>
    <cellStyle name="Currency 4 2 3 2 2 2 3 2 2" xfId="57306"/>
    <cellStyle name="Currency 4 2 3 2 2 2 3 3" xfId="41896"/>
    <cellStyle name="Currency 4 2 3 2 2 2 4" xfId="18673"/>
    <cellStyle name="Currency 4 2 3 2 2 2 4 2" xfId="49497"/>
    <cellStyle name="Currency 4 2 3 2 2 2 5" xfId="34087"/>
    <cellStyle name="Currency 4 2 3 2 2 3" xfId="5165"/>
    <cellStyle name="Currency 4 2 3 2 2 3 2" xfId="12975"/>
    <cellStyle name="Currency 4 2 3 2 2 3 2 2" xfId="28386"/>
    <cellStyle name="Currency 4 2 3 2 2 3 2 2 2" xfId="59210"/>
    <cellStyle name="Currency 4 2 3 2 2 3 2 3" xfId="43800"/>
    <cellStyle name="Currency 4 2 3 2 2 3 3" xfId="20577"/>
    <cellStyle name="Currency 4 2 3 2 2 3 3 2" xfId="51401"/>
    <cellStyle name="Currency 4 2 3 2 2 3 4" xfId="35991"/>
    <cellStyle name="Currency 4 2 3 2 2 4" xfId="9172"/>
    <cellStyle name="Currency 4 2 3 2 2 4 2" xfId="24583"/>
    <cellStyle name="Currency 4 2 3 2 2 4 2 2" xfId="55407"/>
    <cellStyle name="Currency 4 2 3 2 2 4 3" xfId="39997"/>
    <cellStyle name="Currency 4 2 3 2 2 5" xfId="16774"/>
    <cellStyle name="Currency 4 2 3 2 2 5 2" xfId="47598"/>
    <cellStyle name="Currency 4 2 3 2 2 6" xfId="32188"/>
    <cellStyle name="Currency 4 2 3 2 3" xfId="1995"/>
    <cellStyle name="Currency 4 2 3 2 3 2" xfId="3894"/>
    <cellStyle name="Currency 4 2 3 2 3 2 2" xfId="7697"/>
    <cellStyle name="Currency 4 2 3 2 3 2 2 2" xfId="15507"/>
    <cellStyle name="Currency 4 2 3 2 3 2 2 2 2" xfId="30918"/>
    <cellStyle name="Currency 4 2 3 2 3 2 2 2 2 2" xfId="61742"/>
    <cellStyle name="Currency 4 2 3 2 3 2 2 2 3" xfId="46332"/>
    <cellStyle name="Currency 4 2 3 2 3 2 2 3" xfId="23109"/>
    <cellStyle name="Currency 4 2 3 2 3 2 2 3 2" xfId="53933"/>
    <cellStyle name="Currency 4 2 3 2 3 2 2 4" xfId="38523"/>
    <cellStyle name="Currency 4 2 3 2 3 2 3" xfId="11704"/>
    <cellStyle name="Currency 4 2 3 2 3 2 3 2" xfId="27115"/>
    <cellStyle name="Currency 4 2 3 2 3 2 3 2 2" xfId="57939"/>
    <cellStyle name="Currency 4 2 3 2 3 2 3 3" xfId="42529"/>
    <cellStyle name="Currency 4 2 3 2 3 2 4" xfId="19306"/>
    <cellStyle name="Currency 4 2 3 2 3 2 4 2" xfId="50130"/>
    <cellStyle name="Currency 4 2 3 2 3 2 5" xfId="34720"/>
    <cellStyle name="Currency 4 2 3 2 3 3" xfId="5798"/>
    <cellStyle name="Currency 4 2 3 2 3 3 2" xfId="13608"/>
    <cellStyle name="Currency 4 2 3 2 3 3 2 2" xfId="29019"/>
    <cellStyle name="Currency 4 2 3 2 3 3 2 2 2" xfId="59843"/>
    <cellStyle name="Currency 4 2 3 2 3 3 2 3" xfId="44433"/>
    <cellStyle name="Currency 4 2 3 2 3 3 3" xfId="21210"/>
    <cellStyle name="Currency 4 2 3 2 3 3 3 2" xfId="52034"/>
    <cellStyle name="Currency 4 2 3 2 3 3 4" xfId="36624"/>
    <cellStyle name="Currency 4 2 3 2 3 4" xfId="9805"/>
    <cellStyle name="Currency 4 2 3 2 3 4 2" xfId="25216"/>
    <cellStyle name="Currency 4 2 3 2 3 4 2 2" xfId="56040"/>
    <cellStyle name="Currency 4 2 3 2 3 4 3" xfId="40630"/>
    <cellStyle name="Currency 4 2 3 2 3 5" xfId="17407"/>
    <cellStyle name="Currency 4 2 3 2 3 5 2" xfId="48231"/>
    <cellStyle name="Currency 4 2 3 2 3 6" xfId="32821"/>
    <cellStyle name="Currency 4 2 3 2 4" xfId="2628"/>
    <cellStyle name="Currency 4 2 3 2 4 2" xfId="6431"/>
    <cellStyle name="Currency 4 2 3 2 4 2 2" xfId="14241"/>
    <cellStyle name="Currency 4 2 3 2 4 2 2 2" xfId="29652"/>
    <cellStyle name="Currency 4 2 3 2 4 2 2 2 2" xfId="60476"/>
    <cellStyle name="Currency 4 2 3 2 4 2 2 3" xfId="45066"/>
    <cellStyle name="Currency 4 2 3 2 4 2 3" xfId="21843"/>
    <cellStyle name="Currency 4 2 3 2 4 2 3 2" xfId="52667"/>
    <cellStyle name="Currency 4 2 3 2 4 2 4" xfId="37257"/>
    <cellStyle name="Currency 4 2 3 2 4 3" xfId="10438"/>
    <cellStyle name="Currency 4 2 3 2 4 3 2" xfId="25849"/>
    <cellStyle name="Currency 4 2 3 2 4 3 2 2" xfId="56673"/>
    <cellStyle name="Currency 4 2 3 2 4 3 3" xfId="41263"/>
    <cellStyle name="Currency 4 2 3 2 4 4" xfId="18040"/>
    <cellStyle name="Currency 4 2 3 2 4 4 2" xfId="48864"/>
    <cellStyle name="Currency 4 2 3 2 4 5" xfId="33454"/>
    <cellStyle name="Currency 4 2 3 2 5" xfId="4532"/>
    <cellStyle name="Currency 4 2 3 2 5 2" xfId="12342"/>
    <cellStyle name="Currency 4 2 3 2 5 2 2" xfId="27753"/>
    <cellStyle name="Currency 4 2 3 2 5 2 2 2" xfId="58577"/>
    <cellStyle name="Currency 4 2 3 2 5 2 3" xfId="43167"/>
    <cellStyle name="Currency 4 2 3 2 5 3" xfId="19944"/>
    <cellStyle name="Currency 4 2 3 2 5 3 2" xfId="50768"/>
    <cellStyle name="Currency 4 2 3 2 5 4" xfId="35358"/>
    <cellStyle name="Currency 4 2 3 2 6" xfId="8539"/>
    <cellStyle name="Currency 4 2 3 2 6 2" xfId="23950"/>
    <cellStyle name="Currency 4 2 3 2 6 2 2" xfId="54774"/>
    <cellStyle name="Currency 4 2 3 2 6 3" xfId="39364"/>
    <cellStyle name="Currency 4 2 3 2 7" xfId="16141"/>
    <cellStyle name="Currency 4 2 3 2 7 2" xfId="46965"/>
    <cellStyle name="Currency 4 2 3 2 8" xfId="31555"/>
    <cellStyle name="Currency 4 2 3 3" xfId="520"/>
    <cellStyle name="Currency 4 2 3 3 2" xfId="1153"/>
    <cellStyle name="Currency 4 2 3 3 2 2" xfId="3052"/>
    <cellStyle name="Currency 4 2 3 3 2 2 2" xfId="6855"/>
    <cellStyle name="Currency 4 2 3 3 2 2 2 2" xfId="14665"/>
    <cellStyle name="Currency 4 2 3 3 2 2 2 2 2" xfId="30076"/>
    <cellStyle name="Currency 4 2 3 3 2 2 2 2 2 2" xfId="60900"/>
    <cellStyle name="Currency 4 2 3 3 2 2 2 2 3" xfId="45490"/>
    <cellStyle name="Currency 4 2 3 3 2 2 2 3" xfId="22267"/>
    <cellStyle name="Currency 4 2 3 3 2 2 2 3 2" xfId="53091"/>
    <cellStyle name="Currency 4 2 3 3 2 2 2 4" xfId="37681"/>
    <cellStyle name="Currency 4 2 3 3 2 2 3" xfId="10862"/>
    <cellStyle name="Currency 4 2 3 3 2 2 3 2" xfId="26273"/>
    <cellStyle name="Currency 4 2 3 3 2 2 3 2 2" xfId="57097"/>
    <cellStyle name="Currency 4 2 3 3 2 2 3 3" xfId="41687"/>
    <cellStyle name="Currency 4 2 3 3 2 2 4" xfId="18464"/>
    <cellStyle name="Currency 4 2 3 3 2 2 4 2" xfId="49288"/>
    <cellStyle name="Currency 4 2 3 3 2 2 5" xfId="33878"/>
    <cellStyle name="Currency 4 2 3 3 2 3" xfId="4956"/>
    <cellStyle name="Currency 4 2 3 3 2 3 2" xfId="12766"/>
    <cellStyle name="Currency 4 2 3 3 2 3 2 2" xfId="28177"/>
    <cellStyle name="Currency 4 2 3 3 2 3 2 2 2" xfId="59001"/>
    <cellStyle name="Currency 4 2 3 3 2 3 2 3" xfId="43591"/>
    <cellStyle name="Currency 4 2 3 3 2 3 3" xfId="20368"/>
    <cellStyle name="Currency 4 2 3 3 2 3 3 2" xfId="51192"/>
    <cellStyle name="Currency 4 2 3 3 2 3 4" xfId="35782"/>
    <cellStyle name="Currency 4 2 3 3 2 4" xfId="8963"/>
    <cellStyle name="Currency 4 2 3 3 2 4 2" xfId="24374"/>
    <cellStyle name="Currency 4 2 3 3 2 4 2 2" xfId="55198"/>
    <cellStyle name="Currency 4 2 3 3 2 4 3" xfId="39788"/>
    <cellStyle name="Currency 4 2 3 3 2 5" xfId="16565"/>
    <cellStyle name="Currency 4 2 3 3 2 5 2" xfId="47389"/>
    <cellStyle name="Currency 4 2 3 3 2 6" xfId="31979"/>
    <cellStyle name="Currency 4 2 3 3 3" xfId="1786"/>
    <cellStyle name="Currency 4 2 3 3 3 2" xfId="3685"/>
    <cellStyle name="Currency 4 2 3 3 3 2 2" xfId="7488"/>
    <cellStyle name="Currency 4 2 3 3 3 2 2 2" xfId="15298"/>
    <cellStyle name="Currency 4 2 3 3 3 2 2 2 2" xfId="30709"/>
    <cellStyle name="Currency 4 2 3 3 3 2 2 2 2 2" xfId="61533"/>
    <cellStyle name="Currency 4 2 3 3 3 2 2 2 3" xfId="46123"/>
    <cellStyle name="Currency 4 2 3 3 3 2 2 3" xfId="22900"/>
    <cellStyle name="Currency 4 2 3 3 3 2 2 3 2" xfId="53724"/>
    <cellStyle name="Currency 4 2 3 3 3 2 2 4" xfId="38314"/>
    <cellStyle name="Currency 4 2 3 3 3 2 3" xfId="11495"/>
    <cellStyle name="Currency 4 2 3 3 3 2 3 2" xfId="26906"/>
    <cellStyle name="Currency 4 2 3 3 3 2 3 2 2" xfId="57730"/>
    <cellStyle name="Currency 4 2 3 3 3 2 3 3" xfId="42320"/>
    <cellStyle name="Currency 4 2 3 3 3 2 4" xfId="19097"/>
    <cellStyle name="Currency 4 2 3 3 3 2 4 2" xfId="49921"/>
    <cellStyle name="Currency 4 2 3 3 3 2 5" xfId="34511"/>
    <cellStyle name="Currency 4 2 3 3 3 3" xfId="5589"/>
    <cellStyle name="Currency 4 2 3 3 3 3 2" xfId="13399"/>
    <cellStyle name="Currency 4 2 3 3 3 3 2 2" xfId="28810"/>
    <cellStyle name="Currency 4 2 3 3 3 3 2 2 2" xfId="59634"/>
    <cellStyle name="Currency 4 2 3 3 3 3 2 3" xfId="44224"/>
    <cellStyle name="Currency 4 2 3 3 3 3 3" xfId="21001"/>
    <cellStyle name="Currency 4 2 3 3 3 3 3 2" xfId="51825"/>
    <cellStyle name="Currency 4 2 3 3 3 3 4" xfId="36415"/>
    <cellStyle name="Currency 4 2 3 3 3 4" xfId="9596"/>
    <cellStyle name="Currency 4 2 3 3 3 4 2" xfId="25007"/>
    <cellStyle name="Currency 4 2 3 3 3 4 2 2" xfId="55831"/>
    <cellStyle name="Currency 4 2 3 3 3 4 3" xfId="40421"/>
    <cellStyle name="Currency 4 2 3 3 3 5" xfId="17198"/>
    <cellStyle name="Currency 4 2 3 3 3 5 2" xfId="48022"/>
    <cellStyle name="Currency 4 2 3 3 3 6" xfId="32612"/>
    <cellStyle name="Currency 4 2 3 3 4" xfId="2419"/>
    <cellStyle name="Currency 4 2 3 3 4 2" xfId="6222"/>
    <cellStyle name="Currency 4 2 3 3 4 2 2" xfId="14032"/>
    <cellStyle name="Currency 4 2 3 3 4 2 2 2" xfId="29443"/>
    <cellStyle name="Currency 4 2 3 3 4 2 2 2 2" xfId="60267"/>
    <cellStyle name="Currency 4 2 3 3 4 2 2 3" xfId="44857"/>
    <cellStyle name="Currency 4 2 3 3 4 2 3" xfId="21634"/>
    <cellStyle name="Currency 4 2 3 3 4 2 3 2" xfId="52458"/>
    <cellStyle name="Currency 4 2 3 3 4 2 4" xfId="37048"/>
    <cellStyle name="Currency 4 2 3 3 4 3" xfId="10229"/>
    <cellStyle name="Currency 4 2 3 3 4 3 2" xfId="25640"/>
    <cellStyle name="Currency 4 2 3 3 4 3 2 2" xfId="56464"/>
    <cellStyle name="Currency 4 2 3 3 4 3 3" xfId="41054"/>
    <cellStyle name="Currency 4 2 3 3 4 4" xfId="17831"/>
    <cellStyle name="Currency 4 2 3 3 4 4 2" xfId="48655"/>
    <cellStyle name="Currency 4 2 3 3 4 5" xfId="33245"/>
    <cellStyle name="Currency 4 2 3 3 5" xfId="4323"/>
    <cellStyle name="Currency 4 2 3 3 5 2" xfId="12133"/>
    <cellStyle name="Currency 4 2 3 3 5 2 2" xfId="27544"/>
    <cellStyle name="Currency 4 2 3 3 5 2 2 2" xfId="58368"/>
    <cellStyle name="Currency 4 2 3 3 5 2 3" xfId="42958"/>
    <cellStyle name="Currency 4 2 3 3 5 3" xfId="19735"/>
    <cellStyle name="Currency 4 2 3 3 5 3 2" xfId="50559"/>
    <cellStyle name="Currency 4 2 3 3 5 4" xfId="35149"/>
    <cellStyle name="Currency 4 2 3 3 6" xfId="8330"/>
    <cellStyle name="Currency 4 2 3 3 6 2" xfId="23741"/>
    <cellStyle name="Currency 4 2 3 3 6 2 2" xfId="54565"/>
    <cellStyle name="Currency 4 2 3 3 6 3" xfId="39155"/>
    <cellStyle name="Currency 4 2 3 3 7" xfId="15932"/>
    <cellStyle name="Currency 4 2 3 3 7 2" xfId="46756"/>
    <cellStyle name="Currency 4 2 3 3 8" xfId="31346"/>
    <cellStyle name="Currency 4 2 3 4" xfId="940"/>
    <cellStyle name="Currency 4 2 3 4 2" xfId="2839"/>
    <cellStyle name="Currency 4 2 3 4 2 2" xfId="6642"/>
    <cellStyle name="Currency 4 2 3 4 2 2 2" xfId="14452"/>
    <cellStyle name="Currency 4 2 3 4 2 2 2 2" xfId="29863"/>
    <cellStyle name="Currency 4 2 3 4 2 2 2 2 2" xfId="60687"/>
    <cellStyle name="Currency 4 2 3 4 2 2 2 3" xfId="45277"/>
    <cellStyle name="Currency 4 2 3 4 2 2 3" xfId="22054"/>
    <cellStyle name="Currency 4 2 3 4 2 2 3 2" xfId="52878"/>
    <cellStyle name="Currency 4 2 3 4 2 2 4" xfId="37468"/>
    <cellStyle name="Currency 4 2 3 4 2 3" xfId="10649"/>
    <cellStyle name="Currency 4 2 3 4 2 3 2" xfId="26060"/>
    <cellStyle name="Currency 4 2 3 4 2 3 2 2" xfId="56884"/>
    <cellStyle name="Currency 4 2 3 4 2 3 3" xfId="41474"/>
    <cellStyle name="Currency 4 2 3 4 2 4" xfId="18251"/>
    <cellStyle name="Currency 4 2 3 4 2 4 2" xfId="49075"/>
    <cellStyle name="Currency 4 2 3 4 2 5" xfId="33665"/>
    <cellStyle name="Currency 4 2 3 4 3" xfId="4743"/>
    <cellStyle name="Currency 4 2 3 4 3 2" xfId="12553"/>
    <cellStyle name="Currency 4 2 3 4 3 2 2" xfId="27964"/>
    <cellStyle name="Currency 4 2 3 4 3 2 2 2" xfId="58788"/>
    <cellStyle name="Currency 4 2 3 4 3 2 3" xfId="43378"/>
    <cellStyle name="Currency 4 2 3 4 3 3" xfId="20155"/>
    <cellStyle name="Currency 4 2 3 4 3 3 2" xfId="50979"/>
    <cellStyle name="Currency 4 2 3 4 3 4" xfId="35569"/>
    <cellStyle name="Currency 4 2 3 4 4" xfId="8750"/>
    <cellStyle name="Currency 4 2 3 4 4 2" xfId="24161"/>
    <cellStyle name="Currency 4 2 3 4 4 2 2" xfId="54985"/>
    <cellStyle name="Currency 4 2 3 4 4 3" xfId="39575"/>
    <cellStyle name="Currency 4 2 3 4 5" xfId="16352"/>
    <cellStyle name="Currency 4 2 3 4 5 2" xfId="47176"/>
    <cellStyle name="Currency 4 2 3 4 6" xfId="31766"/>
    <cellStyle name="Currency 4 2 3 5" xfId="1573"/>
    <cellStyle name="Currency 4 2 3 5 2" xfId="3472"/>
    <cellStyle name="Currency 4 2 3 5 2 2" xfId="7275"/>
    <cellStyle name="Currency 4 2 3 5 2 2 2" xfId="15085"/>
    <cellStyle name="Currency 4 2 3 5 2 2 2 2" xfId="30496"/>
    <cellStyle name="Currency 4 2 3 5 2 2 2 2 2" xfId="61320"/>
    <cellStyle name="Currency 4 2 3 5 2 2 2 3" xfId="45910"/>
    <cellStyle name="Currency 4 2 3 5 2 2 3" xfId="22687"/>
    <cellStyle name="Currency 4 2 3 5 2 2 3 2" xfId="53511"/>
    <cellStyle name="Currency 4 2 3 5 2 2 4" xfId="38101"/>
    <cellStyle name="Currency 4 2 3 5 2 3" xfId="11282"/>
    <cellStyle name="Currency 4 2 3 5 2 3 2" xfId="26693"/>
    <cellStyle name="Currency 4 2 3 5 2 3 2 2" xfId="57517"/>
    <cellStyle name="Currency 4 2 3 5 2 3 3" xfId="42107"/>
    <cellStyle name="Currency 4 2 3 5 2 4" xfId="18884"/>
    <cellStyle name="Currency 4 2 3 5 2 4 2" xfId="49708"/>
    <cellStyle name="Currency 4 2 3 5 2 5" xfId="34298"/>
    <cellStyle name="Currency 4 2 3 5 3" xfId="5376"/>
    <cellStyle name="Currency 4 2 3 5 3 2" xfId="13186"/>
    <cellStyle name="Currency 4 2 3 5 3 2 2" xfId="28597"/>
    <cellStyle name="Currency 4 2 3 5 3 2 2 2" xfId="59421"/>
    <cellStyle name="Currency 4 2 3 5 3 2 3" xfId="44011"/>
    <cellStyle name="Currency 4 2 3 5 3 3" xfId="20788"/>
    <cellStyle name="Currency 4 2 3 5 3 3 2" xfId="51612"/>
    <cellStyle name="Currency 4 2 3 5 3 4" xfId="36202"/>
    <cellStyle name="Currency 4 2 3 5 4" xfId="9383"/>
    <cellStyle name="Currency 4 2 3 5 4 2" xfId="24794"/>
    <cellStyle name="Currency 4 2 3 5 4 2 2" xfId="55618"/>
    <cellStyle name="Currency 4 2 3 5 4 3" xfId="40208"/>
    <cellStyle name="Currency 4 2 3 5 5" xfId="16985"/>
    <cellStyle name="Currency 4 2 3 5 5 2" xfId="47809"/>
    <cellStyle name="Currency 4 2 3 5 6" xfId="32399"/>
    <cellStyle name="Currency 4 2 3 6" xfId="2206"/>
    <cellStyle name="Currency 4 2 3 6 2" xfId="6009"/>
    <cellStyle name="Currency 4 2 3 6 2 2" xfId="13819"/>
    <cellStyle name="Currency 4 2 3 6 2 2 2" xfId="29230"/>
    <cellStyle name="Currency 4 2 3 6 2 2 2 2" xfId="60054"/>
    <cellStyle name="Currency 4 2 3 6 2 2 3" xfId="44644"/>
    <cellStyle name="Currency 4 2 3 6 2 3" xfId="21421"/>
    <cellStyle name="Currency 4 2 3 6 2 3 2" xfId="52245"/>
    <cellStyle name="Currency 4 2 3 6 2 4" xfId="36835"/>
    <cellStyle name="Currency 4 2 3 6 3" xfId="10016"/>
    <cellStyle name="Currency 4 2 3 6 3 2" xfId="25427"/>
    <cellStyle name="Currency 4 2 3 6 3 2 2" xfId="56251"/>
    <cellStyle name="Currency 4 2 3 6 3 3" xfId="40841"/>
    <cellStyle name="Currency 4 2 3 6 4" xfId="17618"/>
    <cellStyle name="Currency 4 2 3 6 4 2" xfId="48442"/>
    <cellStyle name="Currency 4 2 3 6 5" xfId="33032"/>
    <cellStyle name="Currency 4 2 3 7" xfId="4110"/>
    <cellStyle name="Currency 4 2 3 7 2" xfId="11920"/>
    <cellStyle name="Currency 4 2 3 7 2 2" xfId="27331"/>
    <cellStyle name="Currency 4 2 3 7 2 2 2" xfId="58155"/>
    <cellStyle name="Currency 4 2 3 7 2 3" xfId="42745"/>
    <cellStyle name="Currency 4 2 3 7 3" xfId="19522"/>
    <cellStyle name="Currency 4 2 3 7 3 2" xfId="50346"/>
    <cellStyle name="Currency 4 2 3 7 4" xfId="34936"/>
    <cellStyle name="Currency 4 2 3 8" xfId="8117"/>
    <cellStyle name="Currency 4 2 3 8 2" xfId="23528"/>
    <cellStyle name="Currency 4 2 3 8 2 2" xfId="54352"/>
    <cellStyle name="Currency 4 2 3 8 3" xfId="38942"/>
    <cellStyle name="Currency 4 2 3 9" xfId="7908"/>
    <cellStyle name="Currency 4 2 3 9 2" xfId="23319"/>
    <cellStyle name="Currency 4 2 3 9 2 2" xfId="54143"/>
    <cellStyle name="Currency 4 2 3 9 3" xfId="38733"/>
    <cellStyle name="Currency 4 2 4" xfId="226"/>
    <cellStyle name="Currency 4 2 4 10" xfId="15639"/>
    <cellStyle name="Currency 4 2 4 10 2" xfId="46463"/>
    <cellStyle name="Currency 4 2 4 11" xfId="31053"/>
    <cellStyle name="Currency 4 2 4 2" xfId="649"/>
    <cellStyle name="Currency 4 2 4 2 2" xfId="1282"/>
    <cellStyle name="Currency 4 2 4 2 2 2" xfId="3181"/>
    <cellStyle name="Currency 4 2 4 2 2 2 2" xfId="6984"/>
    <cellStyle name="Currency 4 2 4 2 2 2 2 2" xfId="14794"/>
    <cellStyle name="Currency 4 2 4 2 2 2 2 2 2" xfId="30205"/>
    <cellStyle name="Currency 4 2 4 2 2 2 2 2 2 2" xfId="61029"/>
    <cellStyle name="Currency 4 2 4 2 2 2 2 2 3" xfId="45619"/>
    <cellStyle name="Currency 4 2 4 2 2 2 2 3" xfId="22396"/>
    <cellStyle name="Currency 4 2 4 2 2 2 2 3 2" xfId="53220"/>
    <cellStyle name="Currency 4 2 4 2 2 2 2 4" xfId="37810"/>
    <cellStyle name="Currency 4 2 4 2 2 2 3" xfId="10991"/>
    <cellStyle name="Currency 4 2 4 2 2 2 3 2" xfId="26402"/>
    <cellStyle name="Currency 4 2 4 2 2 2 3 2 2" xfId="57226"/>
    <cellStyle name="Currency 4 2 4 2 2 2 3 3" xfId="41816"/>
    <cellStyle name="Currency 4 2 4 2 2 2 4" xfId="18593"/>
    <cellStyle name="Currency 4 2 4 2 2 2 4 2" xfId="49417"/>
    <cellStyle name="Currency 4 2 4 2 2 2 5" xfId="34007"/>
    <cellStyle name="Currency 4 2 4 2 2 3" xfId="5085"/>
    <cellStyle name="Currency 4 2 4 2 2 3 2" xfId="12895"/>
    <cellStyle name="Currency 4 2 4 2 2 3 2 2" xfId="28306"/>
    <cellStyle name="Currency 4 2 4 2 2 3 2 2 2" xfId="59130"/>
    <cellStyle name="Currency 4 2 4 2 2 3 2 3" xfId="43720"/>
    <cellStyle name="Currency 4 2 4 2 2 3 3" xfId="20497"/>
    <cellStyle name="Currency 4 2 4 2 2 3 3 2" xfId="51321"/>
    <cellStyle name="Currency 4 2 4 2 2 3 4" xfId="35911"/>
    <cellStyle name="Currency 4 2 4 2 2 4" xfId="9092"/>
    <cellStyle name="Currency 4 2 4 2 2 4 2" xfId="24503"/>
    <cellStyle name="Currency 4 2 4 2 2 4 2 2" xfId="55327"/>
    <cellStyle name="Currency 4 2 4 2 2 4 3" xfId="39917"/>
    <cellStyle name="Currency 4 2 4 2 2 5" xfId="16694"/>
    <cellStyle name="Currency 4 2 4 2 2 5 2" xfId="47518"/>
    <cellStyle name="Currency 4 2 4 2 2 6" xfId="32108"/>
    <cellStyle name="Currency 4 2 4 2 3" xfId="1915"/>
    <cellStyle name="Currency 4 2 4 2 3 2" xfId="3814"/>
    <cellStyle name="Currency 4 2 4 2 3 2 2" xfId="7617"/>
    <cellStyle name="Currency 4 2 4 2 3 2 2 2" xfId="15427"/>
    <cellStyle name="Currency 4 2 4 2 3 2 2 2 2" xfId="30838"/>
    <cellStyle name="Currency 4 2 4 2 3 2 2 2 2 2" xfId="61662"/>
    <cellStyle name="Currency 4 2 4 2 3 2 2 2 3" xfId="46252"/>
    <cellStyle name="Currency 4 2 4 2 3 2 2 3" xfId="23029"/>
    <cellStyle name="Currency 4 2 4 2 3 2 2 3 2" xfId="53853"/>
    <cellStyle name="Currency 4 2 4 2 3 2 2 4" xfId="38443"/>
    <cellStyle name="Currency 4 2 4 2 3 2 3" xfId="11624"/>
    <cellStyle name="Currency 4 2 4 2 3 2 3 2" xfId="27035"/>
    <cellStyle name="Currency 4 2 4 2 3 2 3 2 2" xfId="57859"/>
    <cellStyle name="Currency 4 2 4 2 3 2 3 3" xfId="42449"/>
    <cellStyle name="Currency 4 2 4 2 3 2 4" xfId="19226"/>
    <cellStyle name="Currency 4 2 4 2 3 2 4 2" xfId="50050"/>
    <cellStyle name="Currency 4 2 4 2 3 2 5" xfId="34640"/>
    <cellStyle name="Currency 4 2 4 2 3 3" xfId="5718"/>
    <cellStyle name="Currency 4 2 4 2 3 3 2" xfId="13528"/>
    <cellStyle name="Currency 4 2 4 2 3 3 2 2" xfId="28939"/>
    <cellStyle name="Currency 4 2 4 2 3 3 2 2 2" xfId="59763"/>
    <cellStyle name="Currency 4 2 4 2 3 3 2 3" xfId="44353"/>
    <cellStyle name="Currency 4 2 4 2 3 3 3" xfId="21130"/>
    <cellStyle name="Currency 4 2 4 2 3 3 3 2" xfId="51954"/>
    <cellStyle name="Currency 4 2 4 2 3 3 4" xfId="36544"/>
    <cellStyle name="Currency 4 2 4 2 3 4" xfId="9725"/>
    <cellStyle name="Currency 4 2 4 2 3 4 2" xfId="25136"/>
    <cellStyle name="Currency 4 2 4 2 3 4 2 2" xfId="55960"/>
    <cellStyle name="Currency 4 2 4 2 3 4 3" xfId="40550"/>
    <cellStyle name="Currency 4 2 4 2 3 5" xfId="17327"/>
    <cellStyle name="Currency 4 2 4 2 3 5 2" xfId="48151"/>
    <cellStyle name="Currency 4 2 4 2 3 6" xfId="32741"/>
    <cellStyle name="Currency 4 2 4 2 4" xfId="2548"/>
    <cellStyle name="Currency 4 2 4 2 4 2" xfId="6351"/>
    <cellStyle name="Currency 4 2 4 2 4 2 2" xfId="14161"/>
    <cellStyle name="Currency 4 2 4 2 4 2 2 2" xfId="29572"/>
    <cellStyle name="Currency 4 2 4 2 4 2 2 2 2" xfId="60396"/>
    <cellStyle name="Currency 4 2 4 2 4 2 2 3" xfId="44986"/>
    <cellStyle name="Currency 4 2 4 2 4 2 3" xfId="21763"/>
    <cellStyle name="Currency 4 2 4 2 4 2 3 2" xfId="52587"/>
    <cellStyle name="Currency 4 2 4 2 4 2 4" xfId="37177"/>
    <cellStyle name="Currency 4 2 4 2 4 3" xfId="10358"/>
    <cellStyle name="Currency 4 2 4 2 4 3 2" xfId="25769"/>
    <cellStyle name="Currency 4 2 4 2 4 3 2 2" xfId="56593"/>
    <cellStyle name="Currency 4 2 4 2 4 3 3" xfId="41183"/>
    <cellStyle name="Currency 4 2 4 2 4 4" xfId="17960"/>
    <cellStyle name="Currency 4 2 4 2 4 4 2" xfId="48784"/>
    <cellStyle name="Currency 4 2 4 2 4 5" xfId="33374"/>
    <cellStyle name="Currency 4 2 4 2 5" xfId="4452"/>
    <cellStyle name="Currency 4 2 4 2 5 2" xfId="12262"/>
    <cellStyle name="Currency 4 2 4 2 5 2 2" xfId="27673"/>
    <cellStyle name="Currency 4 2 4 2 5 2 2 2" xfId="58497"/>
    <cellStyle name="Currency 4 2 4 2 5 2 3" xfId="43087"/>
    <cellStyle name="Currency 4 2 4 2 5 3" xfId="19864"/>
    <cellStyle name="Currency 4 2 4 2 5 3 2" xfId="50688"/>
    <cellStyle name="Currency 4 2 4 2 5 4" xfId="35278"/>
    <cellStyle name="Currency 4 2 4 2 6" xfId="8459"/>
    <cellStyle name="Currency 4 2 4 2 6 2" xfId="23870"/>
    <cellStyle name="Currency 4 2 4 2 6 2 2" xfId="54694"/>
    <cellStyle name="Currency 4 2 4 2 6 3" xfId="39284"/>
    <cellStyle name="Currency 4 2 4 2 7" xfId="16061"/>
    <cellStyle name="Currency 4 2 4 2 7 2" xfId="46885"/>
    <cellStyle name="Currency 4 2 4 2 8" xfId="31475"/>
    <cellStyle name="Currency 4 2 4 3" xfId="440"/>
    <cellStyle name="Currency 4 2 4 3 2" xfId="1073"/>
    <cellStyle name="Currency 4 2 4 3 2 2" xfId="2972"/>
    <cellStyle name="Currency 4 2 4 3 2 2 2" xfId="6775"/>
    <cellStyle name="Currency 4 2 4 3 2 2 2 2" xfId="14585"/>
    <cellStyle name="Currency 4 2 4 3 2 2 2 2 2" xfId="29996"/>
    <cellStyle name="Currency 4 2 4 3 2 2 2 2 2 2" xfId="60820"/>
    <cellStyle name="Currency 4 2 4 3 2 2 2 2 3" xfId="45410"/>
    <cellStyle name="Currency 4 2 4 3 2 2 2 3" xfId="22187"/>
    <cellStyle name="Currency 4 2 4 3 2 2 2 3 2" xfId="53011"/>
    <cellStyle name="Currency 4 2 4 3 2 2 2 4" xfId="37601"/>
    <cellStyle name="Currency 4 2 4 3 2 2 3" xfId="10782"/>
    <cellStyle name="Currency 4 2 4 3 2 2 3 2" xfId="26193"/>
    <cellStyle name="Currency 4 2 4 3 2 2 3 2 2" xfId="57017"/>
    <cellStyle name="Currency 4 2 4 3 2 2 3 3" xfId="41607"/>
    <cellStyle name="Currency 4 2 4 3 2 2 4" xfId="18384"/>
    <cellStyle name="Currency 4 2 4 3 2 2 4 2" xfId="49208"/>
    <cellStyle name="Currency 4 2 4 3 2 2 5" xfId="33798"/>
    <cellStyle name="Currency 4 2 4 3 2 3" xfId="4876"/>
    <cellStyle name="Currency 4 2 4 3 2 3 2" xfId="12686"/>
    <cellStyle name="Currency 4 2 4 3 2 3 2 2" xfId="28097"/>
    <cellStyle name="Currency 4 2 4 3 2 3 2 2 2" xfId="58921"/>
    <cellStyle name="Currency 4 2 4 3 2 3 2 3" xfId="43511"/>
    <cellStyle name="Currency 4 2 4 3 2 3 3" xfId="20288"/>
    <cellStyle name="Currency 4 2 4 3 2 3 3 2" xfId="51112"/>
    <cellStyle name="Currency 4 2 4 3 2 3 4" xfId="35702"/>
    <cellStyle name="Currency 4 2 4 3 2 4" xfId="8883"/>
    <cellStyle name="Currency 4 2 4 3 2 4 2" xfId="24294"/>
    <cellStyle name="Currency 4 2 4 3 2 4 2 2" xfId="55118"/>
    <cellStyle name="Currency 4 2 4 3 2 4 3" xfId="39708"/>
    <cellStyle name="Currency 4 2 4 3 2 5" xfId="16485"/>
    <cellStyle name="Currency 4 2 4 3 2 5 2" xfId="47309"/>
    <cellStyle name="Currency 4 2 4 3 2 6" xfId="31899"/>
    <cellStyle name="Currency 4 2 4 3 3" xfId="1706"/>
    <cellStyle name="Currency 4 2 4 3 3 2" xfId="3605"/>
    <cellStyle name="Currency 4 2 4 3 3 2 2" xfId="7408"/>
    <cellStyle name="Currency 4 2 4 3 3 2 2 2" xfId="15218"/>
    <cellStyle name="Currency 4 2 4 3 3 2 2 2 2" xfId="30629"/>
    <cellStyle name="Currency 4 2 4 3 3 2 2 2 2 2" xfId="61453"/>
    <cellStyle name="Currency 4 2 4 3 3 2 2 2 3" xfId="46043"/>
    <cellStyle name="Currency 4 2 4 3 3 2 2 3" xfId="22820"/>
    <cellStyle name="Currency 4 2 4 3 3 2 2 3 2" xfId="53644"/>
    <cellStyle name="Currency 4 2 4 3 3 2 2 4" xfId="38234"/>
    <cellStyle name="Currency 4 2 4 3 3 2 3" xfId="11415"/>
    <cellStyle name="Currency 4 2 4 3 3 2 3 2" xfId="26826"/>
    <cellStyle name="Currency 4 2 4 3 3 2 3 2 2" xfId="57650"/>
    <cellStyle name="Currency 4 2 4 3 3 2 3 3" xfId="42240"/>
    <cellStyle name="Currency 4 2 4 3 3 2 4" xfId="19017"/>
    <cellStyle name="Currency 4 2 4 3 3 2 4 2" xfId="49841"/>
    <cellStyle name="Currency 4 2 4 3 3 2 5" xfId="34431"/>
    <cellStyle name="Currency 4 2 4 3 3 3" xfId="5509"/>
    <cellStyle name="Currency 4 2 4 3 3 3 2" xfId="13319"/>
    <cellStyle name="Currency 4 2 4 3 3 3 2 2" xfId="28730"/>
    <cellStyle name="Currency 4 2 4 3 3 3 2 2 2" xfId="59554"/>
    <cellStyle name="Currency 4 2 4 3 3 3 2 3" xfId="44144"/>
    <cellStyle name="Currency 4 2 4 3 3 3 3" xfId="20921"/>
    <cellStyle name="Currency 4 2 4 3 3 3 3 2" xfId="51745"/>
    <cellStyle name="Currency 4 2 4 3 3 3 4" xfId="36335"/>
    <cellStyle name="Currency 4 2 4 3 3 4" xfId="9516"/>
    <cellStyle name="Currency 4 2 4 3 3 4 2" xfId="24927"/>
    <cellStyle name="Currency 4 2 4 3 3 4 2 2" xfId="55751"/>
    <cellStyle name="Currency 4 2 4 3 3 4 3" xfId="40341"/>
    <cellStyle name="Currency 4 2 4 3 3 5" xfId="17118"/>
    <cellStyle name="Currency 4 2 4 3 3 5 2" xfId="47942"/>
    <cellStyle name="Currency 4 2 4 3 3 6" xfId="32532"/>
    <cellStyle name="Currency 4 2 4 3 4" xfId="2339"/>
    <cellStyle name="Currency 4 2 4 3 4 2" xfId="6142"/>
    <cellStyle name="Currency 4 2 4 3 4 2 2" xfId="13952"/>
    <cellStyle name="Currency 4 2 4 3 4 2 2 2" xfId="29363"/>
    <cellStyle name="Currency 4 2 4 3 4 2 2 2 2" xfId="60187"/>
    <cellStyle name="Currency 4 2 4 3 4 2 2 3" xfId="44777"/>
    <cellStyle name="Currency 4 2 4 3 4 2 3" xfId="21554"/>
    <cellStyle name="Currency 4 2 4 3 4 2 3 2" xfId="52378"/>
    <cellStyle name="Currency 4 2 4 3 4 2 4" xfId="36968"/>
    <cellStyle name="Currency 4 2 4 3 4 3" xfId="10149"/>
    <cellStyle name="Currency 4 2 4 3 4 3 2" xfId="25560"/>
    <cellStyle name="Currency 4 2 4 3 4 3 2 2" xfId="56384"/>
    <cellStyle name="Currency 4 2 4 3 4 3 3" xfId="40974"/>
    <cellStyle name="Currency 4 2 4 3 4 4" xfId="17751"/>
    <cellStyle name="Currency 4 2 4 3 4 4 2" xfId="48575"/>
    <cellStyle name="Currency 4 2 4 3 4 5" xfId="33165"/>
    <cellStyle name="Currency 4 2 4 3 5" xfId="4243"/>
    <cellStyle name="Currency 4 2 4 3 5 2" xfId="12053"/>
    <cellStyle name="Currency 4 2 4 3 5 2 2" xfId="27464"/>
    <cellStyle name="Currency 4 2 4 3 5 2 2 2" xfId="58288"/>
    <cellStyle name="Currency 4 2 4 3 5 2 3" xfId="42878"/>
    <cellStyle name="Currency 4 2 4 3 5 3" xfId="19655"/>
    <cellStyle name="Currency 4 2 4 3 5 3 2" xfId="50479"/>
    <cellStyle name="Currency 4 2 4 3 5 4" xfId="35069"/>
    <cellStyle name="Currency 4 2 4 3 6" xfId="8250"/>
    <cellStyle name="Currency 4 2 4 3 6 2" xfId="23661"/>
    <cellStyle name="Currency 4 2 4 3 6 2 2" xfId="54485"/>
    <cellStyle name="Currency 4 2 4 3 6 3" xfId="39075"/>
    <cellStyle name="Currency 4 2 4 3 7" xfId="15852"/>
    <cellStyle name="Currency 4 2 4 3 7 2" xfId="46676"/>
    <cellStyle name="Currency 4 2 4 3 8" xfId="31266"/>
    <cellStyle name="Currency 4 2 4 4" xfId="860"/>
    <cellStyle name="Currency 4 2 4 4 2" xfId="2759"/>
    <cellStyle name="Currency 4 2 4 4 2 2" xfId="6562"/>
    <cellStyle name="Currency 4 2 4 4 2 2 2" xfId="14372"/>
    <cellStyle name="Currency 4 2 4 4 2 2 2 2" xfId="29783"/>
    <cellStyle name="Currency 4 2 4 4 2 2 2 2 2" xfId="60607"/>
    <cellStyle name="Currency 4 2 4 4 2 2 2 3" xfId="45197"/>
    <cellStyle name="Currency 4 2 4 4 2 2 3" xfId="21974"/>
    <cellStyle name="Currency 4 2 4 4 2 2 3 2" xfId="52798"/>
    <cellStyle name="Currency 4 2 4 4 2 2 4" xfId="37388"/>
    <cellStyle name="Currency 4 2 4 4 2 3" xfId="10569"/>
    <cellStyle name="Currency 4 2 4 4 2 3 2" xfId="25980"/>
    <cellStyle name="Currency 4 2 4 4 2 3 2 2" xfId="56804"/>
    <cellStyle name="Currency 4 2 4 4 2 3 3" xfId="41394"/>
    <cellStyle name="Currency 4 2 4 4 2 4" xfId="18171"/>
    <cellStyle name="Currency 4 2 4 4 2 4 2" xfId="48995"/>
    <cellStyle name="Currency 4 2 4 4 2 5" xfId="33585"/>
    <cellStyle name="Currency 4 2 4 4 3" xfId="4663"/>
    <cellStyle name="Currency 4 2 4 4 3 2" xfId="12473"/>
    <cellStyle name="Currency 4 2 4 4 3 2 2" xfId="27884"/>
    <cellStyle name="Currency 4 2 4 4 3 2 2 2" xfId="58708"/>
    <cellStyle name="Currency 4 2 4 4 3 2 3" xfId="43298"/>
    <cellStyle name="Currency 4 2 4 4 3 3" xfId="20075"/>
    <cellStyle name="Currency 4 2 4 4 3 3 2" xfId="50899"/>
    <cellStyle name="Currency 4 2 4 4 3 4" xfId="35489"/>
    <cellStyle name="Currency 4 2 4 4 4" xfId="8670"/>
    <cellStyle name="Currency 4 2 4 4 4 2" xfId="24081"/>
    <cellStyle name="Currency 4 2 4 4 4 2 2" xfId="54905"/>
    <cellStyle name="Currency 4 2 4 4 4 3" xfId="39495"/>
    <cellStyle name="Currency 4 2 4 4 5" xfId="16272"/>
    <cellStyle name="Currency 4 2 4 4 5 2" xfId="47096"/>
    <cellStyle name="Currency 4 2 4 4 6" xfId="31686"/>
    <cellStyle name="Currency 4 2 4 5" xfId="1493"/>
    <cellStyle name="Currency 4 2 4 5 2" xfId="3392"/>
    <cellStyle name="Currency 4 2 4 5 2 2" xfId="7195"/>
    <cellStyle name="Currency 4 2 4 5 2 2 2" xfId="15005"/>
    <cellStyle name="Currency 4 2 4 5 2 2 2 2" xfId="30416"/>
    <cellStyle name="Currency 4 2 4 5 2 2 2 2 2" xfId="61240"/>
    <cellStyle name="Currency 4 2 4 5 2 2 2 3" xfId="45830"/>
    <cellStyle name="Currency 4 2 4 5 2 2 3" xfId="22607"/>
    <cellStyle name="Currency 4 2 4 5 2 2 3 2" xfId="53431"/>
    <cellStyle name="Currency 4 2 4 5 2 2 4" xfId="38021"/>
    <cellStyle name="Currency 4 2 4 5 2 3" xfId="11202"/>
    <cellStyle name="Currency 4 2 4 5 2 3 2" xfId="26613"/>
    <cellStyle name="Currency 4 2 4 5 2 3 2 2" xfId="57437"/>
    <cellStyle name="Currency 4 2 4 5 2 3 3" xfId="42027"/>
    <cellStyle name="Currency 4 2 4 5 2 4" xfId="18804"/>
    <cellStyle name="Currency 4 2 4 5 2 4 2" xfId="49628"/>
    <cellStyle name="Currency 4 2 4 5 2 5" xfId="34218"/>
    <cellStyle name="Currency 4 2 4 5 3" xfId="5296"/>
    <cellStyle name="Currency 4 2 4 5 3 2" xfId="13106"/>
    <cellStyle name="Currency 4 2 4 5 3 2 2" xfId="28517"/>
    <cellStyle name="Currency 4 2 4 5 3 2 2 2" xfId="59341"/>
    <cellStyle name="Currency 4 2 4 5 3 2 3" xfId="43931"/>
    <cellStyle name="Currency 4 2 4 5 3 3" xfId="20708"/>
    <cellStyle name="Currency 4 2 4 5 3 3 2" xfId="51532"/>
    <cellStyle name="Currency 4 2 4 5 3 4" xfId="36122"/>
    <cellStyle name="Currency 4 2 4 5 4" xfId="9303"/>
    <cellStyle name="Currency 4 2 4 5 4 2" xfId="24714"/>
    <cellStyle name="Currency 4 2 4 5 4 2 2" xfId="55538"/>
    <cellStyle name="Currency 4 2 4 5 4 3" xfId="40128"/>
    <cellStyle name="Currency 4 2 4 5 5" xfId="16905"/>
    <cellStyle name="Currency 4 2 4 5 5 2" xfId="47729"/>
    <cellStyle name="Currency 4 2 4 5 6" xfId="32319"/>
    <cellStyle name="Currency 4 2 4 6" xfId="2126"/>
    <cellStyle name="Currency 4 2 4 6 2" xfId="5929"/>
    <cellStyle name="Currency 4 2 4 6 2 2" xfId="13739"/>
    <cellStyle name="Currency 4 2 4 6 2 2 2" xfId="29150"/>
    <cellStyle name="Currency 4 2 4 6 2 2 2 2" xfId="59974"/>
    <cellStyle name="Currency 4 2 4 6 2 2 3" xfId="44564"/>
    <cellStyle name="Currency 4 2 4 6 2 3" xfId="21341"/>
    <cellStyle name="Currency 4 2 4 6 2 3 2" xfId="52165"/>
    <cellStyle name="Currency 4 2 4 6 2 4" xfId="36755"/>
    <cellStyle name="Currency 4 2 4 6 3" xfId="9936"/>
    <cellStyle name="Currency 4 2 4 6 3 2" xfId="25347"/>
    <cellStyle name="Currency 4 2 4 6 3 2 2" xfId="56171"/>
    <cellStyle name="Currency 4 2 4 6 3 3" xfId="40761"/>
    <cellStyle name="Currency 4 2 4 6 4" xfId="17538"/>
    <cellStyle name="Currency 4 2 4 6 4 2" xfId="48362"/>
    <cellStyle name="Currency 4 2 4 6 5" xfId="32952"/>
    <cellStyle name="Currency 4 2 4 7" xfId="4030"/>
    <cellStyle name="Currency 4 2 4 7 2" xfId="11840"/>
    <cellStyle name="Currency 4 2 4 7 2 2" xfId="27251"/>
    <cellStyle name="Currency 4 2 4 7 2 2 2" xfId="58075"/>
    <cellStyle name="Currency 4 2 4 7 2 3" xfId="42665"/>
    <cellStyle name="Currency 4 2 4 7 3" xfId="19442"/>
    <cellStyle name="Currency 4 2 4 7 3 2" xfId="50266"/>
    <cellStyle name="Currency 4 2 4 7 4" xfId="34856"/>
    <cellStyle name="Currency 4 2 4 8" xfId="8037"/>
    <cellStyle name="Currency 4 2 4 8 2" xfId="23448"/>
    <cellStyle name="Currency 4 2 4 8 2 2" xfId="54272"/>
    <cellStyle name="Currency 4 2 4 8 3" xfId="38862"/>
    <cellStyle name="Currency 4 2 4 9" xfId="7828"/>
    <cellStyle name="Currency 4 2 4 9 2" xfId="23239"/>
    <cellStyle name="Currency 4 2 4 9 2 2" xfId="54063"/>
    <cellStyle name="Currency 4 2 4 9 3" xfId="38653"/>
    <cellStyle name="Currency 4 2 5" xfId="604"/>
    <cellStyle name="Currency 4 2 5 2" xfId="1237"/>
    <cellStyle name="Currency 4 2 5 2 2" xfId="3136"/>
    <cellStyle name="Currency 4 2 5 2 2 2" xfId="6939"/>
    <cellStyle name="Currency 4 2 5 2 2 2 2" xfId="14749"/>
    <cellStyle name="Currency 4 2 5 2 2 2 2 2" xfId="30160"/>
    <cellStyle name="Currency 4 2 5 2 2 2 2 2 2" xfId="60984"/>
    <cellStyle name="Currency 4 2 5 2 2 2 2 3" xfId="45574"/>
    <cellStyle name="Currency 4 2 5 2 2 2 3" xfId="22351"/>
    <cellStyle name="Currency 4 2 5 2 2 2 3 2" xfId="53175"/>
    <cellStyle name="Currency 4 2 5 2 2 2 4" xfId="37765"/>
    <cellStyle name="Currency 4 2 5 2 2 3" xfId="10946"/>
    <cellStyle name="Currency 4 2 5 2 2 3 2" xfId="26357"/>
    <cellStyle name="Currency 4 2 5 2 2 3 2 2" xfId="57181"/>
    <cellStyle name="Currency 4 2 5 2 2 3 3" xfId="41771"/>
    <cellStyle name="Currency 4 2 5 2 2 4" xfId="18548"/>
    <cellStyle name="Currency 4 2 5 2 2 4 2" xfId="49372"/>
    <cellStyle name="Currency 4 2 5 2 2 5" xfId="33962"/>
    <cellStyle name="Currency 4 2 5 2 3" xfId="5040"/>
    <cellStyle name="Currency 4 2 5 2 3 2" xfId="12850"/>
    <cellStyle name="Currency 4 2 5 2 3 2 2" xfId="28261"/>
    <cellStyle name="Currency 4 2 5 2 3 2 2 2" xfId="59085"/>
    <cellStyle name="Currency 4 2 5 2 3 2 3" xfId="43675"/>
    <cellStyle name="Currency 4 2 5 2 3 3" xfId="20452"/>
    <cellStyle name="Currency 4 2 5 2 3 3 2" xfId="51276"/>
    <cellStyle name="Currency 4 2 5 2 3 4" xfId="35866"/>
    <cellStyle name="Currency 4 2 5 2 4" xfId="9047"/>
    <cellStyle name="Currency 4 2 5 2 4 2" xfId="24458"/>
    <cellStyle name="Currency 4 2 5 2 4 2 2" xfId="55282"/>
    <cellStyle name="Currency 4 2 5 2 4 3" xfId="39872"/>
    <cellStyle name="Currency 4 2 5 2 5" xfId="16649"/>
    <cellStyle name="Currency 4 2 5 2 5 2" xfId="47473"/>
    <cellStyle name="Currency 4 2 5 2 6" xfId="32063"/>
    <cellStyle name="Currency 4 2 5 3" xfId="1870"/>
    <cellStyle name="Currency 4 2 5 3 2" xfId="3769"/>
    <cellStyle name="Currency 4 2 5 3 2 2" xfId="7572"/>
    <cellStyle name="Currency 4 2 5 3 2 2 2" xfId="15382"/>
    <cellStyle name="Currency 4 2 5 3 2 2 2 2" xfId="30793"/>
    <cellStyle name="Currency 4 2 5 3 2 2 2 2 2" xfId="61617"/>
    <cellStyle name="Currency 4 2 5 3 2 2 2 3" xfId="46207"/>
    <cellStyle name="Currency 4 2 5 3 2 2 3" xfId="22984"/>
    <cellStyle name="Currency 4 2 5 3 2 2 3 2" xfId="53808"/>
    <cellStyle name="Currency 4 2 5 3 2 2 4" xfId="38398"/>
    <cellStyle name="Currency 4 2 5 3 2 3" xfId="11579"/>
    <cellStyle name="Currency 4 2 5 3 2 3 2" xfId="26990"/>
    <cellStyle name="Currency 4 2 5 3 2 3 2 2" xfId="57814"/>
    <cellStyle name="Currency 4 2 5 3 2 3 3" xfId="42404"/>
    <cellStyle name="Currency 4 2 5 3 2 4" xfId="19181"/>
    <cellStyle name="Currency 4 2 5 3 2 4 2" xfId="50005"/>
    <cellStyle name="Currency 4 2 5 3 2 5" xfId="34595"/>
    <cellStyle name="Currency 4 2 5 3 3" xfId="5673"/>
    <cellStyle name="Currency 4 2 5 3 3 2" xfId="13483"/>
    <cellStyle name="Currency 4 2 5 3 3 2 2" xfId="28894"/>
    <cellStyle name="Currency 4 2 5 3 3 2 2 2" xfId="59718"/>
    <cellStyle name="Currency 4 2 5 3 3 2 3" xfId="44308"/>
    <cellStyle name="Currency 4 2 5 3 3 3" xfId="21085"/>
    <cellStyle name="Currency 4 2 5 3 3 3 2" xfId="51909"/>
    <cellStyle name="Currency 4 2 5 3 3 4" xfId="36499"/>
    <cellStyle name="Currency 4 2 5 3 4" xfId="9680"/>
    <cellStyle name="Currency 4 2 5 3 4 2" xfId="25091"/>
    <cellStyle name="Currency 4 2 5 3 4 2 2" xfId="55915"/>
    <cellStyle name="Currency 4 2 5 3 4 3" xfId="40505"/>
    <cellStyle name="Currency 4 2 5 3 5" xfId="17282"/>
    <cellStyle name="Currency 4 2 5 3 5 2" xfId="48106"/>
    <cellStyle name="Currency 4 2 5 3 6" xfId="32696"/>
    <cellStyle name="Currency 4 2 5 4" xfId="2503"/>
    <cellStyle name="Currency 4 2 5 4 2" xfId="6306"/>
    <cellStyle name="Currency 4 2 5 4 2 2" xfId="14116"/>
    <cellStyle name="Currency 4 2 5 4 2 2 2" xfId="29527"/>
    <cellStyle name="Currency 4 2 5 4 2 2 2 2" xfId="60351"/>
    <cellStyle name="Currency 4 2 5 4 2 2 3" xfId="44941"/>
    <cellStyle name="Currency 4 2 5 4 2 3" xfId="21718"/>
    <cellStyle name="Currency 4 2 5 4 2 3 2" xfId="52542"/>
    <cellStyle name="Currency 4 2 5 4 2 4" xfId="37132"/>
    <cellStyle name="Currency 4 2 5 4 3" xfId="10313"/>
    <cellStyle name="Currency 4 2 5 4 3 2" xfId="25724"/>
    <cellStyle name="Currency 4 2 5 4 3 2 2" xfId="56548"/>
    <cellStyle name="Currency 4 2 5 4 3 3" xfId="41138"/>
    <cellStyle name="Currency 4 2 5 4 4" xfId="17915"/>
    <cellStyle name="Currency 4 2 5 4 4 2" xfId="48739"/>
    <cellStyle name="Currency 4 2 5 4 5" xfId="33329"/>
    <cellStyle name="Currency 4 2 5 5" xfId="4407"/>
    <cellStyle name="Currency 4 2 5 5 2" xfId="12217"/>
    <cellStyle name="Currency 4 2 5 5 2 2" xfId="27628"/>
    <cellStyle name="Currency 4 2 5 5 2 2 2" xfId="58452"/>
    <cellStyle name="Currency 4 2 5 5 2 3" xfId="43042"/>
    <cellStyle name="Currency 4 2 5 5 3" xfId="19819"/>
    <cellStyle name="Currency 4 2 5 5 3 2" xfId="50643"/>
    <cellStyle name="Currency 4 2 5 5 4" xfId="35233"/>
    <cellStyle name="Currency 4 2 5 6" xfId="8414"/>
    <cellStyle name="Currency 4 2 5 6 2" xfId="23825"/>
    <cellStyle name="Currency 4 2 5 6 2 2" xfId="54649"/>
    <cellStyle name="Currency 4 2 5 6 3" xfId="39239"/>
    <cellStyle name="Currency 4 2 5 7" xfId="16016"/>
    <cellStyle name="Currency 4 2 5 7 2" xfId="46840"/>
    <cellStyle name="Currency 4 2 5 8" xfId="31430"/>
    <cellStyle name="Currency 4 2 6" xfId="395"/>
    <cellStyle name="Currency 4 2 6 2" xfId="1028"/>
    <cellStyle name="Currency 4 2 6 2 2" xfId="2927"/>
    <cellStyle name="Currency 4 2 6 2 2 2" xfId="6730"/>
    <cellStyle name="Currency 4 2 6 2 2 2 2" xfId="14540"/>
    <cellStyle name="Currency 4 2 6 2 2 2 2 2" xfId="29951"/>
    <cellStyle name="Currency 4 2 6 2 2 2 2 2 2" xfId="60775"/>
    <cellStyle name="Currency 4 2 6 2 2 2 2 3" xfId="45365"/>
    <cellStyle name="Currency 4 2 6 2 2 2 3" xfId="22142"/>
    <cellStyle name="Currency 4 2 6 2 2 2 3 2" xfId="52966"/>
    <cellStyle name="Currency 4 2 6 2 2 2 4" xfId="37556"/>
    <cellStyle name="Currency 4 2 6 2 2 3" xfId="10737"/>
    <cellStyle name="Currency 4 2 6 2 2 3 2" xfId="26148"/>
    <cellStyle name="Currency 4 2 6 2 2 3 2 2" xfId="56972"/>
    <cellStyle name="Currency 4 2 6 2 2 3 3" xfId="41562"/>
    <cellStyle name="Currency 4 2 6 2 2 4" xfId="18339"/>
    <cellStyle name="Currency 4 2 6 2 2 4 2" xfId="49163"/>
    <cellStyle name="Currency 4 2 6 2 2 5" xfId="33753"/>
    <cellStyle name="Currency 4 2 6 2 3" xfId="4831"/>
    <cellStyle name="Currency 4 2 6 2 3 2" xfId="12641"/>
    <cellStyle name="Currency 4 2 6 2 3 2 2" xfId="28052"/>
    <cellStyle name="Currency 4 2 6 2 3 2 2 2" xfId="58876"/>
    <cellStyle name="Currency 4 2 6 2 3 2 3" xfId="43466"/>
    <cellStyle name="Currency 4 2 6 2 3 3" xfId="20243"/>
    <cellStyle name="Currency 4 2 6 2 3 3 2" xfId="51067"/>
    <cellStyle name="Currency 4 2 6 2 3 4" xfId="35657"/>
    <cellStyle name="Currency 4 2 6 2 4" xfId="8838"/>
    <cellStyle name="Currency 4 2 6 2 4 2" xfId="24249"/>
    <cellStyle name="Currency 4 2 6 2 4 2 2" xfId="55073"/>
    <cellStyle name="Currency 4 2 6 2 4 3" xfId="39663"/>
    <cellStyle name="Currency 4 2 6 2 5" xfId="16440"/>
    <cellStyle name="Currency 4 2 6 2 5 2" xfId="47264"/>
    <cellStyle name="Currency 4 2 6 2 6" xfId="31854"/>
    <cellStyle name="Currency 4 2 6 3" xfId="1661"/>
    <cellStyle name="Currency 4 2 6 3 2" xfId="3560"/>
    <cellStyle name="Currency 4 2 6 3 2 2" xfId="7363"/>
    <cellStyle name="Currency 4 2 6 3 2 2 2" xfId="15173"/>
    <cellStyle name="Currency 4 2 6 3 2 2 2 2" xfId="30584"/>
    <cellStyle name="Currency 4 2 6 3 2 2 2 2 2" xfId="61408"/>
    <cellStyle name="Currency 4 2 6 3 2 2 2 3" xfId="45998"/>
    <cellStyle name="Currency 4 2 6 3 2 2 3" xfId="22775"/>
    <cellStyle name="Currency 4 2 6 3 2 2 3 2" xfId="53599"/>
    <cellStyle name="Currency 4 2 6 3 2 2 4" xfId="38189"/>
    <cellStyle name="Currency 4 2 6 3 2 3" xfId="11370"/>
    <cellStyle name="Currency 4 2 6 3 2 3 2" xfId="26781"/>
    <cellStyle name="Currency 4 2 6 3 2 3 2 2" xfId="57605"/>
    <cellStyle name="Currency 4 2 6 3 2 3 3" xfId="42195"/>
    <cellStyle name="Currency 4 2 6 3 2 4" xfId="18972"/>
    <cellStyle name="Currency 4 2 6 3 2 4 2" xfId="49796"/>
    <cellStyle name="Currency 4 2 6 3 2 5" xfId="34386"/>
    <cellStyle name="Currency 4 2 6 3 3" xfId="5464"/>
    <cellStyle name="Currency 4 2 6 3 3 2" xfId="13274"/>
    <cellStyle name="Currency 4 2 6 3 3 2 2" xfId="28685"/>
    <cellStyle name="Currency 4 2 6 3 3 2 2 2" xfId="59509"/>
    <cellStyle name="Currency 4 2 6 3 3 2 3" xfId="44099"/>
    <cellStyle name="Currency 4 2 6 3 3 3" xfId="20876"/>
    <cellStyle name="Currency 4 2 6 3 3 3 2" xfId="51700"/>
    <cellStyle name="Currency 4 2 6 3 3 4" xfId="36290"/>
    <cellStyle name="Currency 4 2 6 3 4" xfId="9471"/>
    <cellStyle name="Currency 4 2 6 3 4 2" xfId="24882"/>
    <cellStyle name="Currency 4 2 6 3 4 2 2" xfId="55706"/>
    <cellStyle name="Currency 4 2 6 3 4 3" xfId="40296"/>
    <cellStyle name="Currency 4 2 6 3 5" xfId="17073"/>
    <cellStyle name="Currency 4 2 6 3 5 2" xfId="47897"/>
    <cellStyle name="Currency 4 2 6 3 6" xfId="32487"/>
    <cellStyle name="Currency 4 2 6 4" xfId="2294"/>
    <cellStyle name="Currency 4 2 6 4 2" xfId="6097"/>
    <cellStyle name="Currency 4 2 6 4 2 2" xfId="13907"/>
    <cellStyle name="Currency 4 2 6 4 2 2 2" xfId="29318"/>
    <cellStyle name="Currency 4 2 6 4 2 2 2 2" xfId="60142"/>
    <cellStyle name="Currency 4 2 6 4 2 2 3" xfId="44732"/>
    <cellStyle name="Currency 4 2 6 4 2 3" xfId="21509"/>
    <cellStyle name="Currency 4 2 6 4 2 3 2" xfId="52333"/>
    <cellStyle name="Currency 4 2 6 4 2 4" xfId="36923"/>
    <cellStyle name="Currency 4 2 6 4 3" xfId="10104"/>
    <cellStyle name="Currency 4 2 6 4 3 2" xfId="25515"/>
    <cellStyle name="Currency 4 2 6 4 3 2 2" xfId="56339"/>
    <cellStyle name="Currency 4 2 6 4 3 3" xfId="40929"/>
    <cellStyle name="Currency 4 2 6 4 4" xfId="17706"/>
    <cellStyle name="Currency 4 2 6 4 4 2" xfId="48530"/>
    <cellStyle name="Currency 4 2 6 4 5" xfId="33120"/>
    <cellStyle name="Currency 4 2 6 5" xfId="4198"/>
    <cellStyle name="Currency 4 2 6 5 2" xfId="12008"/>
    <cellStyle name="Currency 4 2 6 5 2 2" xfId="27419"/>
    <cellStyle name="Currency 4 2 6 5 2 2 2" xfId="58243"/>
    <cellStyle name="Currency 4 2 6 5 2 3" xfId="42833"/>
    <cellStyle name="Currency 4 2 6 5 3" xfId="19610"/>
    <cellStyle name="Currency 4 2 6 5 3 2" xfId="50434"/>
    <cellStyle name="Currency 4 2 6 5 4" xfId="35024"/>
    <cellStyle name="Currency 4 2 6 6" xfId="8205"/>
    <cellStyle name="Currency 4 2 6 6 2" xfId="23616"/>
    <cellStyle name="Currency 4 2 6 6 2 2" xfId="54440"/>
    <cellStyle name="Currency 4 2 6 6 3" xfId="39030"/>
    <cellStyle name="Currency 4 2 6 7" xfId="15807"/>
    <cellStyle name="Currency 4 2 6 7 2" xfId="46631"/>
    <cellStyle name="Currency 4 2 6 8" xfId="31221"/>
    <cellStyle name="Currency 4 2 7" xfId="815"/>
    <cellStyle name="Currency 4 2 7 2" xfId="2714"/>
    <cellStyle name="Currency 4 2 7 2 2" xfId="6517"/>
    <cellStyle name="Currency 4 2 7 2 2 2" xfId="14327"/>
    <cellStyle name="Currency 4 2 7 2 2 2 2" xfId="29738"/>
    <cellStyle name="Currency 4 2 7 2 2 2 2 2" xfId="60562"/>
    <cellStyle name="Currency 4 2 7 2 2 2 3" xfId="45152"/>
    <cellStyle name="Currency 4 2 7 2 2 3" xfId="21929"/>
    <cellStyle name="Currency 4 2 7 2 2 3 2" xfId="52753"/>
    <cellStyle name="Currency 4 2 7 2 2 4" xfId="37343"/>
    <cellStyle name="Currency 4 2 7 2 3" xfId="10524"/>
    <cellStyle name="Currency 4 2 7 2 3 2" xfId="25935"/>
    <cellStyle name="Currency 4 2 7 2 3 2 2" xfId="56759"/>
    <cellStyle name="Currency 4 2 7 2 3 3" xfId="41349"/>
    <cellStyle name="Currency 4 2 7 2 4" xfId="18126"/>
    <cellStyle name="Currency 4 2 7 2 4 2" xfId="48950"/>
    <cellStyle name="Currency 4 2 7 2 5" xfId="33540"/>
    <cellStyle name="Currency 4 2 7 3" xfId="4618"/>
    <cellStyle name="Currency 4 2 7 3 2" xfId="12428"/>
    <cellStyle name="Currency 4 2 7 3 2 2" xfId="27839"/>
    <cellStyle name="Currency 4 2 7 3 2 2 2" xfId="58663"/>
    <cellStyle name="Currency 4 2 7 3 2 3" xfId="43253"/>
    <cellStyle name="Currency 4 2 7 3 3" xfId="20030"/>
    <cellStyle name="Currency 4 2 7 3 3 2" xfId="50854"/>
    <cellStyle name="Currency 4 2 7 3 4" xfId="35444"/>
    <cellStyle name="Currency 4 2 7 4" xfId="8625"/>
    <cellStyle name="Currency 4 2 7 4 2" xfId="24036"/>
    <cellStyle name="Currency 4 2 7 4 2 2" xfId="54860"/>
    <cellStyle name="Currency 4 2 7 4 3" xfId="39450"/>
    <cellStyle name="Currency 4 2 7 5" xfId="16227"/>
    <cellStyle name="Currency 4 2 7 5 2" xfId="47051"/>
    <cellStyle name="Currency 4 2 7 6" xfId="31641"/>
    <cellStyle name="Currency 4 2 8" xfId="1448"/>
    <cellStyle name="Currency 4 2 8 2" xfId="3347"/>
    <cellStyle name="Currency 4 2 8 2 2" xfId="7150"/>
    <cellStyle name="Currency 4 2 8 2 2 2" xfId="14960"/>
    <cellStyle name="Currency 4 2 8 2 2 2 2" xfId="30371"/>
    <cellStyle name="Currency 4 2 8 2 2 2 2 2" xfId="61195"/>
    <cellStyle name="Currency 4 2 8 2 2 2 3" xfId="45785"/>
    <cellStyle name="Currency 4 2 8 2 2 3" xfId="22562"/>
    <cellStyle name="Currency 4 2 8 2 2 3 2" xfId="53386"/>
    <cellStyle name="Currency 4 2 8 2 2 4" xfId="37976"/>
    <cellStyle name="Currency 4 2 8 2 3" xfId="11157"/>
    <cellStyle name="Currency 4 2 8 2 3 2" xfId="26568"/>
    <cellStyle name="Currency 4 2 8 2 3 2 2" xfId="57392"/>
    <cellStyle name="Currency 4 2 8 2 3 3" xfId="41982"/>
    <cellStyle name="Currency 4 2 8 2 4" xfId="18759"/>
    <cellStyle name="Currency 4 2 8 2 4 2" xfId="49583"/>
    <cellStyle name="Currency 4 2 8 2 5" xfId="34173"/>
    <cellStyle name="Currency 4 2 8 3" xfId="5251"/>
    <cellStyle name="Currency 4 2 8 3 2" xfId="13061"/>
    <cellStyle name="Currency 4 2 8 3 2 2" xfId="28472"/>
    <cellStyle name="Currency 4 2 8 3 2 2 2" xfId="59296"/>
    <cellStyle name="Currency 4 2 8 3 2 3" xfId="43886"/>
    <cellStyle name="Currency 4 2 8 3 3" xfId="20663"/>
    <cellStyle name="Currency 4 2 8 3 3 2" xfId="51487"/>
    <cellStyle name="Currency 4 2 8 3 4" xfId="36077"/>
    <cellStyle name="Currency 4 2 8 4" xfId="9258"/>
    <cellStyle name="Currency 4 2 8 4 2" xfId="24669"/>
    <cellStyle name="Currency 4 2 8 4 2 2" xfId="55493"/>
    <cellStyle name="Currency 4 2 8 4 3" xfId="40083"/>
    <cellStyle name="Currency 4 2 8 5" xfId="16860"/>
    <cellStyle name="Currency 4 2 8 5 2" xfId="47684"/>
    <cellStyle name="Currency 4 2 8 6" xfId="32274"/>
    <cellStyle name="Currency 4 2 9" xfId="2081"/>
    <cellStyle name="Currency 4 2 9 2" xfId="5884"/>
    <cellStyle name="Currency 4 2 9 2 2" xfId="13694"/>
    <cellStyle name="Currency 4 2 9 2 2 2" xfId="29105"/>
    <cellStyle name="Currency 4 2 9 2 2 2 2" xfId="59929"/>
    <cellStyle name="Currency 4 2 9 2 2 3" xfId="44519"/>
    <cellStyle name="Currency 4 2 9 2 3" xfId="21296"/>
    <cellStyle name="Currency 4 2 9 2 3 2" xfId="52120"/>
    <cellStyle name="Currency 4 2 9 2 4" xfId="36710"/>
    <cellStyle name="Currency 4 2 9 3" xfId="9891"/>
    <cellStyle name="Currency 4 2 9 3 2" xfId="25302"/>
    <cellStyle name="Currency 4 2 9 3 2 2" xfId="56126"/>
    <cellStyle name="Currency 4 2 9 3 3" xfId="40716"/>
    <cellStyle name="Currency 4 2 9 4" xfId="17493"/>
    <cellStyle name="Currency 4 2 9 4 2" xfId="48317"/>
    <cellStyle name="Currency 4 2 9 5" xfId="32907"/>
    <cellStyle name="Currency 4 3" xfId="246"/>
    <cellStyle name="Currency 4 3 10" xfId="7848"/>
    <cellStyle name="Currency 4 3 10 2" xfId="23259"/>
    <cellStyle name="Currency 4 3 10 2 2" xfId="54083"/>
    <cellStyle name="Currency 4 3 10 3" xfId="38673"/>
    <cellStyle name="Currency 4 3 11" xfId="15659"/>
    <cellStyle name="Currency 4 3 11 2" xfId="46483"/>
    <cellStyle name="Currency 4 3 12" xfId="31073"/>
    <cellStyle name="Currency 4 3 2" xfId="328"/>
    <cellStyle name="Currency 4 3 2 10" xfId="15741"/>
    <cellStyle name="Currency 4 3 2 10 2" xfId="46565"/>
    <cellStyle name="Currency 4 3 2 11" xfId="31155"/>
    <cellStyle name="Currency 4 3 2 2" xfId="751"/>
    <cellStyle name="Currency 4 3 2 2 2" xfId="1384"/>
    <cellStyle name="Currency 4 3 2 2 2 2" xfId="3283"/>
    <cellStyle name="Currency 4 3 2 2 2 2 2" xfId="7086"/>
    <cellStyle name="Currency 4 3 2 2 2 2 2 2" xfId="14896"/>
    <cellStyle name="Currency 4 3 2 2 2 2 2 2 2" xfId="30307"/>
    <cellStyle name="Currency 4 3 2 2 2 2 2 2 2 2" xfId="61131"/>
    <cellStyle name="Currency 4 3 2 2 2 2 2 2 3" xfId="45721"/>
    <cellStyle name="Currency 4 3 2 2 2 2 2 3" xfId="22498"/>
    <cellStyle name="Currency 4 3 2 2 2 2 2 3 2" xfId="53322"/>
    <cellStyle name="Currency 4 3 2 2 2 2 2 4" xfId="37912"/>
    <cellStyle name="Currency 4 3 2 2 2 2 3" xfId="11093"/>
    <cellStyle name="Currency 4 3 2 2 2 2 3 2" xfId="26504"/>
    <cellStyle name="Currency 4 3 2 2 2 2 3 2 2" xfId="57328"/>
    <cellStyle name="Currency 4 3 2 2 2 2 3 3" xfId="41918"/>
    <cellStyle name="Currency 4 3 2 2 2 2 4" xfId="18695"/>
    <cellStyle name="Currency 4 3 2 2 2 2 4 2" xfId="49519"/>
    <cellStyle name="Currency 4 3 2 2 2 2 5" xfId="34109"/>
    <cellStyle name="Currency 4 3 2 2 2 3" xfId="5187"/>
    <cellStyle name="Currency 4 3 2 2 2 3 2" xfId="12997"/>
    <cellStyle name="Currency 4 3 2 2 2 3 2 2" xfId="28408"/>
    <cellStyle name="Currency 4 3 2 2 2 3 2 2 2" xfId="59232"/>
    <cellStyle name="Currency 4 3 2 2 2 3 2 3" xfId="43822"/>
    <cellStyle name="Currency 4 3 2 2 2 3 3" xfId="20599"/>
    <cellStyle name="Currency 4 3 2 2 2 3 3 2" xfId="51423"/>
    <cellStyle name="Currency 4 3 2 2 2 3 4" xfId="36013"/>
    <cellStyle name="Currency 4 3 2 2 2 4" xfId="9194"/>
    <cellStyle name="Currency 4 3 2 2 2 4 2" xfId="24605"/>
    <cellStyle name="Currency 4 3 2 2 2 4 2 2" xfId="55429"/>
    <cellStyle name="Currency 4 3 2 2 2 4 3" xfId="40019"/>
    <cellStyle name="Currency 4 3 2 2 2 5" xfId="16796"/>
    <cellStyle name="Currency 4 3 2 2 2 5 2" xfId="47620"/>
    <cellStyle name="Currency 4 3 2 2 2 6" xfId="32210"/>
    <cellStyle name="Currency 4 3 2 2 3" xfId="2017"/>
    <cellStyle name="Currency 4 3 2 2 3 2" xfId="3916"/>
    <cellStyle name="Currency 4 3 2 2 3 2 2" xfId="7719"/>
    <cellStyle name="Currency 4 3 2 2 3 2 2 2" xfId="15529"/>
    <cellStyle name="Currency 4 3 2 2 3 2 2 2 2" xfId="30940"/>
    <cellStyle name="Currency 4 3 2 2 3 2 2 2 2 2" xfId="61764"/>
    <cellStyle name="Currency 4 3 2 2 3 2 2 2 3" xfId="46354"/>
    <cellStyle name="Currency 4 3 2 2 3 2 2 3" xfId="23131"/>
    <cellStyle name="Currency 4 3 2 2 3 2 2 3 2" xfId="53955"/>
    <cellStyle name="Currency 4 3 2 2 3 2 2 4" xfId="38545"/>
    <cellStyle name="Currency 4 3 2 2 3 2 3" xfId="11726"/>
    <cellStyle name="Currency 4 3 2 2 3 2 3 2" xfId="27137"/>
    <cellStyle name="Currency 4 3 2 2 3 2 3 2 2" xfId="57961"/>
    <cellStyle name="Currency 4 3 2 2 3 2 3 3" xfId="42551"/>
    <cellStyle name="Currency 4 3 2 2 3 2 4" xfId="19328"/>
    <cellStyle name="Currency 4 3 2 2 3 2 4 2" xfId="50152"/>
    <cellStyle name="Currency 4 3 2 2 3 2 5" xfId="34742"/>
    <cellStyle name="Currency 4 3 2 2 3 3" xfId="5820"/>
    <cellStyle name="Currency 4 3 2 2 3 3 2" xfId="13630"/>
    <cellStyle name="Currency 4 3 2 2 3 3 2 2" xfId="29041"/>
    <cellStyle name="Currency 4 3 2 2 3 3 2 2 2" xfId="59865"/>
    <cellStyle name="Currency 4 3 2 2 3 3 2 3" xfId="44455"/>
    <cellStyle name="Currency 4 3 2 2 3 3 3" xfId="21232"/>
    <cellStyle name="Currency 4 3 2 2 3 3 3 2" xfId="52056"/>
    <cellStyle name="Currency 4 3 2 2 3 3 4" xfId="36646"/>
    <cellStyle name="Currency 4 3 2 2 3 4" xfId="9827"/>
    <cellStyle name="Currency 4 3 2 2 3 4 2" xfId="25238"/>
    <cellStyle name="Currency 4 3 2 2 3 4 2 2" xfId="56062"/>
    <cellStyle name="Currency 4 3 2 2 3 4 3" xfId="40652"/>
    <cellStyle name="Currency 4 3 2 2 3 5" xfId="17429"/>
    <cellStyle name="Currency 4 3 2 2 3 5 2" xfId="48253"/>
    <cellStyle name="Currency 4 3 2 2 3 6" xfId="32843"/>
    <cellStyle name="Currency 4 3 2 2 4" xfId="2650"/>
    <cellStyle name="Currency 4 3 2 2 4 2" xfId="6453"/>
    <cellStyle name="Currency 4 3 2 2 4 2 2" xfId="14263"/>
    <cellStyle name="Currency 4 3 2 2 4 2 2 2" xfId="29674"/>
    <cellStyle name="Currency 4 3 2 2 4 2 2 2 2" xfId="60498"/>
    <cellStyle name="Currency 4 3 2 2 4 2 2 3" xfId="45088"/>
    <cellStyle name="Currency 4 3 2 2 4 2 3" xfId="21865"/>
    <cellStyle name="Currency 4 3 2 2 4 2 3 2" xfId="52689"/>
    <cellStyle name="Currency 4 3 2 2 4 2 4" xfId="37279"/>
    <cellStyle name="Currency 4 3 2 2 4 3" xfId="10460"/>
    <cellStyle name="Currency 4 3 2 2 4 3 2" xfId="25871"/>
    <cellStyle name="Currency 4 3 2 2 4 3 2 2" xfId="56695"/>
    <cellStyle name="Currency 4 3 2 2 4 3 3" xfId="41285"/>
    <cellStyle name="Currency 4 3 2 2 4 4" xfId="18062"/>
    <cellStyle name="Currency 4 3 2 2 4 4 2" xfId="48886"/>
    <cellStyle name="Currency 4 3 2 2 4 5" xfId="33476"/>
    <cellStyle name="Currency 4 3 2 2 5" xfId="4554"/>
    <cellStyle name="Currency 4 3 2 2 5 2" xfId="12364"/>
    <cellStyle name="Currency 4 3 2 2 5 2 2" xfId="27775"/>
    <cellStyle name="Currency 4 3 2 2 5 2 2 2" xfId="58599"/>
    <cellStyle name="Currency 4 3 2 2 5 2 3" xfId="43189"/>
    <cellStyle name="Currency 4 3 2 2 5 3" xfId="19966"/>
    <cellStyle name="Currency 4 3 2 2 5 3 2" xfId="50790"/>
    <cellStyle name="Currency 4 3 2 2 5 4" xfId="35380"/>
    <cellStyle name="Currency 4 3 2 2 6" xfId="8561"/>
    <cellStyle name="Currency 4 3 2 2 6 2" xfId="23972"/>
    <cellStyle name="Currency 4 3 2 2 6 2 2" xfId="54796"/>
    <cellStyle name="Currency 4 3 2 2 6 3" xfId="39386"/>
    <cellStyle name="Currency 4 3 2 2 7" xfId="16163"/>
    <cellStyle name="Currency 4 3 2 2 7 2" xfId="46987"/>
    <cellStyle name="Currency 4 3 2 2 8" xfId="31577"/>
    <cellStyle name="Currency 4 3 2 3" xfId="542"/>
    <cellStyle name="Currency 4 3 2 3 2" xfId="1175"/>
    <cellStyle name="Currency 4 3 2 3 2 2" xfId="3074"/>
    <cellStyle name="Currency 4 3 2 3 2 2 2" xfId="6877"/>
    <cellStyle name="Currency 4 3 2 3 2 2 2 2" xfId="14687"/>
    <cellStyle name="Currency 4 3 2 3 2 2 2 2 2" xfId="30098"/>
    <cellStyle name="Currency 4 3 2 3 2 2 2 2 2 2" xfId="60922"/>
    <cellStyle name="Currency 4 3 2 3 2 2 2 2 3" xfId="45512"/>
    <cellStyle name="Currency 4 3 2 3 2 2 2 3" xfId="22289"/>
    <cellStyle name="Currency 4 3 2 3 2 2 2 3 2" xfId="53113"/>
    <cellStyle name="Currency 4 3 2 3 2 2 2 4" xfId="37703"/>
    <cellStyle name="Currency 4 3 2 3 2 2 3" xfId="10884"/>
    <cellStyle name="Currency 4 3 2 3 2 2 3 2" xfId="26295"/>
    <cellStyle name="Currency 4 3 2 3 2 2 3 2 2" xfId="57119"/>
    <cellStyle name="Currency 4 3 2 3 2 2 3 3" xfId="41709"/>
    <cellStyle name="Currency 4 3 2 3 2 2 4" xfId="18486"/>
    <cellStyle name="Currency 4 3 2 3 2 2 4 2" xfId="49310"/>
    <cellStyle name="Currency 4 3 2 3 2 2 5" xfId="33900"/>
    <cellStyle name="Currency 4 3 2 3 2 3" xfId="4978"/>
    <cellStyle name="Currency 4 3 2 3 2 3 2" xfId="12788"/>
    <cellStyle name="Currency 4 3 2 3 2 3 2 2" xfId="28199"/>
    <cellStyle name="Currency 4 3 2 3 2 3 2 2 2" xfId="59023"/>
    <cellStyle name="Currency 4 3 2 3 2 3 2 3" xfId="43613"/>
    <cellStyle name="Currency 4 3 2 3 2 3 3" xfId="20390"/>
    <cellStyle name="Currency 4 3 2 3 2 3 3 2" xfId="51214"/>
    <cellStyle name="Currency 4 3 2 3 2 3 4" xfId="35804"/>
    <cellStyle name="Currency 4 3 2 3 2 4" xfId="8985"/>
    <cellStyle name="Currency 4 3 2 3 2 4 2" xfId="24396"/>
    <cellStyle name="Currency 4 3 2 3 2 4 2 2" xfId="55220"/>
    <cellStyle name="Currency 4 3 2 3 2 4 3" xfId="39810"/>
    <cellStyle name="Currency 4 3 2 3 2 5" xfId="16587"/>
    <cellStyle name="Currency 4 3 2 3 2 5 2" xfId="47411"/>
    <cellStyle name="Currency 4 3 2 3 2 6" xfId="32001"/>
    <cellStyle name="Currency 4 3 2 3 3" xfId="1808"/>
    <cellStyle name="Currency 4 3 2 3 3 2" xfId="3707"/>
    <cellStyle name="Currency 4 3 2 3 3 2 2" xfId="7510"/>
    <cellStyle name="Currency 4 3 2 3 3 2 2 2" xfId="15320"/>
    <cellStyle name="Currency 4 3 2 3 3 2 2 2 2" xfId="30731"/>
    <cellStyle name="Currency 4 3 2 3 3 2 2 2 2 2" xfId="61555"/>
    <cellStyle name="Currency 4 3 2 3 3 2 2 2 3" xfId="46145"/>
    <cellStyle name="Currency 4 3 2 3 3 2 2 3" xfId="22922"/>
    <cellStyle name="Currency 4 3 2 3 3 2 2 3 2" xfId="53746"/>
    <cellStyle name="Currency 4 3 2 3 3 2 2 4" xfId="38336"/>
    <cellStyle name="Currency 4 3 2 3 3 2 3" xfId="11517"/>
    <cellStyle name="Currency 4 3 2 3 3 2 3 2" xfId="26928"/>
    <cellStyle name="Currency 4 3 2 3 3 2 3 2 2" xfId="57752"/>
    <cellStyle name="Currency 4 3 2 3 3 2 3 3" xfId="42342"/>
    <cellStyle name="Currency 4 3 2 3 3 2 4" xfId="19119"/>
    <cellStyle name="Currency 4 3 2 3 3 2 4 2" xfId="49943"/>
    <cellStyle name="Currency 4 3 2 3 3 2 5" xfId="34533"/>
    <cellStyle name="Currency 4 3 2 3 3 3" xfId="5611"/>
    <cellStyle name="Currency 4 3 2 3 3 3 2" xfId="13421"/>
    <cellStyle name="Currency 4 3 2 3 3 3 2 2" xfId="28832"/>
    <cellStyle name="Currency 4 3 2 3 3 3 2 2 2" xfId="59656"/>
    <cellStyle name="Currency 4 3 2 3 3 3 2 3" xfId="44246"/>
    <cellStyle name="Currency 4 3 2 3 3 3 3" xfId="21023"/>
    <cellStyle name="Currency 4 3 2 3 3 3 3 2" xfId="51847"/>
    <cellStyle name="Currency 4 3 2 3 3 3 4" xfId="36437"/>
    <cellStyle name="Currency 4 3 2 3 3 4" xfId="9618"/>
    <cellStyle name="Currency 4 3 2 3 3 4 2" xfId="25029"/>
    <cellStyle name="Currency 4 3 2 3 3 4 2 2" xfId="55853"/>
    <cellStyle name="Currency 4 3 2 3 3 4 3" xfId="40443"/>
    <cellStyle name="Currency 4 3 2 3 3 5" xfId="17220"/>
    <cellStyle name="Currency 4 3 2 3 3 5 2" xfId="48044"/>
    <cellStyle name="Currency 4 3 2 3 3 6" xfId="32634"/>
    <cellStyle name="Currency 4 3 2 3 4" xfId="2441"/>
    <cellStyle name="Currency 4 3 2 3 4 2" xfId="6244"/>
    <cellStyle name="Currency 4 3 2 3 4 2 2" xfId="14054"/>
    <cellStyle name="Currency 4 3 2 3 4 2 2 2" xfId="29465"/>
    <cellStyle name="Currency 4 3 2 3 4 2 2 2 2" xfId="60289"/>
    <cellStyle name="Currency 4 3 2 3 4 2 2 3" xfId="44879"/>
    <cellStyle name="Currency 4 3 2 3 4 2 3" xfId="21656"/>
    <cellStyle name="Currency 4 3 2 3 4 2 3 2" xfId="52480"/>
    <cellStyle name="Currency 4 3 2 3 4 2 4" xfId="37070"/>
    <cellStyle name="Currency 4 3 2 3 4 3" xfId="10251"/>
    <cellStyle name="Currency 4 3 2 3 4 3 2" xfId="25662"/>
    <cellStyle name="Currency 4 3 2 3 4 3 2 2" xfId="56486"/>
    <cellStyle name="Currency 4 3 2 3 4 3 3" xfId="41076"/>
    <cellStyle name="Currency 4 3 2 3 4 4" xfId="17853"/>
    <cellStyle name="Currency 4 3 2 3 4 4 2" xfId="48677"/>
    <cellStyle name="Currency 4 3 2 3 4 5" xfId="33267"/>
    <cellStyle name="Currency 4 3 2 3 5" xfId="4345"/>
    <cellStyle name="Currency 4 3 2 3 5 2" xfId="12155"/>
    <cellStyle name="Currency 4 3 2 3 5 2 2" xfId="27566"/>
    <cellStyle name="Currency 4 3 2 3 5 2 2 2" xfId="58390"/>
    <cellStyle name="Currency 4 3 2 3 5 2 3" xfId="42980"/>
    <cellStyle name="Currency 4 3 2 3 5 3" xfId="19757"/>
    <cellStyle name="Currency 4 3 2 3 5 3 2" xfId="50581"/>
    <cellStyle name="Currency 4 3 2 3 5 4" xfId="35171"/>
    <cellStyle name="Currency 4 3 2 3 6" xfId="8352"/>
    <cellStyle name="Currency 4 3 2 3 6 2" xfId="23763"/>
    <cellStyle name="Currency 4 3 2 3 6 2 2" xfId="54587"/>
    <cellStyle name="Currency 4 3 2 3 6 3" xfId="39177"/>
    <cellStyle name="Currency 4 3 2 3 7" xfId="15954"/>
    <cellStyle name="Currency 4 3 2 3 7 2" xfId="46778"/>
    <cellStyle name="Currency 4 3 2 3 8" xfId="31368"/>
    <cellStyle name="Currency 4 3 2 4" xfId="962"/>
    <cellStyle name="Currency 4 3 2 4 2" xfId="2861"/>
    <cellStyle name="Currency 4 3 2 4 2 2" xfId="6664"/>
    <cellStyle name="Currency 4 3 2 4 2 2 2" xfId="14474"/>
    <cellStyle name="Currency 4 3 2 4 2 2 2 2" xfId="29885"/>
    <cellStyle name="Currency 4 3 2 4 2 2 2 2 2" xfId="60709"/>
    <cellStyle name="Currency 4 3 2 4 2 2 2 3" xfId="45299"/>
    <cellStyle name="Currency 4 3 2 4 2 2 3" xfId="22076"/>
    <cellStyle name="Currency 4 3 2 4 2 2 3 2" xfId="52900"/>
    <cellStyle name="Currency 4 3 2 4 2 2 4" xfId="37490"/>
    <cellStyle name="Currency 4 3 2 4 2 3" xfId="10671"/>
    <cellStyle name="Currency 4 3 2 4 2 3 2" xfId="26082"/>
    <cellStyle name="Currency 4 3 2 4 2 3 2 2" xfId="56906"/>
    <cellStyle name="Currency 4 3 2 4 2 3 3" xfId="41496"/>
    <cellStyle name="Currency 4 3 2 4 2 4" xfId="18273"/>
    <cellStyle name="Currency 4 3 2 4 2 4 2" xfId="49097"/>
    <cellStyle name="Currency 4 3 2 4 2 5" xfId="33687"/>
    <cellStyle name="Currency 4 3 2 4 3" xfId="4765"/>
    <cellStyle name="Currency 4 3 2 4 3 2" xfId="12575"/>
    <cellStyle name="Currency 4 3 2 4 3 2 2" xfId="27986"/>
    <cellStyle name="Currency 4 3 2 4 3 2 2 2" xfId="58810"/>
    <cellStyle name="Currency 4 3 2 4 3 2 3" xfId="43400"/>
    <cellStyle name="Currency 4 3 2 4 3 3" xfId="20177"/>
    <cellStyle name="Currency 4 3 2 4 3 3 2" xfId="51001"/>
    <cellStyle name="Currency 4 3 2 4 3 4" xfId="35591"/>
    <cellStyle name="Currency 4 3 2 4 4" xfId="8772"/>
    <cellStyle name="Currency 4 3 2 4 4 2" xfId="24183"/>
    <cellStyle name="Currency 4 3 2 4 4 2 2" xfId="55007"/>
    <cellStyle name="Currency 4 3 2 4 4 3" xfId="39597"/>
    <cellStyle name="Currency 4 3 2 4 5" xfId="16374"/>
    <cellStyle name="Currency 4 3 2 4 5 2" xfId="47198"/>
    <cellStyle name="Currency 4 3 2 4 6" xfId="31788"/>
    <cellStyle name="Currency 4 3 2 5" xfId="1595"/>
    <cellStyle name="Currency 4 3 2 5 2" xfId="3494"/>
    <cellStyle name="Currency 4 3 2 5 2 2" xfId="7297"/>
    <cellStyle name="Currency 4 3 2 5 2 2 2" xfId="15107"/>
    <cellStyle name="Currency 4 3 2 5 2 2 2 2" xfId="30518"/>
    <cellStyle name="Currency 4 3 2 5 2 2 2 2 2" xfId="61342"/>
    <cellStyle name="Currency 4 3 2 5 2 2 2 3" xfId="45932"/>
    <cellStyle name="Currency 4 3 2 5 2 2 3" xfId="22709"/>
    <cellStyle name="Currency 4 3 2 5 2 2 3 2" xfId="53533"/>
    <cellStyle name="Currency 4 3 2 5 2 2 4" xfId="38123"/>
    <cellStyle name="Currency 4 3 2 5 2 3" xfId="11304"/>
    <cellStyle name="Currency 4 3 2 5 2 3 2" xfId="26715"/>
    <cellStyle name="Currency 4 3 2 5 2 3 2 2" xfId="57539"/>
    <cellStyle name="Currency 4 3 2 5 2 3 3" xfId="42129"/>
    <cellStyle name="Currency 4 3 2 5 2 4" xfId="18906"/>
    <cellStyle name="Currency 4 3 2 5 2 4 2" xfId="49730"/>
    <cellStyle name="Currency 4 3 2 5 2 5" xfId="34320"/>
    <cellStyle name="Currency 4 3 2 5 3" xfId="5398"/>
    <cellStyle name="Currency 4 3 2 5 3 2" xfId="13208"/>
    <cellStyle name="Currency 4 3 2 5 3 2 2" xfId="28619"/>
    <cellStyle name="Currency 4 3 2 5 3 2 2 2" xfId="59443"/>
    <cellStyle name="Currency 4 3 2 5 3 2 3" xfId="44033"/>
    <cellStyle name="Currency 4 3 2 5 3 3" xfId="20810"/>
    <cellStyle name="Currency 4 3 2 5 3 3 2" xfId="51634"/>
    <cellStyle name="Currency 4 3 2 5 3 4" xfId="36224"/>
    <cellStyle name="Currency 4 3 2 5 4" xfId="9405"/>
    <cellStyle name="Currency 4 3 2 5 4 2" xfId="24816"/>
    <cellStyle name="Currency 4 3 2 5 4 2 2" xfId="55640"/>
    <cellStyle name="Currency 4 3 2 5 4 3" xfId="40230"/>
    <cellStyle name="Currency 4 3 2 5 5" xfId="17007"/>
    <cellStyle name="Currency 4 3 2 5 5 2" xfId="47831"/>
    <cellStyle name="Currency 4 3 2 5 6" xfId="32421"/>
    <cellStyle name="Currency 4 3 2 6" xfId="2228"/>
    <cellStyle name="Currency 4 3 2 6 2" xfId="6031"/>
    <cellStyle name="Currency 4 3 2 6 2 2" xfId="13841"/>
    <cellStyle name="Currency 4 3 2 6 2 2 2" xfId="29252"/>
    <cellStyle name="Currency 4 3 2 6 2 2 2 2" xfId="60076"/>
    <cellStyle name="Currency 4 3 2 6 2 2 3" xfId="44666"/>
    <cellStyle name="Currency 4 3 2 6 2 3" xfId="21443"/>
    <cellStyle name="Currency 4 3 2 6 2 3 2" xfId="52267"/>
    <cellStyle name="Currency 4 3 2 6 2 4" xfId="36857"/>
    <cellStyle name="Currency 4 3 2 6 3" xfId="10038"/>
    <cellStyle name="Currency 4 3 2 6 3 2" xfId="25449"/>
    <cellStyle name="Currency 4 3 2 6 3 2 2" xfId="56273"/>
    <cellStyle name="Currency 4 3 2 6 3 3" xfId="40863"/>
    <cellStyle name="Currency 4 3 2 6 4" xfId="17640"/>
    <cellStyle name="Currency 4 3 2 6 4 2" xfId="48464"/>
    <cellStyle name="Currency 4 3 2 6 5" xfId="33054"/>
    <cellStyle name="Currency 4 3 2 7" xfId="4132"/>
    <cellStyle name="Currency 4 3 2 7 2" xfId="11942"/>
    <cellStyle name="Currency 4 3 2 7 2 2" xfId="27353"/>
    <cellStyle name="Currency 4 3 2 7 2 2 2" xfId="58177"/>
    <cellStyle name="Currency 4 3 2 7 2 3" xfId="42767"/>
    <cellStyle name="Currency 4 3 2 7 3" xfId="19544"/>
    <cellStyle name="Currency 4 3 2 7 3 2" xfId="50368"/>
    <cellStyle name="Currency 4 3 2 7 4" xfId="34958"/>
    <cellStyle name="Currency 4 3 2 8" xfId="8139"/>
    <cellStyle name="Currency 4 3 2 8 2" xfId="23550"/>
    <cellStyle name="Currency 4 3 2 8 2 2" xfId="54374"/>
    <cellStyle name="Currency 4 3 2 8 3" xfId="38964"/>
    <cellStyle name="Currency 4 3 2 9" xfId="7930"/>
    <cellStyle name="Currency 4 3 2 9 2" xfId="23341"/>
    <cellStyle name="Currency 4 3 2 9 2 2" xfId="54165"/>
    <cellStyle name="Currency 4 3 2 9 3" xfId="38755"/>
    <cellStyle name="Currency 4 3 3" xfId="669"/>
    <cellStyle name="Currency 4 3 3 2" xfId="1302"/>
    <cellStyle name="Currency 4 3 3 2 2" xfId="3201"/>
    <cellStyle name="Currency 4 3 3 2 2 2" xfId="7004"/>
    <cellStyle name="Currency 4 3 3 2 2 2 2" xfId="14814"/>
    <cellStyle name="Currency 4 3 3 2 2 2 2 2" xfId="30225"/>
    <cellStyle name="Currency 4 3 3 2 2 2 2 2 2" xfId="61049"/>
    <cellStyle name="Currency 4 3 3 2 2 2 2 3" xfId="45639"/>
    <cellStyle name="Currency 4 3 3 2 2 2 3" xfId="22416"/>
    <cellStyle name="Currency 4 3 3 2 2 2 3 2" xfId="53240"/>
    <cellStyle name="Currency 4 3 3 2 2 2 4" xfId="37830"/>
    <cellStyle name="Currency 4 3 3 2 2 3" xfId="11011"/>
    <cellStyle name="Currency 4 3 3 2 2 3 2" xfId="26422"/>
    <cellStyle name="Currency 4 3 3 2 2 3 2 2" xfId="57246"/>
    <cellStyle name="Currency 4 3 3 2 2 3 3" xfId="41836"/>
    <cellStyle name="Currency 4 3 3 2 2 4" xfId="18613"/>
    <cellStyle name="Currency 4 3 3 2 2 4 2" xfId="49437"/>
    <cellStyle name="Currency 4 3 3 2 2 5" xfId="34027"/>
    <cellStyle name="Currency 4 3 3 2 3" xfId="5105"/>
    <cellStyle name="Currency 4 3 3 2 3 2" xfId="12915"/>
    <cellStyle name="Currency 4 3 3 2 3 2 2" xfId="28326"/>
    <cellStyle name="Currency 4 3 3 2 3 2 2 2" xfId="59150"/>
    <cellStyle name="Currency 4 3 3 2 3 2 3" xfId="43740"/>
    <cellStyle name="Currency 4 3 3 2 3 3" xfId="20517"/>
    <cellStyle name="Currency 4 3 3 2 3 3 2" xfId="51341"/>
    <cellStyle name="Currency 4 3 3 2 3 4" xfId="35931"/>
    <cellStyle name="Currency 4 3 3 2 4" xfId="9112"/>
    <cellStyle name="Currency 4 3 3 2 4 2" xfId="24523"/>
    <cellStyle name="Currency 4 3 3 2 4 2 2" xfId="55347"/>
    <cellStyle name="Currency 4 3 3 2 4 3" xfId="39937"/>
    <cellStyle name="Currency 4 3 3 2 5" xfId="16714"/>
    <cellStyle name="Currency 4 3 3 2 5 2" xfId="47538"/>
    <cellStyle name="Currency 4 3 3 2 6" xfId="32128"/>
    <cellStyle name="Currency 4 3 3 3" xfId="1935"/>
    <cellStyle name="Currency 4 3 3 3 2" xfId="3834"/>
    <cellStyle name="Currency 4 3 3 3 2 2" xfId="7637"/>
    <cellStyle name="Currency 4 3 3 3 2 2 2" xfId="15447"/>
    <cellStyle name="Currency 4 3 3 3 2 2 2 2" xfId="30858"/>
    <cellStyle name="Currency 4 3 3 3 2 2 2 2 2" xfId="61682"/>
    <cellStyle name="Currency 4 3 3 3 2 2 2 3" xfId="46272"/>
    <cellStyle name="Currency 4 3 3 3 2 2 3" xfId="23049"/>
    <cellStyle name="Currency 4 3 3 3 2 2 3 2" xfId="53873"/>
    <cellStyle name="Currency 4 3 3 3 2 2 4" xfId="38463"/>
    <cellStyle name="Currency 4 3 3 3 2 3" xfId="11644"/>
    <cellStyle name="Currency 4 3 3 3 2 3 2" xfId="27055"/>
    <cellStyle name="Currency 4 3 3 3 2 3 2 2" xfId="57879"/>
    <cellStyle name="Currency 4 3 3 3 2 3 3" xfId="42469"/>
    <cellStyle name="Currency 4 3 3 3 2 4" xfId="19246"/>
    <cellStyle name="Currency 4 3 3 3 2 4 2" xfId="50070"/>
    <cellStyle name="Currency 4 3 3 3 2 5" xfId="34660"/>
    <cellStyle name="Currency 4 3 3 3 3" xfId="5738"/>
    <cellStyle name="Currency 4 3 3 3 3 2" xfId="13548"/>
    <cellStyle name="Currency 4 3 3 3 3 2 2" xfId="28959"/>
    <cellStyle name="Currency 4 3 3 3 3 2 2 2" xfId="59783"/>
    <cellStyle name="Currency 4 3 3 3 3 2 3" xfId="44373"/>
    <cellStyle name="Currency 4 3 3 3 3 3" xfId="21150"/>
    <cellStyle name="Currency 4 3 3 3 3 3 2" xfId="51974"/>
    <cellStyle name="Currency 4 3 3 3 3 4" xfId="36564"/>
    <cellStyle name="Currency 4 3 3 3 4" xfId="9745"/>
    <cellStyle name="Currency 4 3 3 3 4 2" xfId="25156"/>
    <cellStyle name="Currency 4 3 3 3 4 2 2" xfId="55980"/>
    <cellStyle name="Currency 4 3 3 3 4 3" xfId="40570"/>
    <cellStyle name="Currency 4 3 3 3 5" xfId="17347"/>
    <cellStyle name="Currency 4 3 3 3 5 2" xfId="48171"/>
    <cellStyle name="Currency 4 3 3 3 6" xfId="32761"/>
    <cellStyle name="Currency 4 3 3 4" xfId="2568"/>
    <cellStyle name="Currency 4 3 3 4 2" xfId="6371"/>
    <cellStyle name="Currency 4 3 3 4 2 2" xfId="14181"/>
    <cellStyle name="Currency 4 3 3 4 2 2 2" xfId="29592"/>
    <cellStyle name="Currency 4 3 3 4 2 2 2 2" xfId="60416"/>
    <cellStyle name="Currency 4 3 3 4 2 2 3" xfId="45006"/>
    <cellStyle name="Currency 4 3 3 4 2 3" xfId="21783"/>
    <cellStyle name="Currency 4 3 3 4 2 3 2" xfId="52607"/>
    <cellStyle name="Currency 4 3 3 4 2 4" xfId="37197"/>
    <cellStyle name="Currency 4 3 3 4 3" xfId="10378"/>
    <cellStyle name="Currency 4 3 3 4 3 2" xfId="25789"/>
    <cellStyle name="Currency 4 3 3 4 3 2 2" xfId="56613"/>
    <cellStyle name="Currency 4 3 3 4 3 3" xfId="41203"/>
    <cellStyle name="Currency 4 3 3 4 4" xfId="17980"/>
    <cellStyle name="Currency 4 3 3 4 4 2" xfId="48804"/>
    <cellStyle name="Currency 4 3 3 4 5" xfId="33394"/>
    <cellStyle name="Currency 4 3 3 5" xfId="4472"/>
    <cellStyle name="Currency 4 3 3 5 2" xfId="12282"/>
    <cellStyle name="Currency 4 3 3 5 2 2" xfId="27693"/>
    <cellStyle name="Currency 4 3 3 5 2 2 2" xfId="58517"/>
    <cellStyle name="Currency 4 3 3 5 2 3" xfId="43107"/>
    <cellStyle name="Currency 4 3 3 5 3" xfId="19884"/>
    <cellStyle name="Currency 4 3 3 5 3 2" xfId="50708"/>
    <cellStyle name="Currency 4 3 3 5 4" xfId="35298"/>
    <cellStyle name="Currency 4 3 3 6" xfId="8479"/>
    <cellStyle name="Currency 4 3 3 6 2" xfId="23890"/>
    <cellStyle name="Currency 4 3 3 6 2 2" xfId="54714"/>
    <cellStyle name="Currency 4 3 3 6 3" xfId="39304"/>
    <cellStyle name="Currency 4 3 3 7" xfId="16081"/>
    <cellStyle name="Currency 4 3 3 7 2" xfId="46905"/>
    <cellStyle name="Currency 4 3 3 8" xfId="31495"/>
    <cellStyle name="Currency 4 3 4" xfId="460"/>
    <cellStyle name="Currency 4 3 4 2" xfId="1093"/>
    <cellStyle name="Currency 4 3 4 2 2" xfId="2992"/>
    <cellStyle name="Currency 4 3 4 2 2 2" xfId="6795"/>
    <cellStyle name="Currency 4 3 4 2 2 2 2" xfId="14605"/>
    <cellStyle name="Currency 4 3 4 2 2 2 2 2" xfId="30016"/>
    <cellStyle name="Currency 4 3 4 2 2 2 2 2 2" xfId="60840"/>
    <cellStyle name="Currency 4 3 4 2 2 2 2 3" xfId="45430"/>
    <cellStyle name="Currency 4 3 4 2 2 2 3" xfId="22207"/>
    <cellStyle name="Currency 4 3 4 2 2 2 3 2" xfId="53031"/>
    <cellStyle name="Currency 4 3 4 2 2 2 4" xfId="37621"/>
    <cellStyle name="Currency 4 3 4 2 2 3" xfId="10802"/>
    <cellStyle name="Currency 4 3 4 2 2 3 2" xfId="26213"/>
    <cellStyle name="Currency 4 3 4 2 2 3 2 2" xfId="57037"/>
    <cellStyle name="Currency 4 3 4 2 2 3 3" xfId="41627"/>
    <cellStyle name="Currency 4 3 4 2 2 4" xfId="18404"/>
    <cellStyle name="Currency 4 3 4 2 2 4 2" xfId="49228"/>
    <cellStyle name="Currency 4 3 4 2 2 5" xfId="33818"/>
    <cellStyle name="Currency 4 3 4 2 3" xfId="4896"/>
    <cellStyle name="Currency 4 3 4 2 3 2" xfId="12706"/>
    <cellStyle name="Currency 4 3 4 2 3 2 2" xfId="28117"/>
    <cellStyle name="Currency 4 3 4 2 3 2 2 2" xfId="58941"/>
    <cellStyle name="Currency 4 3 4 2 3 2 3" xfId="43531"/>
    <cellStyle name="Currency 4 3 4 2 3 3" xfId="20308"/>
    <cellStyle name="Currency 4 3 4 2 3 3 2" xfId="51132"/>
    <cellStyle name="Currency 4 3 4 2 3 4" xfId="35722"/>
    <cellStyle name="Currency 4 3 4 2 4" xfId="8903"/>
    <cellStyle name="Currency 4 3 4 2 4 2" xfId="24314"/>
    <cellStyle name="Currency 4 3 4 2 4 2 2" xfId="55138"/>
    <cellStyle name="Currency 4 3 4 2 4 3" xfId="39728"/>
    <cellStyle name="Currency 4 3 4 2 5" xfId="16505"/>
    <cellStyle name="Currency 4 3 4 2 5 2" xfId="47329"/>
    <cellStyle name="Currency 4 3 4 2 6" xfId="31919"/>
    <cellStyle name="Currency 4 3 4 3" xfId="1726"/>
    <cellStyle name="Currency 4 3 4 3 2" xfId="3625"/>
    <cellStyle name="Currency 4 3 4 3 2 2" xfId="7428"/>
    <cellStyle name="Currency 4 3 4 3 2 2 2" xfId="15238"/>
    <cellStyle name="Currency 4 3 4 3 2 2 2 2" xfId="30649"/>
    <cellStyle name="Currency 4 3 4 3 2 2 2 2 2" xfId="61473"/>
    <cellStyle name="Currency 4 3 4 3 2 2 2 3" xfId="46063"/>
    <cellStyle name="Currency 4 3 4 3 2 2 3" xfId="22840"/>
    <cellStyle name="Currency 4 3 4 3 2 2 3 2" xfId="53664"/>
    <cellStyle name="Currency 4 3 4 3 2 2 4" xfId="38254"/>
    <cellStyle name="Currency 4 3 4 3 2 3" xfId="11435"/>
    <cellStyle name="Currency 4 3 4 3 2 3 2" xfId="26846"/>
    <cellStyle name="Currency 4 3 4 3 2 3 2 2" xfId="57670"/>
    <cellStyle name="Currency 4 3 4 3 2 3 3" xfId="42260"/>
    <cellStyle name="Currency 4 3 4 3 2 4" xfId="19037"/>
    <cellStyle name="Currency 4 3 4 3 2 4 2" xfId="49861"/>
    <cellStyle name="Currency 4 3 4 3 2 5" xfId="34451"/>
    <cellStyle name="Currency 4 3 4 3 3" xfId="5529"/>
    <cellStyle name="Currency 4 3 4 3 3 2" xfId="13339"/>
    <cellStyle name="Currency 4 3 4 3 3 2 2" xfId="28750"/>
    <cellStyle name="Currency 4 3 4 3 3 2 2 2" xfId="59574"/>
    <cellStyle name="Currency 4 3 4 3 3 2 3" xfId="44164"/>
    <cellStyle name="Currency 4 3 4 3 3 3" xfId="20941"/>
    <cellStyle name="Currency 4 3 4 3 3 3 2" xfId="51765"/>
    <cellStyle name="Currency 4 3 4 3 3 4" xfId="36355"/>
    <cellStyle name="Currency 4 3 4 3 4" xfId="9536"/>
    <cellStyle name="Currency 4 3 4 3 4 2" xfId="24947"/>
    <cellStyle name="Currency 4 3 4 3 4 2 2" xfId="55771"/>
    <cellStyle name="Currency 4 3 4 3 4 3" xfId="40361"/>
    <cellStyle name="Currency 4 3 4 3 5" xfId="17138"/>
    <cellStyle name="Currency 4 3 4 3 5 2" xfId="47962"/>
    <cellStyle name="Currency 4 3 4 3 6" xfId="32552"/>
    <cellStyle name="Currency 4 3 4 4" xfId="2359"/>
    <cellStyle name="Currency 4 3 4 4 2" xfId="6162"/>
    <cellStyle name="Currency 4 3 4 4 2 2" xfId="13972"/>
    <cellStyle name="Currency 4 3 4 4 2 2 2" xfId="29383"/>
    <cellStyle name="Currency 4 3 4 4 2 2 2 2" xfId="60207"/>
    <cellStyle name="Currency 4 3 4 4 2 2 3" xfId="44797"/>
    <cellStyle name="Currency 4 3 4 4 2 3" xfId="21574"/>
    <cellStyle name="Currency 4 3 4 4 2 3 2" xfId="52398"/>
    <cellStyle name="Currency 4 3 4 4 2 4" xfId="36988"/>
    <cellStyle name="Currency 4 3 4 4 3" xfId="10169"/>
    <cellStyle name="Currency 4 3 4 4 3 2" xfId="25580"/>
    <cellStyle name="Currency 4 3 4 4 3 2 2" xfId="56404"/>
    <cellStyle name="Currency 4 3 4 4 3 3" xfId="40994"/>
    <cellStyle name="Currency 4 3 4 4 4" xfId="17771"/>
    <cellStyle name="Currency 4 3 4 4 4 2" xfId="48595"/>
    <cellStyle name="Currency 4 3 4 4 5" xfId="33185"/>
    <cellStyle name="Currency 4 3 4 5" xfId="4263"/>
    <cellStyle name="Currency 4 3 4 5 2" xfId="12073"/>
    <cellStyle name="Currency 4 3 4 5 2 2" xfId="27484"/>
    <cellStyle name="Currency 4 3 4 5 2 2 2" xfId="58308"/>
    <cellStyle name="Currency 4 3 4 5 2 3" xfId="42898"/>
    <cellStyle name="Currency 4 3 4 5 3" xfId="19675"/>
    <cellStyle name="Currency 4 3 4 5 3 2" xfId="50499"/>
    <cellStyle name="Currency 4 3 4 5 4" xfId="35089"/>
    <cellStyle name="Currency 4 3 4 6" xfId="8270"/>
    <cellStyle name="Currency 4 3 4 6 2" xfId="23681"/>
    <cellStyle name="Currency 4 3 4 6 2 2" xfId="54505"/>
    <cellStyle name="Currency 4 3 4 6 3" xfId="39095"/>
    <cellStyle name="Currency 4 3 4 7" xfId="15872"/>
    <cellStyle name="Currency 4 3 4 7 2" xfId="46696"/>
    <cellStyle name="Currency 4 3 4 8" xfId="31286"/>
    <cellStyle name="Currency 4 3 5" xfId="880"/>
    <cellStyle name="Currency 4 3 5 2" xfId="2779"/>
    <cellStyle name="Currency 4 3 5 2 2" xfId="6582"/>
    <cellStyle name="Currency 4 3 5 2 2 2" xfId="14392"/>
    <cellStyle name="Currency 4 3 5 2 2 2 2" xfId="29803"/>
    <cellStyle name="Currency 4 3 5 2 2 2 2 2" xfId="60627"/>
    <cellStyle name="Currency 4 3 5 2 2 2 3" xfId="45217"/>
    <cellStyle name="Currency 4 3 5 2 2 3" xfId="21994"/>
    <cellStyle name="Currency 4 3 5 2 2 3 2" xfId="52818"/>
    <cellStyle name="Currency 4 3 5 2 2 4" xfId="37408"/>
    <cellStyle name="Currency 4 3 5 2 3" xfId="10589"/>
    <cellStyle name="Currency 4 3 5 2 3 2" xfId="26000"/>
    <cellStyle name="Currency 4 3 5 2 3 2 2" xfId="56824"/>
    <cellStyle name="Currency 4 3 5 2 3 3" xfId="41414"/>
    <cellStyle name="Currency 4 3 5 2 4" xfId="18191"/>
    <cellStyle name="Currency 4 3 5 2 4 2" xfId="49015"/>
    <cellStyle name="Currency 4 3 5 2 5" xfId="33605"/>
    <cellStyle name="Currency 4 3 5 3" xfId="4683"/>
    <cellStyle name="Currency 4 3 5 3 2" xfId="12493"/>
    <cellStyle name="Currency 4 3 5 3 2 2" xfId="27904"/>
    <cellStyle name="Currency 4 3 5 3 2 2 2" xfId="58728"/>
    <cellStyle name="Currency 4 3 5 3 2 3" xfId="43318"/>
    <cellStyle name="Currency 4 3 5 3 3" xfId="20095"/>
    <cellStyle name="Currency 4 3 5 3 3 2" xfId="50919"/>
    <cellStyle name="Currency 4 3 5 3 4" xfId="35509"/>
    <cellStyle name="Currency 4 3 5 4" xfId="8690"/>
    <cellStyle name="Currency 4 3 5 4 2" xfId="24101"/>
    <cellStyle name="Currency 4 3 5 4 2 2" xfId="54925"/>
    <cellStyle name="Currency 4 3 5 4 3" xfId="39515"/>
    <cellStyle name="Currency 4 3 5 5" xfId="16292"/>
    <cellStyle name="Currency 4 3 5 5 2" xfId="47116"/>
    <cellStyle name="Currency 4 3 5 6" xfId="31706"/>
    <cellStyle name="Currency 4 3 6" xfId="1513"/>
    <cellStyle name="Currency 4 3 6 2" xfId="3412"/>
    <cellStyle name="Currency 4 3 6 2 2" xfId="7215"/>
    <cellStyle name="Currency 4 3 6 2 2 2" xfId="15025"/>
    <cellStyle name="Currency 4 3 6 2 2 2 2" xfId="30436"/>
    <cellStyle name="Currency 4 3 6 2 2 2 2 2" xfId="61260"/>
    <cellStyle name="Currency 4 3 6 2 2 2 3" xfId="45850"/>
    <cellStyle name="Currency 4 3 6 2 2 3" xfId="22627"/>
    <cellStyle name="Currency 4 3 6 2 2 3 2" xfId="53451"/>
    <cellStyle name="Currency 4 3 6 2 2 4" xfId="38041"/>
    <cellStyle name="Currency 4 3 6 2 3" xfId="11222"/>
    <cellStyle name="Currency 4 3 6 2 3 2" xfId="26633"/>
    <cellStyle name="Currency 4 3 6 2 3 2 2" xfId="57457"/>
    <cellStyle name="Currency 4 3 6 2 3 3" xfId="42047"/>
    <cellStyle name="Currency 4 3 6 2 4" xfId="18824"/>
    <cellStyle name="Currency 4 3 6 2 4 2" xfId="49648"/>
    <cellStyle name="Currency 4 3 6 2 5" xfId="34238"/>
    <cellStyle name="Currency 4 3 6 3" xfId="5316"/>
    <cellStyle name="Currency 4 3 6 3 2" xfId="13126"/>
    <cellStyle name="Currency 4 3 6 3 2 2" xfId="28537"/>
    <cellStyle name="Currency 4 3 6 3 2 2 2" xfId="59361"/>
    <cellStyle name="Currency 4 3 6 3 2 3" xfId="43951"/>
    <cellStyle name="Currency 4 3 6 3 3" xfId="20728"/>
    <cellStyle name="Currency 4 3 6 3 3 2" xfId="51552"/>
    <cellStyle name="Currency 4 3 6 3 4" xfId="36142"/>
    <cellStyle name="Currency 4 3 6 4" xfId="9323"/>
    <cellStyle name="Currency 4 3 6 4 2" xfId="24734"/>
    <cellStyle name="Currency 4 3 6 4 2 2" xfId="55558"/>
    <cellStyle name="Currency 4 3 6 4 3" xfId="40148"/>
    <cellStyle name="Currency 4 3 6 5" xfId="16925"/>
    <cellStyle name="Currency 4 3 6 5 2" xfId="47749"/>
    <cellStyle name="Currency 4 3 6 6" xfId="32339"/>
    <cellStyle name="Currency 4 3 7" xfId="2146"/>
    <cellStyle name="Currency 4 3 7 2" xfId="5949"/>
    <cellStyle name="Currency 4 3 7 2 2" xfId="13759"/>
    <cellStyle name="Currency 4 3 7 2 2 2" xfId="29170"/>
    <cellStyle name="Currency 4 3 7 2 2 2 2" xfId="59994"/>
    <cellStyle name="Currency 4 3 7 2 2 3" xfId="44584"/>
    <cellStyle name="Currency 4 3 7 2 3" xfId="21361"/>
    <cellStyle name="Currency 4 3 7 2 3 2" xfId="52185"/>
    <cellStyle name="Currency 4 3 7 2 4" xfId="36775"/>
    <cellStyle name="Currency 4 3 7 3" xfId="9956"/>
    <cellStyle name="Currency 4 3 7 3 2" xfId="25367"/>
    <cellStyle name="Currency 4 3 7 3 2 2" xfId="56191"/>
    <cellStyle name="Currency 4 3 7 3 3" xfId="40781"/>
    <cellStyle name="Currency 4 3 7 4" xfId="17558"/>
    <cellStyle name="Currency 4 3 7 4 2" xfId="48382"/>
    <cellStyle name="Currency 4 3 7 5" xfId="32972"/>
    <cellStyle name="Currency 4 3 8" xfId="4050"/>
    <cellStyle name="Currency 4 3 8 2" xfId="11860"/>
    <cellStyle name="Currency 4 3 8 2 2" xfId="27271"/>
    <cellStyle name="Currency 4 3 8 2 2 2" xfId="58095"/>
    <cellStyle name="Currency 4 3 8 2 3" xfId="42685"/>
    <cellStyle name="Currency 4 3 8 3" xfId="19462"/>
    <cellStyle name="Currency 4 3 8 3 2" xfId="50286"/>
    <cellStyle name="Currency 4 3 8 4" xfId="34876"/>
    <cellStyle name="Currency 4 3 9" xfId="8057"/>
    <cellStyle name="Currency 4 3 9 2" xfId="23468"/>
    <cellStyle name="Currency 4 3 9 2 2" xfId="54292"/>
    <cellStyle name="Currency 4 3 9 3" xfId="38882"/>
    <cellStyle name="Currency 4 4" xfId="286"/>
    <cellStyle name="Currency 4 4 10" xfId="15699"/>
    <cellStyle name="Currency 4 4 10 2" xfId="46523"/>
    <cellStyle name="Currency 4 4 11" xfId="31113"/>
    <cellStyle name="Currency 4 4 2" xfId="709"/>
    <cellStyle name="Currency 4 4 2 2" xfId="1342"/>
    <cellStyle name="Currency 4 4 2 2 2" xfId="3241"/>
    <cellStyle name="Currency 4 4 2 2 2 2" xfId="7044"/>
    <cellStyle name="Currency 4 4 2 2 2 2 2" xfId="14854"/>
    <cellStyle name="Currency 4 4 2 2 2 2 2 2" xfId="30265"/>
    <cellStyle name="Currency 4 4 2 2 2 2 2 2 2" xfId="61089"/>
    <cellStyle name="Currency 4 4 2 2 2 2 2 3" xfId="45679"/>
    <cellStyle name="Currency 4 4 2 2 2 2 3" xfId="22456"/>
    <cellStyle name="Currency 4 4 2 2 2 2 3 2" xfId="53280"/>
    <cellStyle name="Currency 4 4 2 2 2 2 4" xfId="37870"/>
    <cellStyle name="Currency 4 4 2 2 2 3" xfId="11051"/>
    <cellStyle name="Currency 4 4 2 2 2 3 2" xfId="26462"/>
    <cellStyle name="Currency 4 4 2 2 2 3 2 2" xfId="57286"/>
    <cellStyle name="Currency 4 4 2 2 2 3 3" xfId="41876"/>
    <cellStyle name="Currency 4 4 2 2 2 4" xfId="18653"/>
    <cellStyle name="Currency 4 4 2 2 2 4 2" xfId="49477"/>
    <cellStyle name="Currency 4 4 2 2 2 5" xfId="34067"/>
    <cellStyle name="Currency 4 4 2 2 3" xfId="5145"/>
    <cellStyle name="Currency 4 4 2 2 3 2" xfId="12955"/>
    <cellStyle name="Currency 4 4 2 2 3 2 2" xfId="28366"/>
    <cellStyle name="Currency 4 4 2 2 3 2 2 2" xfId="59190"/>
    <cellStyle name="Currency 4 4 2 2 3 2 3" xfId="43780"/>
    <cellStyle name="Currency 4 4 2 2 3 3" xfId="20557"/>
    <cellStyle name="Currency 4 4 2 2 3 3 2" xfId="51381"/>
    <cellStyle name="Currency 4 4 2 2 3 4" xfId="35971"/>
    <cellStyle name="Currency 4 4 2 2 4" xfId="9152"/>
    <cellStyle name="Currency 4 4 2 2 4 2" xfId="24563"/>
    <cellStyle name="Currency 4 4 2 2 4 2 2" xfId="55387"/>
    <cellStyle name="Currency 4 4 2 2 4 3" xfId="39977"/>
    <cellStyle name="Currency 4 4 2 2 5" xfId="16754"/>
    <cellStyle name="Currency 4 4 2 2 5 2" xfId="47578"/>
    <cellStyle name="Currency 4 4 2 2 6" xfId="32168"/>
    <cellStyle name="Currency 4 4 2 3" xfId="1975"/>
    <cellStyle name="Currency 4 4 2 3 2" xfId="3874"/>
    <cellStyle name="Currency 4 4 2 3 2 2" xfId="7677"/>
    <cellStyle name="Currency 4 4 2 3 2 2 2" xfId="15487"/>
    <cellStyle name="Currency 4 4 2 3 2 2 2 2" xfId="30898"/>
    <cellStyle name="Currency 4 4 2 3 2 2 2 2 2" xfId="61722"/>
    <cellStyle name="Currency 4 4 2 3 2 2 2 3" xfId="46312"/>
    <cellStyle name="Currency 4 4 2 3 2 2 3" xfId="23089"/>
    <cellStyle name="Currency 4 4 2 3 2 2 3 2" xfId="53913"/>
    <cellStyle name="Currency 4 4 2 3 2 2 4" xfId="38503"/>
    <cellStyle name="Currency 4 4 2 3 2 3" xfId="11684"/>
    <cellStyle name="Currency 4 4 2 3 2 3 2" xfId="27095"/>
    <cellStyle name="Currency 4 4 2 3 2 3 2 2" xfId="57919"/>
    <cellStyle name="Currency 4 4 2 3 2 3 3" xfId="42509"/>
    <cellStyle name="Currency 4 4 2 3 2 4" xfId="19286"/>
    <cellStyle name="Currency 4 4 2 3 2 4 2" xfId="50110"/>
    <cellStyle name="Currency 4 4 2 3 2 5" xfId="34700"/>
    <cellStyle name="Currency 4 4 2 3 3" xfId="5778"/>
    <cellStyle name="Currency 4 4 2 3 3 2" xfId="13588"/>
    <cellStyle name="Currency 4 4 2 3 3 2 2" xfId="28999"/>
    <cellStyle name="Currency 4 4 2 3 3 2 2 2" xfId="59823"/>
    <cellStyle name="Currency 4 4 2 3 3 2 3" xfId="44413"/>
    <cellStyle name="Currency 4 4 2 3 3 3" xfId="21190"/>
    <cellStyle name="Currency 4 4 2 3 3 3 2" xfId="52014"/>
    <cellStyle name="Currency 4 4 2 3 3 4" xfId="36604"/>
    <cellStyle name="Currency 4 4 2 3 4" xfId="9785"/>
    <cellStyle name="Currency 4 4 2 3 4 2" xfId="25196"/>
    <cellStyle name="Currency 4 4 2 3 4 2 2" xfId="56020"/>
    <cellStyle name="Currency 4 4 2 3 4 3" xfId="40610"/>
    <cellStyle name="Currency 4 4 2 3 5" xfId="17387"/>
    <cellStyle name="Currency 4 4 2 3 5 2" xfId="48211"/>
    <cellStyle name="Currency 4 4 2 3 6" xfId="32801"/>
    <cellStyle name="Currency 4 4 2 4" xfId="2608"/>
    <cellStyle name="Currency 4 4 2 4 2" xfId="6411"/>
    <cellStyle name="Currency 4 4 2 4 2 2" xfId="14221"/>
    <cellStyle name="Currency 4 4 2 4 2 2 2" xfId="29632"/>
    <cellStyle name="Currency 4 4 2 4 2 2 2 2" xfId="60456"/>
    <cellStyle name="Currency 4 4 2 4 2 2 3" xfId="45046"/>
    <cellStyle name="Currency 4 4 2 4 2 3" xfId="21823"/>
    <cellStyle name="Currency 4 4 2 4 2 3 2" xfId="52647"/>
    <cellStyle name="Currency 4 4 2 4 2 4" xfId="37237"/>
    <cellStyle name="Currency 4 4 2 4 3" xfId="10418"/>
    <cellStyle name="Currency 4 4 2 4 3 2" xfId="25829"/>
    <cellStyle name="Currency 4 4 2 4 3 2 2" xfId="56653"/>
    <cellStyle name="Currency 4 4 2 4 3 3" xfId="41243"/>
    <cellStyle name="Currency 4 4 2 4 4" xfId="18020"/>
    <cellStyle name="Currency 4 4 2 4 4 2" xfId="48844"/>
    <cellStyle name="Currency 4 4 2 4 5" xfId="33434"/>
    <cellStyle name="Currency 4 4 2 5" xfId="4512"/>
    <cellStyle name="Currency 4 4 2 5 2" xfId="12322"/>
    <cellStyle name="Currency 4 4 2 5 2 2" xfId="27733"/>
    <cellStyle name="Currency 4 4 2 5 2 2 2" xfId="58557"/>
    <cellStyle name="Currency 4 4 2 5 2 3" xfId="43147"/>
    <cellStyle name="Currency 4 4 2 5 3" xfId="19924"/>
    <cellStyle name="Currency 4 4 2 5 3 2" xfId="50748"/>
    <cellStyle name="Currency 4 4 2 5 4" xfId="35338"/>
    <cellStyle name="Currency 4 4 2 6" xfId="8519"/>
    <cellStyle name="Currency 4 4 2 6 2" xfId="23930"/>
    <cellStyle name="Currency 4 4 2 6 2 2" xfId="54754"/>
    <cellStyle name="Currency 4 4 2 6 3" xfId="39344"/>
    <cellStyle name="Currency 4 4 2 7" xfId="16121"/>
    <cellStyle name="Currency 4 4 2 7 2" xfId="46945"/>
    <cellStyle name="Currency 4 4 2 8" xfId="31535"/>
    <cellStyle name="Currency 4 4 3" xfId="500"/>
    <cellStyle name="Currency 4 4 3 2" xfId="1133"/>
    <cellStyle name="Currency 4 4 3 2 2" xfId="3032"/>
    <cellStyle name="Currency 4 4 3 2 2 2" xfId="6835"/>
    <cellStyle name="Currency 4 4 3 2 2 2 2" xfId="14645"/>
    <cellStyle name="Currency 4 4 3 2 2 2 2 2" xfId="30056"/>
    <cellStyle name="Currency 4 4 3 2 2 2 2 2 2" xfId="60880"/>
    <cellStyle name="Currency 4 4 3 2 2 2 2 3" xfId="45470"/>
    <cellStyle name="Currency 4 4 3 2 2 2 3" xfId="22247"/>
    <cellStyle name="Currency 4 4 3 2 2 2 3 2" xfId="53071"/>
    <cellStyle name="Currency 4 4 3 2 2 2 4" xfId="37661"/>
    <cellStyle name="Currency 4 4 3 2 2 3" xfId="10842"/>
    <cellStyle name="Currency 4 4 3 2 2 3 2" xfId="26253"/>
    <cellStyle name="Currency 4 4 3 2 2 3 2 2" xfId="57077"/>
    <cellStyle name="Currency 4 4 3 2 2 3 3" xfId="41667"/>
    <cellStyle name="Currency 4 4 3 2 2 4" xfId="18444"/>
    <cellStyle name="Currency 4 4 3 2 2 4 2" xfId="49268"/>
    <cellStyle name="Currency 4 4 3 2 2 5" xfId="33858"/>
    <cellStyle name="Currency 4 4 3 2 3" xfId="4936"/>
    <cellStyle name="Currency 4 4 3 2 3 2" xfId="12746"/>
    <cellStyle name="Currency 4 4 3 2 3 2 2" xfId="28157"/>
    <cellStyle name="Currency 4 4 3 2 3 2 2 2" xfId="58981"/>
    <cellStyle name="Currency 4 4 3 2 3 2 3" xfId="43571"/>
    <cellStyle name="Currency 4 4 3 2 3 3" xfId="20348"/>
    <cellStyle name="Currency 4 4 3 2 3 3 2" xfId="51172"/>
    <cellStyle name="Currency 4 4 3 2 3 4" xfId="35762"/>
    <cellStyle name="Currency 4 4 3 2 4" xfId="8943"/>
    <cellStyle name="Currency 4 4 3 2 4 2" xfId="24354"/>
    <cellStyle name="Currency 4 4 3 2 4 2 2" xfId="55178"/>
    <cellStyle name="Currency 4 4 3 2 4 3" xfId="39768"/>
    <cellStyle name="Currency 4 4 3 2 5" xfId="16545"/>
    <cellStyle name="Currency 4 4 3 2 5 2" xfId="47369"/>
    <cellStyle name="Currency 4 4 3 2 6" xfId="31959"/>
    <cellStyle name="Currency 4 4 3 3" xfId="1766"/>
    <cellStyle name="Currency 4 4 3 3 2" xfId="3665"/>
    <cellStyle name="Currency 4 4 3 3 2 2" xfId="7468"/>
    <cellStyle name="Currency 4 4 3 3 2 2 2" xfId="15278"/>
    <cellStyle name="Currency 4 4 3 3 2 2 2 2" xfId="30689"/>
    <cellStyle name="Currency 4 4 3 3 2 2 2 2 2" xfId="61513"/>
    <cellStyle name="Currency 4 4 3 3 2 2 2 3" xfId="46103"/>
    <cellStyle name="Currency 4 4 3 3 2 2 3" xfId="22880"/>
    <cellStyle name="Currency 4 4 3 3 2 2 3 2" xfId="53704"/>
    <cellStyle name="Currency 4 4 3 3 2 2 4" xfId="38294"/>
    <cellStyle name="Currency 4 4 3 3 2 3" xfId="11475"/>
    <cellStyle name="Currency 4 4 3 3 2 3 2" xfId="26886"/>
    <cellStyle name="Currency 4 4 3 3 2 3 2 2" xfId="57710"/>
    <cellStyle name="Currency 4 4 3 3 2 3 3" xfId="42300"/>
    <cellStyle name="Currency 4 4 3 3 2 4" xfId="19077"/>
    <cellStyle name="Currency 4 4 3 3 2 4 2" xfId="49901"/>
    <cellStyle name="Currency 4 4 3 3 2 5" xfId="34491"/>
    <cellStyle name="Currency 4 4 3 3 3" xfId="5569"/>
    <cellStyle name="Currency 4 4 3 3 3 2" xfId="13379"/>
    <cellStyle name="Currency 4 4 3 3 3 2 2" xfId="28790"/>
    <cellStyle name="Currency 4 4 3 3 3 2 2 2" xfId="59614"/>
    <cellStyle name="Currency 4 4 3 3 3 2 3" xfId="44204"/>
    <cellStyle name="Currency 4 4 3 3 3 3" xfId="20981"/>
    <cellStyle name="Currency 4 4 3 3 3 3 2" xfId="51805"/>
    <cellStyle name="Currency 4 4 3 3 3 4" xfId="36395"/>
    <cellStyle name="Currency 4 4 3 3 4" xfId="9576"/>
    <cellStyle name="Currency 4 4 3 3 4 2" xfId="24987"/>
    <cellStyle name="Currency 4 4 3 3 4 2 2" xfId="55811"/>
    <cellStyle name="Currency 4 4 3 3 4 3" xfId="40401"/>
    <cellStyle name="Currency 4 4 3 3 5" xfId="17178"/>
    <cellStyle name="Currency 4 4 3 3 5 2" xfId="48002"/>
    <cellStyle name="Currency 4 4 3 3 6" xfId="32592"/>
    <cellStyle name="Currency 4 4 3 4" xfId="2399"/>
    <cellStyle name="Currency 4 4 3 4 2" xfId="6202"/>
    <cellStyle name="Currency 4 4 3 4 2 2" xfId="14012"/>
    <cellStyle name="Currency 4 4 3 4 2 2 2" xfId="29423"/>
    <cellStyle name="Currency 4 4 3 4 2 2 2 2" xfId="60247"/>
    <cellStyle name="Currency 4 4 3 4 2 2 3" xfId="44837"/>
    <cellStyle name="Currency 4 4 3 4 2 3" xfId="21614"/>
    <cellStyle name="Currency 4 4 3 4 2 3 2" xfId="52438"/>
    <cellStyle name="Currency 4 4 3 4 2 4" xfId="37028"/>
    <cellStyle name="Currency 4 4 3 4 3" xfId="10209"/>
    <cellStyle name="Currency 4 4 3 4 3 2" xfId="25620"/>
    <cellStyle name="Currency 4 4 3 4 3 2 2" xfId="56444"/>
    <cellStyle name="Currency 4 4 3 4 3 3" xfId="41034"/>
    <cellStyle name="Currency 4 4 3 4 4" xfId="17811"/>
    <cellStyle name="Currency 4 4 3 4 4 2" xfId="48635"/>
    <cellStyle name="Currency 4 4 3 4 5" xfId="33225"/>
    <cellStyle name="Currency 4 4 3 5" xfId="4303"/>
    <cellStyle name="Currency 4 4 3 5 2" xfId="12113"/>
    <cellStyle name="Currency 4 4 3 5 2 2" xfId="27524"/>
    <cellStyle name="Currency 4 4 3 5 2 2 2" xfId="58348"/>
    <cellStyle name="Currency 4 4 3 5 2 3" xfId="42938"/>
    <cellStyle name="Currency 4 4 3 5 3" xfId="19715"/>
    <cellStyle name="Currency 4 4 3 5 3 2" xfId="50539"/>
    <cellStyle name="Currency 4 4 3 5 4" xfId="35129"/>
    <cellStyle name="Currency 4 4 3 6" xfId="8310"/>
    <cellStyle name="Currency 4 4 3 6 2" xfId="23721"/>
    <cellStyle name="Currency 4 4 3 6 2 2" xfId="54545"/>
    <cellStyle name="Currency 4 4 3 6 3" xfId="39135"/>
    <cellStyle name="Currency 4 4 3 7" xfId="15912"/>
    <cellStyle name="Currency 4 4 3 7 2" xfId="46736"/>
    <cellStyle name="Currency 4 4 3 8" xfId="31326"/>
    <cellStyle name="Currency 4 4 4" xfId="920"/>
    <cellStyle name="Currency 4 4 4 2" xfId="2819"/>
    <cellStyle name="Currency 4 4 4 2 2" xfId="6622"/>
    <cellStyle name="Currency 4 4 4 2 2 2" xfId="14432"/>
    <cellStyle name="Currency 4 4 4 2 2 2 2" xfId="29843"/>
    <cellStyle name="Currency 4 4 4 2 2 2 2 2" xfId="60667"/>
    <cellStyle name="Currency 4 4 4 2 2 2 3" xfId="45257"/>
    <cellStyle name="Currency 4 4 4 2 2 3" xfId="22034"/>
    <cellStyle name="Currency 4 4 4 2 2 3 2" xfId="52858"/>
    <cellStyle name="Currency 4 4 4 2 2 4" xfId="37448"/>
    <cellStyle name="Currency 4 4 4 2 3" xfId="10629"/>
    <cellStyle name="Currency 4 4 4 2 3 2" xfId="26040"/>
    <cellStyle name="Currency 4 4 4 2 3 2 2" xfId="56864"/>
    <cellStyle name="Currency 4 4 4 2 3 3" xfId="41454"/>
    <cellStyle name="Currency 4 4 4 2 4" xfId="18231"/>
    <cellStyle name="Currency 4 4 4 2 4 2" xfId="49055"/>
    <cellStyle name="Currency 4 4 4 2 5" xfId="33645"/>
    <cellStyle name="Currency 4 4 4 3" xfId="4723"/>
    <cellStyle name="Currency 4 4 4 3 2" xfId="12533"/>
    <cellStyle name="Currency 4 4 4 3 2 2" xfId="27944"/>
    <cellStyle name="Currency 4 4 4 3 2 2 2" xfId="58768"/>
    <cellStyle name="Currency 4 4 4 3 2 3" xfId="43358"/>
    <cellStyle name="Currency 4 4 4 3 3" xfId="20135"/>
    <cellStyle name="Currency 4 4 4 3 3 2" xfId="50959"/>
    <cellStyle name="Currency 4 4 4 3 4" xfId="35549"/>
    <cellStyle name="Currency 4 4 4 4" xfId="8730"/>
    <cellStyle name="Currency 4 4 4 4 2" xfId="24141"/>
    <cellStyle name="Currency 4 4 4 4 2 2" xfId="54965"/>
    <cellStyle name="Currency 4 4 4 4 3" xfId="39555"/>
    <cellStyle name="Currency 4 4 4 5" xfId="16332"/>
    <cellStyle name="Currency 4 4 4 5 2" xfId="47156"/>
    <cellStyle name="Currency 4 4 4 6" xfId="31746"/>
    <cellStyle name="Currency 4 4 5" xfId="1553"/>
    <cellStyle name="Currency 4 4 5 2" xfId="3452"/>
    <cellStyle name="Currency 4 4 5 2 2" xfId="7255"/>
    <cellStyle name="Currency 4 4 5 2 2 2" xfId="15065"/>
    <cellStyle name="Currency 4 4 5 2 2 2 2" xfId="30476"/>
    <cellStyle name="Currency 4 4 5 2 2 2 2 2" xfId="61300"/>
    <cellStyle name="Currency 4 4 5 2 2 2 3" xfId="45890"/>
    <cellStyle name="Currency 4 4 5 2 2 3" xfId="22667"/>
    <cellStyle name="Currency 4 4 5 2 2 3 2" xfId="53491"/>
    <cellStyle name="Currency 4 4 5 2 2 4" xfId="38081"/>
    <cellStyle name="Currency 4 4 5 2 3" xfId="11262"/>
    <cellStyle name="Currency 4 4 5 2 3 2" xfId="26673"/>
    <cellStyle name="Currency 4 4 5 2 3 2 2" xfId="57497"/>
    <cellStyle name="Currency 4 4 5 2 3 3" xfId="42087"/>
    <cellStyle name="Currency 4 4 5 2 4" xfId="18864"/>
    <cellStyle name="Currency 4 4 5 2 4 2" xfId="49688"/>
    <cellStyle name="Currency 4 4 5 2 5" xfId="34278"/>
    <cellStyle name="Currency 4 4 5 3" xfId="5356"/>
    <cellStyle name="Currency 4 4 5 3 2" xfId="13166"/>
    <cellStyle name="Currency 4 4 5 3 2 2" xfId="28577"/>
    <cellStyle name="Currency 4 4 5 3 2 2 2" xfId="59401"/>
    <cellStyle name="Currency 4 4 5 3 2 3" xfId="43991"/>
    <cellStyle name="Currency 4 4 5 3 3" xfId="20768"/>
    <cellStyle name="Currency 4 4 5 3 3 2" xfId="51592"/>
    <cellStyle name="Currency 4 4 5 3 4" xfId="36182"/>
    <cellStyle name="Currency 4 4 5 4" xfId="9363"/>
    <cellStyle name="Currency 4 4 5 4 2" xfId="24774"/>
    <cellStyle name="Currency 4 4 5 4 2 2" xfId="55598"/>
    <cellStyle name="Currency 4 4 5 4 3" xfId="40188"/>
    <cellStyle name="Currency 4 4 5 5" xfId="16965"/>
    <cellStyle name="Currency 4 4 5 5 2" xfId="47789"/>
    <cellStyle name="Currency 4 4 5 6" xfId="32379"/>
    <cellStyle name="Currency 4 4 6" xfId="2186"/>
    <cellStyle name="Currency 4 4 6 2" xfId="5989"/>
    <cellStyle name="Currency 4 4 6 2 2" xfId="13799"/>
    <cellStyle name="Currency 4 4 6 2 2 2" xfId="29210"/>
    <cellStyle name="Currency 4 4 6 2 2 2 2" xfId="60034"/>
    <cellStyle name="Currency 4 4 6 2 2 3" xfId="44624"/>
    <cellStyle name="Currency 4 4 6 2 3" xfId="21401"/>
    <cellStyle name="Currency 4 4 6 2 3 2" xfId="52225"/>
    <cellStyle name="Currency 4 4 6 2 4" xfId="36815"/>
    <cellStyle name="Currency 4 4 6 3" xfId="9996"/>
    <cellStyle name="Currency 4 4 6 3 2" xfId="25407"/>
    <cellStyle name="Currency 4 4 6 3 2 2" xfId="56231"/>
    <cellStyle name="Currency 4 4 6 3 3" xfId="40821"/>
    <cellStyle name="Currency 4 4 6 4" xfId="17598"/>
    <cellStyle name="Currency 4 4 6 4 2" xfId="48422"/>
    <cellStyle name="Currency 4 4 6 5" xfId="33012"/>
    <cellStyle name="Currency 4 4 7" xfId="4090"/>
    <cellStyle name="Currency 4 4 7 2" xfId="11900"/>
    <cellStyle name="Currency 4 4 7 2 2" xfId="27311"/>
    <cellStyle name="Currency 4 4 7 2 2 2" xfId="58135"/>
    <cellStyle name="Currency 4 4 7 2 3" xfId="42725"/>
    <cellStyle name="Currency 4 4 7 3" xfId="19502"/>
    <cellStyle name="Currency 4 4 7 3 2" xfId="50326"/>
    <cellStyle name="Currency 4 4 7 4" xfId="34916"/>
    <cellStyle name="Currency 4 4 8" xfId="8097"/>
    <cellStyle name="Currency 4 4 8 2" xfId="23508"/>
    <cellStyle name="Currency 4 4 8 2 2" xfId="54332"/>
    <cellStyle name="Currency 4 4 8 3" xfId="38922"/>
    <cellStyle name="Currency 4 4 9" xfId="7888"/>
    <cellStyle name="Currency 4 4 9 2" xfId="23299"/>
    <cellStyle name="Currency 4 4 9 2 2" xfId="54123"/>
    <cellStyle name="Currency 4 4 9 3" xfId="38713"/>
    <cellStyle name="Currency 4 5" xfId="206"/>
    <cellStyle name="Currency 4 5 10" xfId="15619"/>
    <cellStyle name="Currency 4 5 10 2" xfId="46443"/>
    <cellStyle name="Currency 4 5 11" xfId="31033"/>
    <cellStyle name="Currency 4 5 2" xfId="629"/>
    <cellStyle name="Currency 4 5 2 2" xfId="1262"/>
    <cellStyle name="Currency 4 5 2 2 2" xfId="3161"/>
    <cellStyle name="Currency 4 5 2 2 2 2" xfId="6964"/>
    <cellStyle name="Currency 4 5 2 2 2 2 2" xfId="14774"/>
    <cellStyle name="Currency 4 5 2 2 2 2 2 2" xfId="30185"/>
    <cellStyle name="Currency 4 5 2 2 2 2 2 2 2" xfId="61009"/>
    <cellStyle name="Currency 4 5 2 2 2 2 2 3" xfId="45599"/>
    <cellStyle name="Currency 4 5 2 2 2 2 3" xfId="22376"/>
    <cellStyle name="Currency 4 5 2 2 2 2 3 2" xfId="53200"/>
    <cellStyle name="Currency 4 5 2 2 2 2 4" xfId="37790"/>
    <cellStyle name="Currency 4 5 2 2 2 3" xfId="10971"/>
    <cellStyle name="Currency 4 5 2 2 2 3 2" xfId="26382"/>
    <cellStyle name="Currency 4 5 2 2 2 3 2 2" xfId="57206"/>
    <cellStyle name="Currency 4 5 2 2 2 3 3" xfId="41796"/>
    <cellStyle name="Currency 4 5 2 2 2 4" xfId="18573"/>
    <cellStyle name="Currency 4 5 2 2 2 4 2" xfId="49397"/>
    <cellStyle name="Currency 4 5 2 2 2 5" xfId="33987"/>
    <cellStyle name="Currency 4 5 2 2 3" xfId="5065"/>
    <cellStyle name="Currency 4 5 2 2 3 2" xfId="12875"/>
    <cellStyle name="Currency 4 5 2 2 3 2 2" xfId="28286"/>
    <cellStyle name="Currency 4 5 2 2 3 2 2 2" xfId="59110"/>
    <cellStyle name="Currency 4 5 2 2 3 2 3" xfId="43700"/>
    <cellStyle name="Currency 4 5 2 2 3 3" xfId="20477"/>
    <cellStyle name="Currency 4 5 2 2 3 3 2" xfId="51301"/>
    <cellStyle name="Currency 4 5 2 2 3 4" xfId="35891"/>
    <cellStyle name="Currency 4 5 2 2 4" xfId="9072"/>
    <cellStyle name="Currency 4 5 2 2 4 2" xfId="24483"/>
    <cellStyle name="Currency 4 5 2 2 4 2 2" xfId="55307"/>
    <cellStyle name="Currency 4 5 2 2 4 3" xfId="39897"/>
    <cellStyle name="Currency 4 5 2 2 5" xfId="16674"/>
    <cellStyle name="Currency 4 5 2 2 5 2" xfId="47498"/>
    <cellStyle name="Currency 4 5 2 2 6" xfId="32088"/>
    <cellStyle name="Currency 4 5 2 3" xfId="1895"/>
    <cellStyle name="Currency 4 5 2 3 2" xfId="3794"/>
    <cellStyle name="Currency 4 5 2 3 2 2" xfId="7597"/>
    <cellStyle name="Currency 4 5 2 3 2 2 2" xfId="15407"/>
    <cellStyle name="Currency 4 5 2 3 2 2 2 2" xfId="30818"/>
    <cellStyle name="Currency 4 5 2 3 2 2 2 2 2" xfId="61642"/>
    <cellStyle name="Currency 4 5 2 3 2 2 2 3" xfId="46232"/>
    <cellStyle name="Currency 4 5 2 3 2 2 3" xfId="23009"/>
    <cellStyle name="Currency 4 5 2 3 2 2 3 2" xfId="53833"/>
    <cellStyle name="Currency 4 5 2 3 2 2 4" xfId="38423"/>
    <cellStyle name="Currency 4 5 2 3 2 3" xfId="11604"/>
    <cellStyle name="Currency 4 5 2 3 2 3 2" xfId="27015"/>
    <cellStyle name="Currency 4 5 2 3 2 3 2 2" xfId="57839"/>
    <cellStyle name="Currency 4 5 2 3 2 3 3" xfId="42429"/>
    <cellStyle name="Currency 4 5 2 3 2 4" xfId="19206"/>
    <cellStyle name="Currency 4 5 2 3 2 4 2" xfId="50030"/>
    <cellStyle name="Currency 4 5 2 3 2 5" xfId="34620"/>
    <cellStyle name="Currency 4 5 2 3 3" xfId="5698"/>
    <cellStyle name="Currency 4 5 2 3 3 2" xfId="13508"/>
    <cellStyle name="Currency 4 5 2 3 3 2 2" xfId="28919"/>
    <cellStyle name="Currency 4 5 2 3 3 2 2 2" xfId="59743"/>
    <cellStyle name="Currency 4 5 2 3 3 2 3" xfId="44333"/>
    <cellStyle name="Currency 4 5 2 3 3 3" xfId="21110"/>
    <cellStyle name="Currency 4 5 2 3 3 3 2" xfId="51934"/>
    <cellStyle name="Currency 4 5 2 3 3 4" xfId="36524"/>
    <cellStyle name="Currency 4 5 2 3 4" xfId="9705"/>
    <cellStyle name="Currency 4 5 2 3 4 2" xfId="25116"/>
    <cellStyle name="Currency 4 5 2 3 4 2 2" xfId="55940"/>
    <cellStyle name="Currency 4 5 2 3 4 3" xfId="40530"/>
    <cellStyle name="Currency 4 5 2 3 5" xfId="17307"/>
    <cellStyle name="Currency 4 5 2 3 5 2" xfId="48131"/>
    <cellStyle name="Currency 4 5 2 3 6" xfId="32721"/>
    <cellStyle name="Currency 4 5 2 4" xfId="2528"/>
    <cellStyle name="Currency 4 5 2 4 2" xfId="6331"/>
    <cellStyle name="Currency 4 5 2 4 2 2" xfId="14141"/>
    <cellStyle name="Currency 4 5 2 4 2 2 2" xfId="29552"/>
    <cellStyle name="Currency 4 5 2 4 2 2 2 2" xfId="60376"/>
    <cellStyle name="Currency 4 5 2 4 2 2 3" xfId="44966"/>
    <cellStyle name="Currency 4 5 2 4 2 3" xfId="21743"/>
    <cellStyle name="Currency 4 5 2 4 2 3 2" xfId="52567"/>
    <cellStyle name="Currency 4 5 2 4 2 4" xfId="37157"/>
    <cellStyle name="Currency 4 5 2 4 3" xfId="10338"/>
    <cellStyle name="Currency 4 5 2 4 3 2" xfId="25749"/>
    <cellStyle name="Currency 4 5 2 4 3 2 2" xfId="56573"/>
    <cellStyle name="Currency 4 5 2 4 3 3" xfId="41163"/>
    <cellStyle name="Currency 4 5 2 4 4" xfId="17940"/>
    <cellStyle name="Currency 4 5 2 4 4 2" xfId="48764"/>
    <cellStyle name="Currency 4 5 2 4 5" xfId="33354"/>
    <cellStyle name="Currency 4 5 2 5" xfId="4432"/>
    <cellStyle name="Currency 4 5 2 5 2" xfId="12242"/>
    <cellStyle name="Currency 4 5 2 5 2 2" xfId="27653"/>
    <cellStyle name="Currency 4 5 2 5 2 2 2" xfId="58477"/>
    <cellStyle name="Currency 4 5 2 5 2 3" xfId="43067"/>
    <cellStyle name="Currency 4 5 2 5 3" xfId="19844"/>
    <cellStyle name="Currency 4 5 2 5 3 2" xfId="50668"/>
    <cellStyle name="Currency 4 5 2 5 4" xfId="35258"/>
    <cellStyle name="Currency 4 5 2 6" xfId="8439"/>
    <cellStyle name="Currency 4 5 2 6 2" xfId="23850"/>
    <cellStyle name="Currency 4 5 2 6 2 2" xfId="54674"/>
    <cellStyle name="Currency 4 5 2 6 3" xfId="39264"/>
    <cellStyle name="Currency 4 5 2 7" xfId="16041"/>
    <cellStyle name="Currency 4 5 2 7 2" xfId="46865"/>
    <cellStyle name="Currency 4 5 2 8" xfId="31455"/>
    <cellStyle name="Currency 4 5 3" xfId="420"/>
    <cellStyle name="Currency 4 5 3 2" xfId="1053"/>
    <cellStyle name="Currency 4 5 3 2 2" xfId="2952"/>
    <cellStyle name="Currency 4 5 3 2 2 2" xfId="6755"/>
    <cellStyle name="Currency 4 5 3 2 2 2 2" xfId="14565"/>
    <cellStyle name="Currency 4 5 3 2 2 2 2 2" xfId="29976"/>
    <cellStyle name="Currency 4 5 3 2 2 2 2 2 2" xfId="60800"/>
    <cellStyle name="Currency 4 5 3 2 2 2 2 3" xfId="45390"/>
    <cellStyle name="Currency 4 5 3 2 2 2 3" xfId="22167"/>
    <cellStyle name="Currency 4 5 3 2 2 2 3 2" xfId="52991"/>
    <cellStyle name="Currency 4 5 3 2 2 2 4" xfId="37581"/>
    <cellStyle name="Currency 4 5 3 2 2 3" xfId="10762"/>
    <cellStyle name="Currency 4 5 3 2 2 3 2" xfId="26173"/>
    <cellStyle name="Currency 4 5 3 2 2 3 2 2" xfId="56997"/>
    <cellStyle name="Currency 4 5 3 2 2 3 3" xfId="41587"/>
    <cellStyle name="Currency 4 5 3 2 2 4" xfId="18364"/>
    <cellStyle name="Currency 4 5 3 2 2 4 2" xfId="49188"/>
    <cellStyle name="Currency 4 5 3 2 2 5" xfId="33778"/>
    <cellStyle name="Currency 4 5 3 2 3" xfId="4856"/>
    <cellStyle name="Currency 4 5 3 2 3 2" xfId="12666"/>
    <cellStyle name="Currency 4 5 3 2 3 2 2" xfId="28077"/>
    <cellStyle name="Currency 4 5 3 2 3 2 2 2" xfId="58901"/>
    <cellStyle name="Currency 4 5 3 2 3 2 3" xfId="43491"/>
    <cellStyle name="Currency 4 5 3 2 3 3" xfId="20268"/>
    <cellStyle name="Currency 4 5 3 2 3 3 2" xfId="51092"/>
    <cellStyle name="Currency 4 5 3 2 3 4" xfId="35682"/>
    <cellStyle name="Currency 4 5 3 2 4" xfId="8863"/>
    <cellStyle name="Currency 4 5 3 2 4 2" xfId="24274"/>
    <cellStyle name="Currency 4 5 3 2 4 2 2" xfId="55098"/>
    <cellStyle name="Currency 4 5 3 2 4 3" xfId="39688"/>
    <cellStyle name="Currency 4 5 3 2 5" xfId="16465"/>
    <cellStyle name="Currency 4 5 3 2 5 2" xfId="47289"/>
    <cellStyle name="Currency 4 5 3 2 6" xfId="31879"/>
    <cellStyle name="Currency 4 5 3 3" xfId="1686"/>
    <cellStyle name="Currency 4 5 3 3 2" xfId="3585"/>
    <cellStyle name="Currency 4 5 3 3 2 2" xfId="7388"/>
    <cellStyle name="Currency 4 5 3 3 2 2 2" xfId="15198"/>
    <cellStyle name="Currency 4 5 3 3 2 2 2 2" xfId="30609"/>
    <cellStyle name="Currency 4 5 3 3 2 2 2 2 2" xfId="61433"/>
    <cellStyle name="Currency 4 5 3 3 2 2 2 3" xfId="46023"/>
    <cellStyle name="Currency 4 5 3 3 2 2 3" xfId="22800"/>
    <cellStyle name="Currency 4 5 3 3 2 2 3 2" xfId="53624"/>
    <cellStyle name="Currency 4 5 3 3 2 2 4" xfId="38214"/>
    <cellStyle name="Currency 4 5 3 3 2 3" xfId="11395"/>
    <cellStyle name="Currency 4 5 3 3 2 3 2" xfId="26806"/>
    <cellStyle name="Currency 4 5 3 3 2 3 2 2" xfId="57630"/>
    <cellStyle name="Currency 4 5 3 3 2 3 3" xfId="42220"/>
    <cellStyle name="Currency 4 5 3 3 2 4" xfId="18997"/>
    <cellStyle name="Currency 4 5 3 3 2 4 2" xfId="49821"/>
    <cellStyle name="Currency 4 5 3 3 2 5" xfId="34411"/>
    <cellStyle name="Currency 4 5 3 3 3" xfId="5489"/>
    <cellStyle name="Currency 4 5 3 3 3 2" xfId="13299"/>
    <cellStyle name="Currency 4 5 3 3 3 2 2" xfId="28710"/>
    <cellStyle name="Currency 4 5 3 3 3 2 2 2" xfId="59534"/>
    <cellStyle name="Currency 4 5 3 3 3 2 3" xfId="44124"/>
    <cellStyle name="Currency 4 5 3 3 3 3" xfId="20901"/>
    <cellStyle name="Currency 4 5 3 3 3 3 2" xfId="51725"/>
    <cellStyle name="Currency 4 5 3 3 3 4" xfId="36315"/>
    <cellStyle name="Currency 4 5 3 3 4" xfId="9496"/>
    <cellStyle name="Currency 4 5 3 3 4 2" xfId="24907"/>
    <cellStyle name="Currency 4 5 3 3 4 2 2" xfId="55731"/>
    <cellStyle name="Currency 4 5 3 3 4 3" xfId="40321"/>
    <cellStyle name="Currency 4 5 3 3 5" xfId="17098"/>
    <cellStyle name="Currency 4 5 3 3 5 2" xfId="47922"/>
    <cellStyle name="Currency 4 5 3 3 6" xfId="32512"/>
    <cellStyle name="Currency 4 5 3 4" xfId="2319"/>
    <cellStyle name="Currency 4 5 3 4 2" xfId="6122"/>
    <cellStyle name="Currency 4 5 3 4 2 2" xfId="13932"/>
    <cellStyle name="Currency 4 5 3 4 2 2 2" xfId="29343"/>
    <cellStyle name="Currency 4 5 3 4 2 2 2 2" xfId="60167"/>
    <cellStyle name="Currency 4 5 3 4 2 2 3" xfId="44757"/>
    <cellStyle name="Currency 4 5 3 4 2 3" xfId="21534"/>
    <cellStyle name="Currency 4 5 3 4 2 3 2" xfId="52358"/>
    <cellStyle name="Currency 4 5 3 4 2 4" xfId="36948"/>
    <cellStyle name="Currency 4 5 3 4 3" xfId="10129"/>
    <cellStyle name="Currency 4 5 3 4 3 2" xfId="25540"/>
    <cellStyle name="Currency 4 5 3 4 3 2 2" xfId="56364"/>
    <cellStyle name="Currency 4 5 3 4 3 3" xfId="40954"/>
    <cellStyle name="Currency 4 5 3 4 4" xfId="17731"/>
    <cellStyle name="Currency 4 5 3 4 4 2" xfId="48555"/>
    <cellStyle name="Currency 4 5 3 4 5" xfId="33145"/>
    <cellStyle name="Currency 4 5 3 5" xfId="4223"/>
    <cellStyle name="Currency 4 5 3 5 2" xfId="12033"/>
    <cellStyle name="Currency 4 5 3 5 2 2" xfId="27444"/>
    <cellStyle name="Currency 4 5 3 5 2 2 2" xfId="58268"/>
    <cellStyle name="Currency 4 5 3 5 2 3" xfId="42858"/>
    <cellStyle name="Currency 4 5 3 5 3" xfId="19635"/>
    <cellStyle name="Currency 4 5 3 5 3 2" xfId="50459"/>
    <cellStyle name="Currency 4 5 3 5 4" xfId="35049"/>
    <cellStyle name="Currency 4 5 3 6" xfId="8230"/>
    <cellStyle name="Currency 4 5 3 6 2" xfId="23641"/>
    <cellStyle name="Currency 4 5 3 6 2 2" xfId="54465"/>
    <cellStyle name="Currency 4 5 3 6 3" xfId="39055"/>
    <cellStyle name="Currency 4 5 3 7" xfId="15832"/>
    <cellStyle name="Currency 4 5 3 7 2" xfId="46656"/>
    <cellStyle name="Currency 4 5 3 8" xfId="31246"/>
    <cellStyle name="Currency 4 5 4" xfId="840"/>
    <cellStyle name="Currency 4 5 4 2" xfId="2739"/>
    <cellStyle name="Currency 4 5 4 2 2" xfId="6542"/>
    <cellStyle name="Currency 4 5 4 2 2 2" xfId="14352"/>
    <cellStyle name="Currency 4 5 4 2 2 2 2" xfId="29763"/>
    <cellStyle name="Currency 4 5 4 2 2 2 2 2" xfId="60587"/>
    <cellStyle name="Currency 4 5 4 2 2 2 3" xfId="45177"/>
    <cellStyle name="Currency 4 5 4 2 2 3" xfId="21954"/>
    <cellStyle name="Currency 4 5 4 2 2 3 2" xfId="52778"/>
    <cellStyle name="Currency 4 5 4 2 2 4" xfId="37368"/>
    <cellStyle name="Currency 4 5 4 2 3" xfId="10549"/>
    <cellStyle name="Currency 4 5 4 2 3 2" xfId="25960"/>
    <cellStyle name="Currency 4 5 4 2 3 2 2" xfId="56784"/>
    <cellStyle name="Currency 4 5 4 2 3 3" xfId="41374"/>
    <cellStyle name="Currency 4 5 4 2 4" xfId="18151"/>
    <cellStyle name="Currency 4 5 4 2 4 2" xfId="48975"/>
    <cellStyle name="Currency 4 5 4 2 5" xfId="33565"/>
    <cellStyle name="Currency 4 5 4 3" xfId="4643"/>
    <cellStyle name="Currency 4 5 4 3 2" xfId="12453"/>
    <cellStyle name="Currency 4 5 4 3 2 2" xfId="27864"/>
    <cellStyle name="Currency 4 5 4 3 2 2 2" xfId="58688"/>
    <cellStyle name="Currency 4 5 4 3 2 3" xfId="43278"/>
    <cellStyle name="Currency 4 5 4 3 3" xfId="20055"/>
    <cellStyle name="Currency 4 5 4 3 3 2" xfId="50879"/>
    <cellStyle name="Currency 4 5 4 3 4" xfId="35469"/>
    <cellStyle name="Currency 4 5 4 4" xfId="8650"/>
    <cellStyle name="Currency 4 5 4 4 2" xfId="24061"/>
    <cellStyle name="Currency 4 5 4 4 2 2" xfId="54885"/>
    <cellStyle name="Currency 4 5 4 4 3" xfId="39475"/>
    <cellStyle name="Currency 4 5 4 5" xfId="16252"/>
    <cellStyle name="Currency 4 5 4 5 2" xfId="47076"/>
    <cellStyle name="Currency 4 5 4 6" xfId="31666"/>
    <cellStyle name="Currency 4 5 5" xfId="1473"/>
    <cellStyle name="Currency 4 5 5 2" xfId="3372"/>
    <cellStyle name="Currency 4 5 5 2 2" xfId="7175"/>
    <cellStyle name="Currency 4 5 5 2 2 2" xfId="14985"/>
    <cellStyle name="Currency 4 5 5 2 2 2 2" xfId="30396"/>
    <cellStyle name="Currency 4 5 5 2 2 2 2 2" xfId="61220"/>
    <cellStyle name="Currency 4 5 5 2 2 2 3" xfId="45810"/>
    <cellStyle name="Currency 4 5 5 2 2 3" xfId="22587"/>
    <cellStyle name="Currency 4 5 5 2 2 3 2" xfId="53411"/>
    <cellStyle name="Currency 4 5 5 2 2 4" xfId="38001"/>
    <cellStyle name="Currency 4 5 5 2 3" xfId="11182"/>
    <cellStyle name="Currency 4 5 5 2 3 2" xfId="26593"/>
    <cellStyle name="Currency 4 5 5 2 3 2 2" xfId="57417"/>
    <cellStyle name="Currency 4 5 5 2 3 3" xfId="42007"/>
    <cellStyle name="Currency 4 5 5 2 4" xfId="18784"/>
    <cellStyle name="Currency 4 5 5 2 4 2" xfId="49608"/>
    <cellStyle name="Currency 4 5 5 2 5" xfId="34198"/>
    <cellStyle name="Currency 4 5 5 3" xfId="5276"/>
    <cellStyle name="Currency 4 5 5 3 2" xfId="13086"/>
    <cellStyle name="Currency 4 5 5 3 2 2" xfId="28497"/>
    <cellStyle name="Currency 4 5 5 3 2 2 2" xfId="59321"/>
    <cellStyle name="Currency 4 5 5 3 2 3" xfId="43911"/>
    <cellStyle name="Currency 4 5 5 3 3" xfId="20688"/>
    <cellStyle name="Currency 4 5 5 3 3 2" xfId="51512"/>
    <cellStyle name="Currency 4 5 5 3 4" xfId="36102"/>
    <cellStyle name="Currency 4 5 5 4" xfId="9283"/>
    <cellStyle name="Currency 4 5 5 4 2" xfId="24694"/>
    <cellStyle name="Currency 4 5 5 4 2 2" xfId="55518"/>
    <cellStyle name="Currency 4 5 5 4 3" xfId="40108"/>
    <cellStyle name="Currency 4 5 5 5" xfId="16885"/>
    <cellStyle name="Currency 4 5 5 5 2" xfId="47709"/>
    <cellStyle name="Currency 4 5 5 6" xfId="32299"/>
    <cellStyle name="Currency 4 5 6" xfId="2106"/>
    <cellStyle name="Currency 4 5 6 2" xfId="5909"/>
    <cellStyle name="Currency 4 5 6 2 2" xfId="13719"/>
    <cellStyle name="Currency 4 5 6 2 2 2" xfId="29130"/>
    <cellStyle name="Currency 4 5 6 2 2 2 2" xfId="59954"/>
    <cellStyle name="Currency 4 5 6 2 2 3" xfId="44544"/>
    <cellStyle name="Currency 4 5 6 2 3" xfId="21321"/>
    <cellStyle name="Currency 4 5 6 2 3 2" xfId="52145"/>
    <cellStyle name="Currency 4 5 6 2 4" xfId="36735"/>
    <cellStyle name="Currency 4 5 6 3" xfId="9916"/>
    <cellStyle name="Currency 4 5 6 3 2" xfId="25327"/>
    <cellStyle name="Currency 4 5 6 3 2 2" xfId="56151"/>
    <cellStyle name="Currency 4 5 6 3 3" xfId="40741"/>
    <cellStyle name="Currency 4 5 6 4" xfId="17518"/>
    <cellStyle name="Currency 4 5 6 4 2" xfId="48342"/>
    <cellStyle name="Currency 4 5 6 5" xfId="32932"/>
    <cellStyle name="Currency 4 5 7" xfId="4010"/>
    <cellStyle name="Currency 4 5 7 2" xfId="11820"/>
    <cellStyle name="Currency 4 5 7 2 2" xfId="27231"/>
    <cellStyle name="Currency 4 5 7 2 2 2" xfId="58055"/>
    <cellStyle name="Currency 4 5 7 2 3" xfId="42645"/>
    <cellStyle name="Currency 4 5 7 3" xfId="19422"/>
    <cellStyle name="Currency 4 5 7 3 2" xfId="50246"/>
    <cellStyle name="Currency 4 5 7 4" xfId="34836"/>
    <cellStyle name="Currency 4 5 8" xfId="8017"/>
    <cellStyle name="Currency 4 5 8 2" xfId="23428"/>
    <cellStyle name="Currency 4 5 8 2 2" xfId="54252"/>
    <cellStyle name="Currency 4 5 8 3" xfId="38842"/>
    <cellStyle name="Currency 4 5 9" xfId="7808"/>
    <cellStyle name="Currency 4 5 9 2" xfId="23219"/>
    <cellStyle name="Currency 4 5 9 2 2" xfId="54043"/>
    <cellStyle name="Currency 4 5 9 3" xfId="38633"/>
    <cellStyle name="Currency 4 6" xfId="584"/>
    <cellStyle name="Currency 4 6 2" xfId="1217"/>
    <cellStyle name="Currency 4 6 2 2" xfId="3116"/>
    <cellStyle name="Currency 4 6 2 2 2" xfId="6919"/>
    <cellStyle name="Currency 4 6 2 2 2 2" xfId="14729"/>
    <cellStyle name="Currency 4 6 2 2 2 2 2" xfId="30140"/>
    <cellStyle name="Currency 4 6 2 2 2 2 2 2" xfId="60964"/>
    <cellStyle name="Currency 4 6 2 2 2 2 3" xfId="45554"/>
    <cellStyle name="Currency 4 6 2 2 2 3" xfId="22331"/>
    <cellStyle name="Currency 4 6 2 2 2 3 2" xfId="53155"/>
    <cellStyle name="Currency 4 6 2 2 2 4" xfId="37745"/>
    <cellStyle name="Currency 4 6 2 2 3" xfId="10926"/>
    <cellStyle name="Currency 4 6 2 2 3 2" xfId="26337"/>
    <cellStyle name="Currency 4 6 2 2 3 2 2" xfId="57161"/>
    <cellStyle name="Currency 4 6 2 2 3 3" xfId="41751"/>
    <cellStyle name="Currency 4 6 2 2 4" xfId="18528"/>
    <cellStyle name="Currency 4 6 2 2 4 2" xfId="49352"/>
    <cellStyle name="Currency 4 6 2 2 5" xfId="33942"/>
    <cellStyle name="Currency 4 6 2 3" xfId="5020"/>
    <cellStyle name="Currency 4 6 2 3 2" xfId="12830"/>
    <cellStyle name="Currency 4 6 2 3 2 2" xfId="28241"/>
    <cellStyle name="Currency 4 6 2 3 2 2 2" xfId="59065"/>
    <cellStyle name="Currency 4 6 2 3 2 3" xfId="43655"/>
    <cellStyle name="Currency 4 6 2 3 3" xfId="20432"/>
    <cellStyle name="Currency 4 6 2 3 3 2" xfId="51256"/>
    <cellStyle name="Currency 4 6 2 3 4" xfId="35846"/>
    <cellStyle name="Currency 4 6 2 4" xfId="9027"/>
    <cellStyle name="Currency 4 6 2 4 2" xfId="24438"/>
    <cellStyle name="Currency 4 6 2 4 2 2" xfId="55262"/>
    <cellStyle name="Currency 4 6 2 4 3" xfId="39852"/>
    <cellStyle name="Currency 4 6 2 5" xfId="16629"/>
    <cellStyle name="Currency 4 6 2 5 2" xfId="47453"/>
    <cellStyle name="Currency 4 6 2 6" xfId="32043"/>
    <cellStyle name="Currency 4 6 3" xfId="1850"/>
    <cellStyle name="Currency 4 6 3 2" xfId="3749"/>
    <cellStyle name="Currency 4 6 3 2 2" xfId="7552"/>
    <cellStyle name="Currency 4 6 3 2 2 2" xfId="15362"/>
    <cellStyle name="Currency 4 6 3 2 2 2 2" xfId="30773"/>
    <cellStyle name="Currency 4 6 3 2 2 2 2 2" xfId="61597"/>
    <cellStyle name="Currency 4 6 3 2 2 2 3" xfId="46187"/>
    <cellStyle name="Currency 4 6 3 2 2 3" xfId="22964"/>
    <cellStyle name="Currency 4 6 3 2 2 3 2" xfId="53788"/>
    <cellStyle name="Currency 4 6 3 2 2 4" xfId="38378"/>
    <cellStyle name="Currency 4 6 3 2 3" xfId="11559"/>
    <cellStyle name="Currency 4 6 3 2 3 2" xfId="26970"/>
    <cellStyle name="Currency 4 6 3 2 3 2 2" xfId="57794"/>
    <cellStyle name="Currency 4 6 3 2 3 3" xfId="42384"/>
    <cellStyle name="Currency 4 6 3 2 4" xfId="19161"/>
    <cellStyle name="Currency 4 6 3 2 4 2" xfId="49985"/>
    <cellStyle name="Currency 4 6 3 2 5" xfId="34575"/>
    <cellStyle name="Currency 4 6 3 3" xfId="5653"/>
    <cellStyle name="Currency 4 6 3 3 2" xfId="13463"/>
    <cellStyle name="Currency 4 6 3 3 2 2" xfId="28874"/>
    <cellStyle name="Currency 4 6 3 3 2 2 2" xfId="59698"/>
    <cellStyle name="Currency 4 6 3 3 2 3" xfId="44288"/>
    <cellStyle name="Currency 4 6 3 3 3" xfId="21065"/>
    <cellStyle name="Currency 4 6 3 3 3 2" xfId="51889"/>
    <cellStyle name="Currency 4 6 3 3 4" xfId="36479"/>
    <cellStyle name="Currency 4 6 3 4" xfId="9660"/>
    <cellStyle name="Currency 4 6 3 4 2" xfId="25071"/>
    <cellStyle name="Currency 4 6 3 4 2 2" xfId="55895"/>
    <cellStyle name="Currency 4 6 3 4 3" xfId="40485"/>
    <cellStyle name="Currency 4 6 3 5" xfId="17262"/>
    <cellStyle name="Currency 4 6 3 5 2" xfId="48086"/>
    <cellStyle name="Currency 4 6 3 6" xfId="32676"/>
    <cellStyle name="Currency 4 6 4" xfId="2483"/>
    <cellStyle name="Currency 4 6 4 2" xfId="6286"/>
    <cellStyle name="Currency 4 6 4 2 2" xfId="14096"/>
    <cellStyle name="Currency 4 6 4 2 2 2" xfId="29507"/>
    <cellStyle name="Currency 4 6 4 2 2 2 2" xfId="60331"/>
    <cellStyle name="Currency 4 6 4 2 2 3" xfId="44921"/>
    <cellStyle name="Currency 4 6 4 2 3" xfId="21698"/>
    <cellStyle name="Currency 4 6 4 2 3 2" xfId="52522"/>
    <cellStyle name="Currency 4 6 4 2 4" xfId="37112"/>
    <cellStyle name="Currency 4 6 4 3" xfId="10293"/>
    <cellStyle name="Currency 4 6 4 3 2" xfId="25704"/>
    <cellStyle name="Currency 4 6 4 3 2 2" xfId="56528"/>
    <cellStyle name="Currency 4 6 4 3 3" xfId="41118"/>
    <cellStyle name="Currency 4 6 4 4" xfId="17895"/>
    <cellStyle name="Currency 4 6 4 4 2" xfId="48719"/>
    <cellStyle name="Currency 4 6 4 5" xfId="33309"/>
    <cellStyle name="Currency 4 6 5" xfId="4387"/>
    <cellStyle name="Currency 4 6 5 2" xfId="12197"/>
    <cellStyle name="Currency 4 6 5 2 2" xfId="27608"/>
    <cellStyle name="Currency 4 6 5 2 2 2" xfId="58432"/>
    <cellStyle name="Currency 4 6 5 2 3" xfId="43022"/>
    <cellStyle name="Currency 4 6 5 3" xfId="19799"/>
    <cellStyle name="Currency 4 6 5 3 2" xfId="50623"/>
    <cellStyle name="Currency 4 6 5 4" xfId="35213"/>
    <cellStyle name="Currency 4 6 6" xfId="8394"/>
    <cellStyle name="Currency 4 6 6 2" xfId="23805"/>
    <cellStyle name="Currency 4 6 6 2 2" xfId="54629"/>
    <cellStyle name="Currency 4 6 6 3" xfId="39219"/>
    <cellStyle name="Currency 4 6 7" xfId="15996"/>
    <cellStyle name="Currency 4 6 7 2" xfId="46820"/>
    <cellStyle name="Currency 4 6 8" xfId="31410"/>
    <cellStyle name="Currency 4 7" xfId="375"/>
    <cellStyle name="Currency 4 7 2" xfId="1008"/>
    <cellStyle name="Currency 4 7 2 2" xfId="2907"/>
    <cellStyle name="Currency 4 7 2 2 2" xfId="6710"/>
    <cellStyle name="Currency 4 7 2 2 2 2" xfId="14520"/>
    <cellStyle name="Currency 4 7 2 2 2 2 2" xfId="29931"/>
    <cellStyle name="Currency 4 7 2 2 2 2 2 2" xfId="60755"/>
    <cellStyle name="Currency 4 7 2 2 2 2 3" xfId="45345"/>
    <cellStyle name="Currency 4 7 2 2 2 3" xfId="22122"/>
    <cellStyle name="Currency 4 7 2 2 2 3 2" xfId="52946"/>
    <cellStyle name="Currency 4 7 2 2 2 4" xfId="37536"/>
    <cellStyle name="Currency 4 7 2 2 3" xfId="10717"/>
    <cellStyle name="Currency 4 7 2 2 3 2" xfId="26128"/>
    <cellStyle name="Currency 4 7 2 2 3 2 2" xfId="56952"/>
    <cellStyle name="Currency 4 7 2 2 3 3" xfId="41542"/>
    <cellStyle name="Currency 4 7 2 2 4" xfId="18319"/>
    <cellStyle name="Currency 4 7 2 2 4 2" xfId="49143"/>
    <cellStyle name="Currency 4 7 2 2 5" xfId="33733"/>
    <cellStyle name="Currency 4 7 2 3" xfId="4811"/>
    <cellStyle name="Currency 4 7 2 3 2" xfId="12621"/>
    <cellStyle name="Currency 4 7 2 3 2 2" xfId="28032"/>
    <cellStyle name="Currency 4 7 2 3 2 2 2" xfId="58856"/>
    <cellStyle name="Currency 4 7 2 3 2 3" xfId="43446"/>
    <cellStyle name="Currency 4 7 2 3 3" xfId="20223"/>
    <cellStyle name="Currency 4 7 2 3 3 2" xfId="51047"/>
    <cellStyle name="Currency 4 7 2 3 4" xfId="35637"/>
    <cellStyle name="Currency 4 7 2 4" xfId="8818"/>
    <cellStyle name="Currency 4 7 2 4 2" xfId="24229"/>
    <cellStyle name="Currency 4 7 2 4 2 2" xfId="55053"/>
    <cellStyle name="Currency 4 7 2 4 3" xfId="39643"/>
    <cellStyle name="Currency 4 7 2 5" xfId="16420"/>
    <cellStyle name="Currency 4 7 2 5 2" xfId="47244"/>
    <cellStyle name="Currency 4 7 2 6" xfId="31834"/>
    <cellStyle name="Currency 4 7 3" xfId="1641"/>
    <cellStyle name="Currency 4 7 3 2" xfId="3540"/>
    <cellStyle name="Currency 4 7 3 2 2" xfId="7343"/>
    <cellStyle name="Currency 4 7 3 2 2 2" xfId="15153"/>
    <cellStyle name="Currency 4 7 3 2 2 2 2" xfId="30564"/>
    <cellStyle name="Currency 4 7 3 2 2 2 2 2" xfId="61388"/>
    <cellStyle name="Currency 4 7 3 2 2 2 3" xfId="45978"/>
    <cellStyle name="Currency 4 7 3 2 2 3" xfId="22755"/>
    <cellStyle name="Currency 4 7 3 2 2 3 2" xfId="53579"/>
    <cellStyle name="Currency 4 7 3 2 2 4" xfId="38169"/>
    <cellStyle name="Currency 4 7 3 2 3" xfId="11350"/>
    <cellStyle name="Currency 4 7 3 2 3 2" xfId="26761"/>
    <cellStyle name="Currency 4 7 3 2 3 2 2" xfId="57585"/>
    <cellStyle name="Currency 4 7 3 2 3 3" xfId="42175"/>
    <cellStyle name="Currency 4 7 3 2 4" xfId="18952"/>
    <cellStyle name="Currency 4 7 3 2 4 2" xfId="49776"/>
    <cellStyle name="Currency 4 7 3 2 5" xfId="34366"/>
    <cellStyle name="Currency 4 7 3 3" xfId="5444"/>
    <cellStyle name="Currency 4 7 3 3 2" xfId="13254"/>
    <cellStyle name="Currency 4 7 3 3 2 2" xfId="28665"/>
    <cellStyle name="Currency 4 7 3 3 2 2 2" xfId="59489"/>
    <cellStyle name="Currency 4 7 3 3 2 3" xfId="44079"/>
    <cellStyle name="Currency 4 7 3 3 3" xfId="20856"/>
    <cellStyle name="Currency 4 7 3 3 3 2" xfId="51680"/>
    <cellStyle name="Currency 4 7 3 3 4" xfId="36270"/>
    <cellStyle name="Currency 4 7 3 4" xfId="9451"/>
    <cellStyle name="Currency 4 7 3 4 2" xfId="24862"/>
    <cellStyle name="Currency 4 7 3 4 2 2" xfId="55686"/>
    <cellStyle name="Currency 4 7 3 4 3" xfId="40276"/>
    <cellStyle name="Currency 4 7 3 5" xfId="17053"/>
    <cellStyle name="Currency 4 7 3 5 2" xfId="47877"/>
    <cellStyle name="Currency 4 7 3 6" xfId="32467"/>
    <cellStyle name="Currency 4 7 4" xfId="2274"/>
    <cellStyle name="Currency 4 7 4 2" xfId="6077"/>
    <cellStyle name="Currency 4 7 4 2 2" xfId="13887"/>
    <cellStyle name="Currency 4 7 4 2 2 2" xfId="29298"/>
    <cellStyle name="Currency 4 7 4 2 2 2 2" xfId="60122"/>
    <cellStyle name="Currency 4 7 4 2 2 3" xfId="44712"/>
    <cellStyle name="Currency 4 7 4 2 3" xfId="21489"/>
    <cellStyle name="Currency 4 7 4 2 3 2" xfId="52313"/>
    <cellStyle name="Currency 4 7 4 2 4" xfId="36903"/>
    <cellStyle name="Currency 4 7 4 3" xfId="10084"/>
    <cellStyle name="Currency 4 7 4 3 2" xfId="25495"/>
    <cellStyle name="Currency 4 7 4 3 2 2" xfId="56319"/>
    <cellStyle name="Currency 4 7 4 3 3" xfId="40909"/>
    <cellStyle name="Currency 4 7 4 4" xfId="17686"/>
    <cellStyle name="Currency 4 7 4 4 2" xfId="48510"/>
    <cellStyle name="Currency 4 7 4 5" xfId="33100"/>
    <cellStyle name="Currency 4 7 5" xfId="4178"/>
    <cellStyle name="Currency 4 7 5 2" xfId="11988"/>
    <cellStyle name="Currency 4 7 5 2 2" xfId="27399"/>
    <cellStyle name="Currency 4 7 5 2 2 2" xfId="58223"/>
    <cellStyle name="Currency 4 7 5 2 3" xfId="42813"/>
    <cellStyle name="Currency 4 7 5 3" xfId="19590"/>
    <cellStyle name="Currency 4 7 5 3 2" xfId="50414"/>
    <cellStyle name="Currency 4 7 5 4" xfId="35004"/>
    <cellStyle name="Currency 4 7 6" xfId="8185"/>
    <cellStyle name="Currency 4 7 6 2" xfId="23596"/>
    <cellStyle name="Currency 4 7 6 2 2" xfId="54420"/>
    <cellStyle name="Currency 4 7 6 3" xfId="39010"/>
    <cellStyle name="Currency 4 7 7" xfId="15787"/>
    <cellStyle name="Currency 4 7 7 2" xfId="46611"/>
    <cellStyle name="Currency 4 7 8" xfId="31201"/>
    <cellStyle name="Currency 4 8" xfId="795"/>
    <cellStyle name="Currency 4 8 2" xfId="2694"/>
    <cellStyle name="Currency 4 8 2 2" xfId="6497"/>
    <cellStyle name="Currency 4 8 2 2 2" xfId="14307"/>
    <cellStyle name="Currency 4 8 2 2 2 2" xfId="29718"/>
    <cellStyle name="Currency 4 8 2 2 2 2 2" xfId="60542"/>
    <cellStyle name="Currency 4 8 2 2 2 3" xfId="45132"/>
    <cellStyle name="Currency 4 8 2 2 3" xfId="21909"/>
    <cellStyle name="Currency 4 8 2 2 3 2" xfId="52733"/>
    <cellStyle name="Currency 4 8 2 2 4" xfId="37323"/>
    <cellStyle name="Currency 4 8 2 3" xfId="10504"/>
    <cellStyle name="Currency 4 8 2 3 2" xfId="25915"/>
    <cellStyle name="Currency 4 8 2 3 2 2" xfId="56739"/>
    <cellStyle name="Currency 4 8 2 3 3" xfId="41329"/>
    <cellStyle name="Currency 4 8 2 4" xfId="18106"/>
    <cellStyle name="Currency 4 8 2 4 2" xfId="48930"/>
    <cellStyle name="Currency 4 8 2 5" xfId="33520"/>
    <cellStyle name="Currency 4 8 3" xfId="4598"/>
    <cellStyle name="Currency 4 8 3 2" xfId="12408"/>
    <cellStyle name="Currency 4 8 3 2 2" xfId="27819"/>
    <cellStyle name="Currency 4 8 3 2 2 2" xfId="58643"/>
    <cellStyle name="Currency 4 8 3 2 3" xfId="43233"/>
    <cellStyle name="Currency 4 8 3 3" xfId="20010"/>
    <cellStyle name="Currency 4 8 3 3 2" xfId="50834"/>
    <cellStyle name="Currency 4 8 3 4" xfId="35424"/>
    <cellStyle name="Currency 4 8 4" xfId="8605"/>
    <cellStyle name="Currency 4 8 4 2" xfId="24016"/>
    <cellStyle name="Currency 4 8 4 2 2" xfId="54840"/>
    <cellStyle name="Currency 4 8 4 3" xfId="39430"/>
    <cellStyle name="Currency 4 8 5" xfId="16207"/>
    <cellStyle name="Currency 4 8 5 2" xfId="47031"/>
    <cellStyle name="Currency 4 8 6" xfId="31621"/>
    <cellStyle name="Currency 4 9" xfId="1428"/>
    <cellStyle name="Currency 4 9 2" xfId="3327"/>
    <cellStyle name="Currency 4 9 2 2" xfId="7130"/>
    <cellStyle name="Currency 4 9 2 2 2" xfId="14940"/>
    <cellStyle name="Currency 4 9 2 2 2 2" xfId="30351"/>
    <cellStyle name="Currency 4 9 2 2 2 2 2" xfId="61175"/>
    <cellStyle name="Currency 4 9 2 2 2 3" xfId="45765"/>
    <cellStyle name="Currency 4 9 2 2 3" xfId="22542"/>
    <cellStyle name="Currency 4 9 2 2 3 2" xfId="53366"/>
    <cellStyle name="Currency 4 9 2 2 4" xfId="37956"/>
    <cellStyle name="Currency 4 9 2 3" xfId="11137"/>
    <cellStyle name="Currency 4 9 2 3 2" xfId="26548"/>
    <cellStyle name="Currency 4 9 2 3 2 2" xfId="57372"/>
    <cellStyle name="Currency 4 9 2 3 3" xfId="41962"/>
    <cellStyle name="Currency 4 9 2 4" xfId="18739"/>
    <cellStyle name="Currency 4 9 2 4 2" xfId="49563"/>
    <cellStyle name="Currency 4 9 2 5" xfId="34153"/>
    <cellStyle name="Currency 4 9 3" xfId="5231"/>
    <cellStyle name="Currency 4 9 3 2" xfId="13041"/>
    <cellStyle name="Currency 4 9 3 2 2" xfId="28452"/>
    <cellStyle name="Currency 4 9 3 2 2 2" xfId="59276"/>
    <cellStyle name="Currency 4 9 3 2 3" xfId="43866"/>
    <cellStyle name="Currency 4 9 3 3" xfId="20643"/>
    <cellStyle name="Currency 4 9 3 3 2" xfId="51467"/>
    <cellStyle name="Currency 4 9 3 4" xfId="36057"/>
    <cellStyle name="Currency 4 9 4" xfId="9238"/>
    <cellStyle name="Currency 4 9 4 2" xfId="24649"/>
    <cellStyle name="Currency 4 9 4 2 2" xfId="55473"/>
    <cellStyle name="Currency 4 9 4 3" xfId="40063"/>
    <cellStyle name="Currency 4 9 5" xfId="16840"/>
    <cellStyle name="Currency 4 9 5 2" xfId="47664"/>
    <cellStyle name="Currency 4 9 6" xfId="32254"/>
    <cellStyle name="Currency 5" xfId="149"/>
    <cellStyle name="Currency 5 10" xfId="2058"/>
    <cellStyle name="Currency 5 10 2" xfId="5861"/>
    <cellStyle name="Currency 5 10 2 2" xfId="13671"/>
    <cellStyle name="Currency 5 10 2 2 2" xfId="29082"/>
    <cellStyle name="Currency 5 10 2 2 2 2" xfId="59906"/>
    <cellStyle name="Currency 5 10 2 2 3" xfId="44496"/>
    <cellStyle name="Currency 5 10 2 3" xfId="21273"/>
    <cellStyle name="Currency 5 10 2 3 2" xfId="52097"/>
    <cellStyle name="Currency 5 10 2 4" xfId="36687"/>
    <cellStyle name="Currency 5 10 3" xfId="9868"/>
    <cellStyle name="Currency 5 10 3 2" xfId="25279"/>
    <cellStyle name="Currency 5 10 3 2 2" xfId="56103"/>
    <cellStyle name="Currency 5 10 3 3" xfId="40693"/>
    <cellStyle name="Currency 5 10 4" xfId="17470"/>
    <cellStyle name="Currency 5 10 4 2" xfId="48294"/>
    <cellStyle name="Currency 5 10 5" xfId="32884"/>
    <cellStyle name="Currency 5 11" xfId="3962"/>
    <cellStyle name="Currency 5 11 2" xfId="11772"/>
    <cellStyle name="Currency 5 11 2 2" xfId="27183"/>
    <cellStyle name="Currency 5 11 2 2 2" xfId="58007"/>
    <cellStyle name="Currency 5 11 2 3" xfId="42597"/>
    <cellStyle name="Currency 5 11 3" xfId="19374"/>
    <cellStyle name="Currency 5 11 3 2" xfId="50198"/>
    <cellStyle name="Currency 5 11 4" xfId="34788"/>
    <cellStyle name="Currency 5 12" xfId="7969"/>
    <cellStyle name="Currency 5 12 2" xfId="23380"/>
    <cellStyle name="Currency 5 12 2 2" xfId="54204"/>
    <cellStyle name="Currency 5 12 3" xfId="38794"/>
    <cellStyle name="Currency 5 13" xfId="7760"/>
    <cellStyle name="Currency 5 13 2" xfId="23171"/>
    <cellStyle name="Currency 5 13 2 2" xfId="53995"/>
    <cellStyle name="Currency 5 13 3" xfId="38585"/>
    <cellStyle name="Currency 5 14" xfId="15571"/>
    <cellStyle name="Currency 5 14 2" xfId="46395"/>
    <cellStyle name="Currency 5 15" xfId="30985"/>
    <cellStyle name="Currency 5 2" xfId="178"/>
    <cellStyle name="Currency 5 2 10" xfId="3982"/>
    <cellStyle name="Currency 5 2 10 2" xfId="11792"/>
    <cellStyle name="Currency 5 2 10 2 2" xfId="27203"/>
    <cellStyle name="Currency 5 2 10 2 2 2" xfId="58027"/>
    <cellStyle name="Currency 5 2 10 2 3" xfId="42617"/>
    <cellStyle name="Currency 5 2 10 3" xfId="19394"/>
    <cellStyle name="Currency 5 2 10 3 2" xfId="50218"/>
    <cellStyle name="Currency 5 2 10 4" xfId="34808"/>
    <cellStyle name="Currency 5 2 11" xfId="7989"/>
    <cellStyle name="Currency 5 2 11 2" xfId="23400"/>
    <cellStyle name="Currency 5 2 11 2 2" xfId="54224"/>
    <cellStyle name="Currency 5 2 11 3" xfId="38814"/>
    <cellStyle name="Currency 5 2 12" xfId="7780"/>
    <cellStyle name="Currency 5 2 12 2" xfId="23191"/>
    <cellStyle name="Currency 5 2 12 2 2" xfId="54015"/>
    <cellStyle name="Currency 5 2 12 3" xfId="38605"/>
    <cellStyle name="Currency 5 2 13" xfId="15591"/>
    <cellStyle name="Currency 5 2 13 2" xfId="46415"/>
    <cellStyle name="Currency 5 2 14" xfId="31005"/>
    <cellStyle name="Currency 5 2 2" xfId="263"/>
    <cellStyle name="Currency 5 2 2 10" xfId="7865"/>
    <cellStyle name="Currency 5 2 2 10 2" xfId="23276"/>
    <cellStyle name="Currency 5 2 2 10 2 2" xfId="54100"/>
    <cellStyle name="Currency 5 2 2 10 3" xfId="38690"/>
    <cellStyle name="Currency 5 2 2 11" xfId="15676"/>
    <cellStyle name="Currency 5 2 2 11 2" xfId="46500"/>
    <cellStyle name="Currency 5 2 2 12" xfId="31090"/>
    <cellStyle name="Currency 5 2 2 2" xfId="345"/>
    <cellStyle name="Currency 5 2 2 2 10" xfId="15758"/>
    <cellStyle name="Currency 5 2 2 2 10 2" xfId="46582"/>
    <cellStyle name="Currency 5 2 2 2 11" xfId="31172"/>
    <cellStyle name="Currency 5 2 2 2 2" xfId="768"/>
    <cellStyle name="Currency 5 2 2 2 2 2" xfId="1401"/>
    <cellStyle name="Currency 5 2 2 2 2 2 2" xfId="3300"/>
    <cellStyle name="Currency 5 2 2 2 2 2 2 2" xfId="7103"/>
    <cellStyle name="Currency 5 2 2 2 2 2 2 2 2" xfId="14913"/>
    <cellStyle name="Currency 5 2 2 2 2 2 2 2 2 2" xfId="30324"/>
    <cellStyle name="Currency 5 2 2 2 2 2 2 2 2 2 2" xfId="61148"/>
    <cellStyle name="Currency 5 2 2 2 2 2 2 2 2 3" xfId="45738"/>
    <cellStyle name="Currency 5 2 2 2 2 2 2 2 3" xfId="22515"/>
    <cellStyle name="Currency 5 2 2 2 2 2 2 2 3 2" xfId="53339"/>
    <cellStyle name="Currency 5 2 2 2 2 2 2 2 4" xfId="37929"/>
    <cellStyle name="Currency 5 2 2 2 2 2 2 3" xfId="11110"/>
    <cellStyle name="Currency 5 2 2 2 2 2 2 3 2" xfId="26521"/>
    <cellStyle name="Currency 5 2 2 2 2 2 2 3 2 2" xfId="57345"/>
    <cellStyle name="Currency 5 2 2 2 2 2 2 3 3" xfId="41935"/>
    <cellStyle name="Currency 5 2 2 2 2 2 2 4" xfId="18712"/>
    <cellStyle name="Currency 5 2 2 2 2 2 2 4 2" xfId="49536"/>
    <cellStyle name="Currency 5 2 2 2 2 2 2 5" xfId="34126"/>
    <cellStyle name="Currency 5 2 2 2 2 2 3" xfId="5204"/>
    <cellStyle name="Currency 5 2 2 2 2 2 3 2" xfId="13014"/>
    <cellStyle name="Currency 5 2 2 2 2 2 3 2 2" xfId="28425"/>
    <cellStyle name="Currency 5 2 2 2 2 2 3 2 2 2" xfId="59249"/>
    <cellStyle name="Currency 5 2 2 2 2 2 3 2 3" xfId="43839"/>
    <cellStyle name="Currency 5 2 2 2 2 2 3 3" xfId="20616"/>
    <cellStyle name="Currency 5 2 2 2 2 2 3 3 2" xfId="51440"/>
    <cellStyle name="Currency 5 2 2 2 2 2 3 4" xfId="36030"/>
    <cellStyle name="Currency 5 2 2 2 2 2 4" xfId="9211"/>
    <cellStyle name="Currency 5 2 2 2 2 2 4 2" xfId="24622"/>
    <cellStyle name="Currency 5 2 2 2 2 2 4 2 2" xfId="55446"/>
    <cellStyle name="Currency 5 2 2 2 2 2 4 3" xfId="40036"/>
    <cellStyle name="Currency 5 2 2 2 2 2 5" xfId="16813"/>
    <cellStyle name="Currency 5 2 2 2 2 2 5 2" xfId="47637"/>
    <cellStyle name="Currency 5 2 2 2 2 2 6" xfId="32227"/>
    <cellStyle name="Currency 5 2 2 2 2 3" xfId="2034"/>
    <cellStyle name="Currency 5 2 2 2 2 3 2" xfId="3933"/>
    <cellStyle name="Currency 5 2 2 2 2 3 2 2" xfId="7736"/>
    <cellStyle name="Currency 5 2 2 2 2 3 2 2 2" xfId="15546"/>
    <cellStyle name="Currency 5 2 2 2 2 3 2 2 2 2" xfId="30957"/>
    <cellStyle name="Currency 5 2 2 2 2 3 2 2 2 2 2" xfId="61781"/>
    <cellStyle name="Currency 5 2 2 2 2 3 2 2 2 3" xfId="46371"/>
    <cellStyle name="Currency 5 2 2 2 2 3 2 2 3" xfId="23148"/>
    <cellStyle name="Currency 5 2 2 2 2 3 2 2 3 2" xfId="53972"/>
    <cellStyle name="Currency 5 2 2 2 2 3 2 2 4" xfId="38562"/>
    <cellStyle name="Currency 5 2 2 2 2 3 2 3" xfId="11743"/>
    <cellStyle name="Currency 5 2 2 2 2 3 2 3 2" xfId="27154"/>
    <cellStyle name="Currency 5 2 2 2 2 3 2 3 2 2" xfId="57978"/>
    <cellStyle name="Currency 5 2 2 2 2 3 2 3 3" xfId="42568"/>
    <cellStyle name="Currency 5 2 2 2 2 3 2 4" xfId="19345"/>
    <cellStyle name="Currency 5 2 2 2 2 3 2 4 2" xfId="50169"/>
    <cellStyle name="Currency 5 2 2 2 2 3 2 5" xfId="34759"/>
    <cellStyle name="Currency 5 2 2 2 2 3 3" xfId="5837"/>
    <cellStyle name="Currency 5 2 2 2 2 3 3 2" xfId="13647"/>
    <cellStyle name="Currency 5 2 2 2 2 3 3 2 2" xfId="29058"/>
    <cellStyle name="Currency 5 2 2 2 2 3 3 2 2 2" xfId="59882"/>
    <cellStyle name="Currency 5 2 2 2 2 3 3 2 3" xfId="44472"/>
    <cellStyle name="Currency 5 2 2 2 2 3 3 3" xfId="21249"/>
    <cellStyle name="Currency 5 2 2 2 2 3 3 3 2" xfId="52073"/>
    <cellStyle name="Currency 5 2 2 2 2 3 3 4" xfId="36663"/>
    <cellStyle name="Currency 5 2 2 2 2 3 4" xfId="9844"/>
    <cellStyle name="Currency 5 2 2 2 2 3 4 2" xfId="25255"/>
    <cellStyle name="Currency 5 2 2 2 2 3 4 2 2" xfId="56079"/>
    <cellStyle name="Currency 5 2 2 2 2 3 4 3" xfId="40669"/>
    <cellStyle name="Currency 5 2 2 2 2 3 5" xfId="17446"/>
    <cellStyle name="Currency 5 2 2 2 2 3 5 2" xfId="48270"/>
    <cellStyle name="Currency 5 2 2 2 2 3 6" xfId="32860"/>
    <cellStyle name="Currency 5 2 2 2 2 4" xfId="2667"/>
    <cellStyle name="Currency 5 2 2 2 2 4 2" xfId="6470"/>
    <cellStyle name="Currency 5 2 2 2 2 4 2 2" xfId="14280"/>
    <cellStyle name="Currency 5 2 2 2 2 4 2 2 2" xfId="29691"/>
    <cellStyle name="Currency 5 2 2 2 2 4 2 2 2 2" xfId="60515"/>
    <cellStyle name="Currency 5 2 2 2 2 4 2 2 3" xfId="45105"/>
    <cellStyle name="Currency 5 2 2 2 2 4 2 3" xfId="21882"/>
    <cellStyle name="Currency 5 2 2 2 2 4 2 3 2" xfId="52706"/>
    <cellStyle name="Currency 5 2 2 2 2 4 2 4" xfId="37296"/>
    <cellStyle name="Currency 5 2 2 2 2 4 3" xfId="10477"/>
    <cellStyle name="Currency 5 2 2 2 2 4 3 2" xfId="25888"/>
    <cellStyle name="Currency 5 2 2 2 2 4 3 2 2" xfId="56712"/>
    <cellStyle name="Currency 5 2 2 2 2 4 3 3" xfId="41302"/>
    <cellStyle name="Currency 5 2 2 2 2 4 4" xfId="18079"/>
    <cellStyle name="Currency 5 2 2 2 2 4 4 2" xfId="48903"/>
    <cellStyle name="Currency 5 2 2 2 2 4 5" xfId="33493"/>
    <cellStyle name="Currency 5 2 2 2 2 5" xfId="4571"/>
    <cellStyle name="Currency 5 2 2 2 2 5 2" xfId="12381"/>
    <cellStyle name="Currency 5 2 2 2 2 5 2 2" xfId="27792"/>
    <cellStyle name="Currency 5 2 2 2 2 5 2 2 2" xfId="58616"/>
    <cellStyle name="Currency 5 2 2 2 2 5 2 3" xfId="43206"/>
    <cellStyle name="Currency 5 2 2 2 2 5 3" xfId="19983"/>
    <cellStyle name="Currency 5 2 2 2 2 5 3 2" xfId="50807"/>
    <cellStyle name="Currency 5 2 2 2 2 5 4" xfId="35397"/>
    <cellStyle name="Currency 5 2 2 2 2 6" xfId="8578"/>
    <cellStyle name="Currency 5 2 2 2 2 6 2" xfId="23989"/>
    <cellStyle name="Currency 5 2 2 2 2 6 2 2" xfId="54813"/>
    <cellStyle name="Currency 5 2 2 2 2 6 3" xfId="39403"/>
    <cellStyle name="Currency 5 2 2 2 2 7" xfId="16180"/>
    <cellStyle name="Currency 5 2 2 2 2 7 2" xfId="47004"/>
    <cellStyle name="Currency 5 2 2 2 2 8" xfId="31594"/>
    <cellStyle name="Currency 5 2 2 2 3" xfId="559"/>
    <cellStyle name="Currency 5 2 2 2 3 2" xfId="1192"/>
    <cellStyle name="Currency 5 2 2 2 3 2 2" xfId="3091"/>
    <cellStyle name="Currency 5 2 2 2 3 2 2 2" xfId="6894"/>
    <cellStyle name="Currency 5 2 2 2 3 2 2 2 2" xfId="14704"/>
    <cellStyle name="Currency 5 2 2 2 3 2 2 2 2 2" xfId="30115"/>
    <cellStyle name="Currency 5 2 2 2 3 2 2 2 2 2 2" xfId="60939"/>
    <cellStyle name="Currency 5 2 2 2 3 2 2 2 2 3" xfId="45529"/>
    <cellStyle name="Currency 5 2 2 2 3 2 2 2 3" xfId="22306"/>
    <cellStyle name="Currency 5 2 2 2 3 2 2 2 3 2" xfId="53130"/>
    <cellStyle name="Currency 5 2 2 2 3 2 2 2 4" xfId="37720"/>
    <cellStyle name="Currency 5 2 2 2 3 2 2 3" xfId="10901"/>
    <cellStyle name="Currency 5 2 2 2 3 2 2 3 2" xfId="26312"/>
    <cellStyle name="Currency 5 2 2 2 3 2 2 3 2 2" xfId="57136"/>
    <cellStyle name="Currency 5 2 2 2 3 2 2 3 3" xfId="41726"/>
    <cellStyle name="Currency 5 2 2 2 3 2 2 4" xfId="18503"/>
    <cellStyle name="Currency 5 2 2 2 3 2 2 4 2" xfId="49327"/>
    <cellStyle name="Currency 5 2 2 2 3 2 2 5" xfId="33917"/>
    <cellStyle name="Currency 5 2 2 2 3 2 3" xfId="4995"/>
    <cellStyle name="Currency 5 2 2 2 3 2 3 2" xfId="12805"/>
    <cellStyle name="Currency 5 2 2 2 3 2 3 2 2" xfId="28216"/>
    <cellStyle name="Currency 5 2 2 2 3 2 3 2 2 2" xfId="59040"/>
    <cellStyle name="Currency 5 2 2 2 3 2 3 2 3" xfId="43630"/>
    <cellStyle name="Currency 5 2 2 2 3 2 3 3" xfId="20407"/>
    <cellStyle name="Currency 5 2 2 2 3 2 3 3 2" xfId="51231"/>
    <cellStyle name="Currency 5 2 2 2 3 2 3 4" xfId="35821"/>
    <cellStyle name="Currency 5 2 2 2 3 2 4" xfId="9002"/>
    <cellStyle name="Currency 5 2 2 2 3 2 4 2" xfId="24413"/>
    <cellStyle name="Currency 5 2 2 2 3 2 4 2 2" xfId="55237"/>
    <cellStyle name="Currency 5 2 2 2 3 2 4 3" xfId="39827"/>
    <cellStyle name="Currency 5 2 2 2 3 2 5" xfId="16604"/>
    <cellStyle name="Currency 5 2 2 2 3 2 5 2" xfId="47428"/>
    <cellStyle name="Currency 5 2 2 2 3 2 6" xfId="32018"/>
    <cellStyle name="Currency 5 2 2 2 3 3" xfId="1825"/>
    <cellStyle name="Currency 5 2 2 2 3 3 2" xfId="3724"/>
    <cellStyle name="Currency 5 2 2 2 3 3 2 2" xfId="7527"/>
    <cellStyle name="Currency 5 2 2 2 3 3 2 2 2" xfId="15337"/>
    <cellStyle name="Currency 5 2 2 2 3 3 2 2 2 2" xfId="30748"/>
    <cellStyle name="Currency 5 2 2 2 3 3 2 2 2 2 2" xfId="61572"/>
    <cellStyle name="Currency 5 2 2 2 3 3 2 2 2 3" xfId="46162"/>
    <cellStyle name="Currency 5 2 2 2 3 3 2 2 3" xfId="22939"/>
    <cellStyle name="Currency 5 2 2 2 3 3 2 2 3 2" xfId="53763"/>
    <cellStyle name="Currency 5 2 2 2 3 3 2 2 4" xfId="38353"/>
    <cellStyle name="Currency 5 2 2 2 3 3 2 3" xfId="11534"/>
    <cellStyle name="Currency 5 2 2 2 3 3 2 3 2" xfId="26945"/>
    <cellStyle name="Currency 5 2 2 2 3 3 2 3 2 2" xfId="57769"/>
    <cellStyle name="Currency 5 2 2 2 3 3 2 3 3" xfId="42359"/>
    <cellStyle name="Currency 5 2 2 2 3 3 2 4" xfId="19136"/>
    <cellStyle name="Currency 5 2 2 2 3 3 2 4 2" xfId="49960"/>
    <cellStyle name="Currency 5 2 2 2 3 3 2 5" xfId="34550"/>
    <cellStyle name="Currency 5 2 2 2 3 3 3" xfId="5628"/>
    <cellStyle name="Currency 5 2 2 2 3 3 3 2" xfId="13438"/>
    <cellStyle name="Currency 5 2 2 2 3 3 3 2 2" xfId="28849"/>
    <cellStyle name="Currency 5 2 2 2 3 3 3 2 2 2" xfId="59673"/>
    <cellStyle name="Currency 5 2 2 2 3 3 3 2 3" xfId="44263"/>
    <cellStyle name="Currency 5 2 2 2 3 3 3 3" xfId="21040"/>
    <cellStyle name="Currency 5 2 2 2 3 3 3 3 2" xfId="51864"/>
    <cellStyle name="Currency 5 2 2 2 3 3 3 4" xfId="36454"/>
    <cellStyle name="Currency 5 2 2 2 3 3 4" xfId="9635"/>
    <cellStyle name="Currency 5 2 2 2 3 3 4 2" xfId="25046"/>
    <cellStyle name="Currency 5 2 2 2 3 3 4 2 2" xfId="55870"/>
    <cellStyle name="Currency 5 2 2 2 3 3 4 3" xfId="40460"/>
    <cellStyle name="Currency 5 2 2 2 3 3 5" xfId="17237"/>
    <cellStyle name="Currency 5 2 2 2 3 3 5 2" xfId="48061"/>
    <cellStyle name="Currency 5 2 2 2 3 3 6" xfId="32651"/>
    <cellStyle name="Currency 5 2 2 2 3 4" xfId="2458"/>
    <cellStyle name="Currency 5 2 2 2 3 4 2" xfId="6261"/>
    <cellStyle name="Currency 5 2 2 2 3 4 2 2" xfId="14071"/>
    <cellStyle name="Currency 5 2 2 2 3 4 2 2 2" xfId="29482"/>
    <cellStyle name="Currency 5 2 2 2 3 4 2 2 2 2" xfId="60306"/>
    <cellStyle name="Currency 5 2 2 2 3 4 2 2 3" xfId="44896"/>
    <cellStyle name="Currency 5 2 2 2 3 4 2 3" xfId="21673"/>
    <cellStyle name="Currency 5 2 2 2 3 4 2 3 2" xfId="52497"/>
    <cellStyle name="Currency 5 2 2 2 3 4 2 4" xfId="37087"/>
    <cellStyle name="Currency 5 2 2 2 3 4 3" xfId="10268"/>
    <cellStyle name="Currency 5 2 2 2 3 4 3 2" xfId="25679"/>
    <cellStyle name="Currency 5 2 2 2 3 4 3 2 2" xfId="56503"/>
    <cellStyle name="Currency 5 2 2 2 3 4 3 3" xfId="41093"/>
    <cellStyle name="Currency 5 2 2 2 3 4 4" xfId="17870"/>
    <cellStyle name="Currency 5 2 2 2 3 4 4 2" xfId="48694"/>
    <cellStyle name="Currency 5 2 2 2 3 4 5" xfId="33284"/>
    <cellStyle name="Currency 5 2 2 2 3 5" xfId="4362"/>
    <cellStyle name="Currency 5 2 2 2 3 5 2" xfId="12172"/>
    <cellStyle name="Currency 5 2 2 2 3 5 2 2" xfId="27583"/>
    <cellStyle name="Currency 5 2 2 2 3 5 2 2 2" xfId="58407"/>
    <cellStyle name="Currency 5 2 2 2 3 5 2 3" xfId="42997"/>
    <cellStyle name="Currency 5 2 2 2 3 5 3" xfId="19774"/>
    <cellStyle name="Currency 5 2 2 2 3 5 3 2" xfId="50598"/>
    <cellStyle name="Currency 5 2 2 2 3 5 4" xfId="35188"/>
    <cellStyle name="Currency 5 2 2 2 3 6" xfId="8369"/>
    <cellStyle name="Currency 5 2 2 2 3 6 2" xfId="23780"/>
    <cellStyle name="Currency 5 2 2 2 3 6 2 2" xfId="54604"/>
    <cellStyle name="Currency 5 2 2 2 3 6 3" xfId="39194"/>
    <cellStyle name="Currency 5 2 2 2 3 7" xfId="15971"/>
    <cellStyle name="Currency 5 2 2 2 3 7 2" xfId="46795"/>
    <cellStyle name="Currency 5 2 2 2 3 8" xfId="31385"/>
    <cellStyle name="Currency 5 2 2 2 4" xfId="979"/>
    <cellStyle name="Currency 5 2 2 2 4 2" xfId="2878"/>
    <cellStyle name="Currency 5 2 2 2 4 2 2" xfId="6681"/>
    <cellStyle name="Currency 5 2 2 2 4 2 2 2" xfId="14491"/>
    <cellStyle name="Currency 5 2 2 2 4 2 2 2 2" xfId="29902"/>
    <cellStyle name="Currency 5 2 2 2 4 2 2 2 2 2" xfId="60726"/>
    <cellStyle name="Currency 5 2 2 2 4 2 2 2 3" xfId="45316"/>
    <cellStyle name="Currency 5 2 2 2 4 2 2 3" xfId="22093"/>
    <cellStyle name="Currency 5 2 2 2 4 2 2 3 2" xfId="52917"/>
    <cellStyle name="Currency 5 2 2 2 4 2 2 4" xfId="37507"/>
    <cellStyle name="Currency 5 2 2 2 4 2 3" xfId="10688"/>
    <cellStyle name="Currency 5 2 2 2 4 2 3 2" xfId="26099"/>
    <cellStyle name="Currency 5 2 2 2 4 2 3 2 2" xfId="56923"/>
    <cellStyle name="Currency 5 2 2 2 4 2 3 3" xfId="41513"/>
    <cellStyle name="Currency 5 2 2 2 4 2 4" xfId="18290"/>
    <cellStyle name="Currency 5 2 2 2 4 2 4 2" xfId="49114"/>
    <cellStyle name="Currency 5 2 2 2 4 2 5" xfId="33704"/>
    <cellStyle name="Currency 5 2 2 2 4 3" xfId="4782"/>
    <cellStyle name="Currency 5 2 2 2 4 3 2" xfId="12592"/>
    <cellStyle name="Currency 5 2 2 2 4 3 2 2" xfId="28003"/>
    <cellStyle name="Currency 5 2 2 2 4 3 2 2 2" xfId="58827"/>
    <cellStyle name="Currency 5 2 2 2 4 3 2 3" xfId="43417"/>
    <cellStyle name="Currency 5 2 2 2 4 3 3" xfId="20194"/>
    <cellStyle name="Currency 5 2 2 2 4 3 3 2" xfId="51018"/>
    <cellStyle name="Currency 5 2 2 2 4 3 4" xfId="35608"/>
    <cellStyle name="Currency 5 2 2 2 4 4" xfId="8789"/>
    <cellStyle name="Currency 5 2 2 2 4 4 2" xfId="24200"/>
    <cellStyle name="Currency 5 2 2 2 4 4 2 2" xfId="55024"/>
    <cellStyle name="Currency 5 2 2 2 4 4 3" xfId="39614"/>
    <cellStyle name="Currency 5 2 2 2 4 5" xfId="16391"/>
    <cellStyle name="Currency 5 2 2 2 4 5 2" xfId="47215"/>
    <cellStyle name="Currency 5 2 2 2 4 6" xfId="31805"/>
    <cellStyle name="Currency 5 2 2 2 5" xfId="1612"/>
    <cellStyle name="Currency 5 2 2 2 5 2" xfId="3511"/>
    <cellStyle name="Currency 5 2 2 2 5 2 2" xfId="7314"/>
    <cellStyle name="Currency 5 2 2 2 5 2 2 2" xfId="15124"/>
    <cellStyle name="Currency 5 2 2 2 5 2 2 2 2" xfId="30535"/>
    <cellStyle name="Currency 5 2 2 2 5 2 2 2 2 2" xfId="61359"/>
    <cellStyle name="Currency 5 2 2 2 5 2 2 2 3" xfId="45949"/>
    <cellStyle name="Currency 5 2 2 2 5 2 2 3" xfId="22726"/>
    <cellStyle name="Currency 5 2 2 2 5 2 2 3 2" xfId="53550"/>
    <cellStyle name="Currency 5 2 2 2 5 2 2 4" xfId="38140"/>
    <cellStyle name="Currency 5 2 2 2 5 2 3" xfId="11321"/>
    <cellStyle name="Currency 5 2 2 2 5 2 3 2" xfId="26732"/>
    <cellStyle name="Currency 5 2 2 2 5 2 3 2 2" xfId="57556"/>
    <cellStyle name="Currency 5 2 2 2 5 2 3 3" xfId="42146"/>
    <cellStyle name="Currency 5 2 2 2 5 2 4" xfId="18923"/>
    <cellStyle name="Currency 5 2 2 2 5 2 4 2" xfId="49747"/>
    <cellStyle name="Currency 5 2 2 2 5 2 5" xfId="34337"/>
    <cellStyle name="Currency 5 2 2 2 5 3" xfId="5415"/>
    <cellStyle name="Currency 5 2 2 2 5 3 2" xfId="13225"/>
    <cellStyle name="Currency 5 2 2 2 5 3 2 2" xfId="28636"/>
    <cellStyle name="Currency 5 2 2 2 5 3 2 2 2" xfId="59460"/>
    <cellStyle name="Currency 5 2 2 2 5 3 2 3" xfId="44050"/>
    <cellStyle name="Currency 5 2 2 2 5 3 3" xfId="20827"/>
    <cellStyle name="Currency 5 2 2 2 5 3 3 2" xfId="51651"/>
    <cellStyle name="Currency 5 2 2 2 5 3 4" xfId="36241"/>
    <cellStyle name="Currency 5 2 2 2 5 4" xfId="9422"/>
    <cellStyle name="Currency 5 2 2 2 5 4 2" xfId="24833"/>
    <cellStyle name="Currency 5 2 2 2 5 4 2 2" xfId="55657"/>
    <cellStyle name="Currency 5 2 2 2 5 4 3" xfId="40247"/>
    <cellStyle name="Currency 5 2 2 2 5 5" xfId="17024"/>
    <cellStyle name="Currency 5 2 2 2 5 5 2" xfId="47848"/>
    <cellStyle name="Currency 5 2 2 2 5 6" xfId="32438"/>
    <cellStyle name="Currency 5 2 2 2 6" xfId="2245"/>
    <cellStyle name="Currency 5 2 2 2 6 2" xfId="6048"/>
    <cellStyle name="Currency 5 2 2 2 6 2 2" xfId="13858"/>
    <cellStyle name="Currency 5 2 2 2 6 2 2 2" xfId="29269"/>
    <cellStyle name="Currency 5 2 2 2 6 2 2 2 2" xfId="60093"/>
    <cellStyle name="Currency 5 2 2 2 6 2 2 3" xfId="44683"/>
    <cellStyle name="Currency 5 2 2 2 6 2 3" xfId="21460"/>
    <cellStyle name="Currency 5 2 2 2 6 2 3 2" xfId="52284"/>
    <cellStyle name="Currency 5 2 2 2 6 2 4" xfId="36874"/>
    <cellStyle name="Currency 5 2 2 2 6 3" xfId="10055"/>
    <cellStyle name="Currency 5 2 2 2 6 3 2" xfId="25466"/>
    <cellStyle name="Currency 5 2 2 2 6 3 2 2" xfId="56290"/>
    <cellStyle name="Currency 5 2 2 2 6 3 3" xfId="40880"/>
    <cellStyle name="Currency 5 2 2 2 6 4" xfId="17657"/>
    <cellStyle name="Currency 5 2 2 2 6 4 2" xfId="48481"/>
    <cellStyle name="Currency 5 2 2 2 6 5" xfId="33071"/>
    <cellStyle name="Currency 5 2 2 2 7" xfId="4149"/>
    <cellStyle name="Currency 5 2 2 2 7 2" xfId="11959"/>
    <cellStyle name="Currency 5 2 2 2 7 2 2" xfId="27370"/>
    <cellStyle name="Currency 5 2 2 2 7 2 2 2" xfId="58194"/>
    <cellStyle name="Currency 5 2 2 2 7 2 3" xfId="42784"/>
    <cellStyle name="Currency 5 2 2 2 7 3" xfId="19561"/>
    <cellStyle name="Currency 5 2 2 2 7 3 2" xfId="50385"/>
    <cellStyle name="Currency 5 2 2 2 7 4" xfId="34975"/>
    <cellStyle name="Currency 5 2 2 2 8" xfId="8156"/>
    <cellStyle name="Currency 5 2 2 2 8 2" xfId="23567"/>
    <cellStyle name="Currency 5 2 2 2 8 2 2" xfId="54391"/>
    <cellStyle name="Currency 5 2 2 2 8 3" xfId="38981"/>
    <cellStyle name="Currency 5 2 2 2 9" xfId="7947"/>
    <cellStyle name="Currency 5 2 2 2 9 2" xfId="23358"/>
    <cellStyle name="Currency 5 2 2 2 9 2 2" xfId="54182"/>
    <cellStyle name="Currency 5 2 2 2 9 3" xfId="38772"/>
    <cellStyle name="Currency 5 2 2 3" xfId="686"/>
    <cellStyle name="Currency 5 2 2 3 2" xfId="1319"/>
    <cellStyle name="Currency 5 2 2 3 2 2" xfId="3218"/>
    <cellStyle name="Currency 5 2 2 3 2 2 2" xfId="7021"/>
    <cellStyle name="Currency 5 2 2 3 2 2 2 2" xfId="14831"/>
    <cellStyle name="Currency 5 2 2 3 2 2 2 2 2" xfId="30242"/>
    <cellStyle name="Currency 5 2 2 3 2 2 2 2 2 2" xfId="61066"/>
    <cellStyle name="Currency 5 2 2 3 2 2 2 2 3" xfId="45656"/>
    <cellStyle name="Currency 5 2 2 3 2 2 2 3" xfId="22433"/>
    <cellStyle name="Currency 5 2 2 3 2 2 2 3 2" xfId="53257"/>
    <cellStyle name="Currency 5 2 2 3 2 2 2 4" xfId="37847"/>
    <cellStyle name="Currency 5 2 2 3 2 2 3" xfId="11028"/>
    <cellStyle name="Currency 5 2 2 3 2 2 3 2" xfId="26439"/>
    <cellStyle name="Currency 5 2 2 3 2 2 3 2 2" xfId="57263"/>
    <cellStyle name="Currency 5 2 2 3 2 2 3 3" xfId="41853"/>
    <cellStyle name="Currency 5 2 2 3 2 2 4" xfId="18630"/>
    <cellStyle name="Currency 5 2 2 3 2 2 4 2" xfId="49454"/>
    <cellStyle name="Currency 5 2 2 3 2 2 5" xfId="34044"/>
    <cellStyle name="Currency 5 2 2 3 2 3" xfId="5122"/>
    <cellStyle name="Currency 5 2 2 3 2 3 2" xfId="12932"/>
    <cellStyle name="Currency 5 2 2 3 2 3 2 2" xfId="28343"/>
    <cellStyle name="Currency 5 2 2 3 2 3 2 2 2" xfId="59167"/>
    <cellStyle name="Currency 5 2 2 3 2 3 2 3" xfId="43757"/>
    <cellStyle name="Currency 5 2 2 3 2 3 3" xfId="20534"/>
    <cellStyle name="Currency 5 2 2 3 2 3 3 2" xfId="51358"/>
    <cellStyle name="Currency 5 2 2 3 2 3 4" xfId="35948"/>
    <cellStyle name="Currency 5 2 2 3 2 4" xfId="9129"/>
    <cellStyle name="Currency 5 2 2 3 2 4 2" xfId="24540"/>
    <cellStyle name="Currency 5 2 2 3 2 4 2 2" xfId="55364"/>
    <cellStyle name="Currency 5 2 2 3 2 4 3" xfId="39954"/>
    <cellStyle name="Currency 5 2 2 3 2 5" xfId="16731"/>
    <cellStyle name="Currency 5 2 2 3 2 5 2" xfId="47555"/>
    <cellStyle name="Currency 5 2 2 3 2 6" xfId="32145"/>
    <cellStyle name="Currency 5 2 2 3 3" xfId="1952"/>
    <cellStyle name="Currency 5 2 2 3 3 2" xfId="3851"/>
    <cellStyle name="Currency 5 2 2 3 3 2 2" xfId="7654"/>
    <cellStyle name="Currency 5 2 2 3 3 2 2 2" xfId="15464"/>
    <cellStyle name="Currency 5 2 2 3 3 2 2 2 2" xfId="30875"/>
    <cellStyle name="Currency 5 2 2 3 3 2 2 2 2 2" xfId="61699"/>
    <cellStyle name="Currency 5 2 2 3 3 2 2 2 3" xfId="46289"/>
    <cellStyle name="Currency 5 2 2 3 3 2 2 3" xfId="23066"/>
    <cellStyle name="Currency 5 2 2 3 3 2 2 3 2" xfId="53890"/>
    <cellStyle name="Currency 5 2 2 3 3 2 2 4" xfId="38480"/>
    <cellStyle name="Currency 5 2 2 3 3 2 3" xfId="11661"/>
    <cellStyle name="Currency 5 2 2 3 3 2 3 2" xfId="27072"/>
    <cellStyle name="Currency 5 2 2 3 3 2 3 2 2" xfId="57896"/>
    <cellStyle name="Currency 5 2 2 3 3 2 3 3" xfId="42486"/>
    <cellStyle name="Currency 5 2 2 3 3 2 4" xfId="19263"/>
    <cellStyle name="Currency 5 2 2 3 3 2 4 2" xfId="50087"/>
    <cellStyle name="Currency 5 2 2 3 3 2 5" xfId="34677"/>
    <cellStyle name="Currency 5 2 2 3 3 3" xfId="5755"/>
    <cellStyle name="Currency 5 2 2 3 3 3 2" xfId="13565"/>
    <cellStyle name="Currency 5 2 2 3 3 3 2 2" xfId="28976"/>
    <cellStyle name="Currency 5 2 2 3 3 3 2 2 2" xfId="59800"/>
    <cellStyle name="Currency 5 2 2 3 3 3 2 3" xfId="44390"/>
    <cellStyle name="Currency 5 2 2 3 3 3 3" xfId="21167"/>
    <cellStyle name="Currency 5 2 2 3 3 3 3 2" xfId="51991"/>
    <cellStyle name="Currency 5 2 2 3 3 3 4" xfId="36581"/>
    <cellStyle name="Currency 5 2 2 3 3 4" xfId="9762"/>
    <cellStyle name="Currency 5 2 2 3 3 4 2" xfId="25173"/>
    <cellStyle name="Currency 5 2 2 3 3 4 2 2" xfId="55997"/>
    <cellStyle name="Currency 5 2 2 3 3 4 3" xfId="40587"/>
    <cellStyle name="Currency 5 2 2 3 3 5" xfId="17364"/>
    <cellStyle name="Currency 5 2 2 3 3 5 2" xfId="48188"/>
    <cellStyle name="Currency 5 2 2 3 3 6" xfId="32778"/>
    <cellStyle name="Currency 5 2 2 3 4" xfId="2585"/>
    <cellStyle name="Currency 5 2 2 3 4 2" xfId="6388"/>
    <cellStyle name="Currency 5 2 2 3 4 2 2" xfId="14198"/>
    <cellStyle name="Currency 5 2 2 3 4 2 2 2" xfId="29609"/>
    <cellStyle name="Currency 5 2 2 3 4 2 2 2 2" xfId="60433"/>
    <cellStyle name="Currency 5 2 2 3 4 2 2 3" xfId="45023"/>
    <cellStyle name="Currency 5 2 2 3 4 2 3" xfId="21800"/>
    <cellStyle name="Currency 5 2 2 3 4 2 3 2" xfId="52624"/>
    <cellStyle name="Currency 5 2 2 3 4 2 4" xfId="37214"/>
    <cellStyle name="Currency 5 2 2 3 4 3" xfId="10395"/>
    <cellStyle name="Currency 5 2 2 3 4 3 2" xfId="25806"/>
    <cellStyle name="Currency 5 2 2 3 4 3 2 2" xfId="56630"/>
    <cellStyle name="Currency 5 2 2 3 4 3 3" xfId="41220"/>
    <cellStyle name="Currency 5 2 2 3 4 4" xfId="17997"/>
    <cellStyle name="Currency 5 2 2 3 4 4 2" xfId="48821"/>
    <cellStyle name="Currency 5 2 2 3 4 5" xfId="33411"/>
    <cellStyle name="Currency 5 2 2 3 5" xfId="4489"/>
    <cellStyle name="Currency 5 2 2 3 5 2" xfId="12299"/>
    <cellStyle name="Currency 5 2 2 3 5 2 2" xfId="27710"/>
    <cellStyle name="Currency 5 2 2 3 5 2 2 2" xfId="58534"/>
    <cellStyle name="Currency 5 2 2 3 5 2 3" xfId="43124"/>
    <cellStyle name="Currency 5 2 2 3 5 3" xfId="19901"/>
    <cellStyle name="Currency 5 2 2 3 5 3 2" xfId="50725"/>
    <cellStyle name="Currency 5 2 2 3 5 4" xfId="35315"/>
    <cellStyle name="Currency 5 2 2 3 6" xfId="8496"/>
    <cellStyle name="Currency 5 2 2 3 6 2" xfId="23907"/>
    <cellStyle name="Currency 5 2 2 3 6 2 2" xfId="54731"/>
    <cellStyle name="Currency 5 2 2 3 6 3" xfId="39321"/>
    <cellStyle name="Currency 5 2 2 3 7" xfId="16098"/>
    <cellStyle name="Currency 5 2 2 3 7 2" xfId="46922"/>
    <cellStyle name="Currency 5 2 2 3 8" xfId="31512"/>
    <cellStyle name="Currency 5 2 2 4" xfId="477"/>
    <cellStyle name="Currency 5 2 2 4 2" xfId="1110"/>
    <cellStyle name="Currency 5 2 2 4 2 2" xfId="3009"/>
    <cellStyle name="Currency 5 2 2 4 2 2 2" xfId="6812"/>
    <cellStyle name="Currency 5 2 2 4 2 2 2 2" xfId="14622"/>
    <cellStyle name="Currency 5 2 2 4 2 2 2 2 2" xfId="30033"/>
    <cellStyle name="Currency 5 2 2 4 2 2 2 2 2 2" xfId="60857"/>
    <cellStyle name="Currency 5 2 2 4 2 2 2 2 3" xfId="45447"/>
    <cellStyle name="Currency 5 2 2 4 2 2 2 3" xfId="22224"/>
    <cellStyle name="Currency 5 2 2 4 2 2 2 3 2" xfId="53048"/>
    <cellStyle name="Currency 5 2 2 4 2 2 2 4" xfId="37638"/>
    <cellStyle name="Currency 5 2 2 4 2 2 3" xfId="10819"/>
    <cellStyle name="Currency 5 2 2 4 2 2 3 2" xfId="26230"/>
    <cellStyle name="Currency 5 2 2 4 2 2 3 2 2" xfId="57054"/>
    <cellStyle name="Currency 5 2 2 4 2 2 3 3" xfId="41644"/>
    <cellStyle name="Currency 5 2 2 4 2 2 4" xfId="18421"/>
    <cellStyle name="Currency 5 2 2 4 2 2 4 2" xfId="49245"/>
    <cellStyle name="Currency 5 2 2 4 2 2 5" xfId="33835"/>
    <cellStyle name="Currency 5 2 2 4 2 3" xfId="4913"/>
    <cellStyle name="Currency 5 2 2 4 2 3 2" xfId="12723"/>
    <cellStyle name="Currency 5 2 2 4 2 3 2 2" xfId="28134"/>
    <cellStyle name="Currency 5 2 2 4 2 3 2 2 2" xfId="58958"/>
    <cellStyle name="Currency 5 2 2 4 2 3 2 3" xfId="43548"/>
    <cellStyle name="Currency 5 2 2 4 2 3 3" xfId="20325"/>
    <cellStyle name="Currency 5 2 2 4 2 3 3 2" xfId="51149"/>
    <cellStyle name="Currency 5 2 2 4 2 3 4" xfId="35739"/>
    <cellStyle name="Currency 5 2 2 4 2 4" xfId="8920"/>
    <cellStyle name="Currency 5 2 2 4 2 4 2" xfId="24331"/>
    <cellStyle name="Currency 5 2 2 4 2 4 2 2" xfId="55155"/>
    <cellStyle name="Currency 5 2 2 4 2 4 3" xfId="39745"/>
    <cellStyle name="Currency 5 2 2 4 2 5" xfId="16522"/>
    <cellStyle name="Currency 5 2 2 4 2 5 2" xfId="47346"/>
    <cellStyle name="Currency 5 2 2 4 2 6" xfId="31936"/>
    <cellStyle name="Currency 5 2 2 4 3" xfId="1743"/>
    <cellStyle name="Currency 5 2 2 4 3 2" xfId="3642"/>
    <cellStyle name="Currency 5 2 2 4 3 2 2" xfId="7445"/>
    <cellStyle name="Currency 5 2 2 4 3 2 2 2" xfId="15255"/>
    <cellStyle name="Currency 5 2 2 4 3 2 2 2 2" xfId="30666"/>
    <cellStyle name="Currency 5 2 2 4 3 2 2 2 2 2" xfId="61490"/>
    <cellStyle name="Currency 5 2 2 4 3 2 2 2 3" xfId="46080"/>
    <cellStyle name="Currency 5 2 2 4 3 2 2 3" xfId="22857"/>
    <cellStyle name="Currency 5 2 2 4 3 2 2 3 2" xfId="53681"/>
    <cellStyle name="Currency 5 2 2 4 3 2 2 4" xfId="38271"/>
    <cellStyle name="Currency 5 2 2 4 3 2 3" xfId="11452"/>
    <cellStyle name="Currency 5 2 2 4 3 2 3 2" xfId="26863"/>
    <cellStyle name="Currency 5 2 2 4 3 2 3 2 2" xfId="57687"/>
    <cellStyle name="Currency 5 2 2 4 3 2 3 3" xfId="42277"/>
    <cellStyle name="Currency 5 2 2 4 3 2 4" xfId="19054"/>
    <cellStyle name="Currency 5 2 2 4 3 2 4 2" xfId="49878"/>
    <cellStyle name="Currency 5 2 2 4 3 2 5" xfId="34468"/>
    <cellStyle name="Currency 5 2 2 4 3 3" xfId="5546"/>
    <cellStyle name="Currency 5 2 2 4 3 3 2" xfId="13356"/>
    <cellStyle name="Currency 5 2 2 4 3 3 2 2" xfId="28767"/>
    <cellStyle name="Currency 5 2 2 4 3 3 2 2 2" xfId="59591"/>
    <cellStyle name="Currency 5 2 2 4 3 3 2 3" xfId="44181"/>
    <cellStyle name="Currency 5 2 2 4 3 3 3" xfId="20958"/>
    <cellStyle name="Currency 5 2 2 4 3 3 3 2" xfId="51782"/>
    <cellStyle name="Currency 5 2 2 4 3 3 4" xfId="36372"/>
    <cellStyle name="Currency 5 2 2 4 3 4" xfId="9553"/>
    <cellStyle name="Currency 5 2 2 4 3 4 2" xfId="24964"/>
    <cellStyle name="Currency 5 2 2 4 3 4 2 2" xfId="55788"/>
    <cellStyle name="Currency 5 2 2 4 3 4 3" xfId="40378"/>
    <cellStyle name="Currency 5 2 2 4 3 5" xfId="17155"/>
    <cellStyle name="Currency 5 2 2 4 3 5 2" xfId="47979"/>
    <cellStyle name="Currency 5 2 2 4 3 6" xfId="32569"/>
    <cellStyle name="Currency 5 2 2 4 4" xfId="2376"/>
    <cellStyle name="Currency 5 2 2 4 4 2" xfId="6179"/>
    <cellStyle name="Currency 5 2 2 4 4 2 2" xfId="13989"/>
    <cellStyle name="Currency 5 2 2 4 4 2 2 2" xfId="29400"/>
    <cellStyle name="Currency 5 2 2 4 4 2 2 2 2" xfId="60224"/>
    <cellStyle name="Currency 5 2 2 4 4 2 2 3" xfId="44814"/>
    <cellStyle name="Currency 5 2 2 4 4 2 3" xfId="21591"/>
    <cellStyle name="Currency 5 2 2 4 4 2 3 2" xfId="52415"/>
    <cellStyle name="Currency 5 2 2 4 4 2 4" xfId="37005"/>
    <cellStyle name="Currency 5 2 2 4 4 3" xfId="10186"/>
    <cellStyle name="Currency 5 2 2 4 4 3 2" xfId="25597"/>
    <cellStyle name="Currency 5 2 2 4 4 3 2 2" xfId="56421"/>
    <cellStyle name="Currency 5 2 2 4 4 3 3" xfId="41011"/>
    <cellStyle name="Currency 5 2 2 4 4 4" xfId="17788"/>
    <cellStyle name="Currency 5 2 2 4 4 4 2" xfId="48612"/>
    <cellStyle name="Currency 5 2 2 4 4 5" xfId="33202"/>
    <cellStyle name="Currency 5 2 2 4 5" xfId="4280"/>
    <cellStyle name="Currency 5 2 2 4 5 2" xfId="12090"/>
    <cellStyle name="Currency 5 2 2 4 5 2 2" xfId="27501"/>
    <cellStyle name="Currency 5 2 2 4 5 2 2 2" xfId="58325"/>
    <cellStyle name="Currency 5 2 2 4 5 2 3" xfId="42915"/>
    <cellStyle name="Currency 5 2 2 4 5 3" xfId="19692"/>
    <cellStyle name="Currency 5 2 2 4 5 3 2" xfId="50516"/>
    <cellStyle name="Currency 5 2 2 4 5 4" xfId="35106"/>
    <cellStyle name="Currency 5 2 2 4 6" xfId="8287"/>
    <cellStyle name="Currency 5 2 2 4 6 2" xfId="23698"/>
    <cellStyle name="Currency 5 2 2 4 6 2 2" xfId="54522"/>
    <cellStyle name="Currency 5 2 2 4 6 3" xfId="39112"/>
    <cellStyle name="Currency 5 2 2 4 7" xfId="15889"/>
    <cellStyle name="Currency 5 2 2 4 7 2" xfId="46713"/>
    <cellStyle name="Currency 5 2 2 4 8" xfId="31303"/>
    <cellStyle name="Currency 5 2 2 5" xfId="897"/>
    <cellStyle name="Currency 5 2 2 5 2" xfId="2796"/>
    <cellStyle name="Currency 5 2 2 5 2 2" xfId="6599"/>
    <cellStyle name="Currency 5 2 2 5 2 2 2" xfId="14409"/>
    <cellStyle name="Currency 5 2 2 5 2 2 2 2" xfId="29820"/>
    <cellStyle name="Currency 5 2 2 5 2 2 2 2 2" xfId="60644"/>
    <cellStyle name="Currency 5 2 2 5 2 2 2 3" xfId="45234"/>
    <cellStyle name="Currency 5 2 2 5 2 2 3" xfId="22011"/>
    <cellStyle name="Currency 5 2 2 5 2 2 3 2" xfId="52835"/>
    <cellStyle name="Currency 5 2 2 5 2 2 4" xfId="37425"/>
    <cellStyle name="Currency 5 2 2 5 2 3" xfId="10606"/>
    <cellStyle name="Currency 5 2 2 5 2 3 2" xfId="26017"/>
    <cellStyle name="Currency 5 2 2 5 2 3 2 2" xfId="56841"/>
    <cellStyle name="Currency 5 2 2 5 2 3 3" xfId="41431"/>
    <cellStyle name="Currency 5 2 2 5 2 4" xfId="18208"/>
    <cellStyle name="Currency 5 2 2 5 2 4 2" xfId="49032"/>
    <cellStyle name="Currency 5 2 2 5 2 5" xfId="33622"/>
    <cellStyle name="Currency 5 2 2 5 3" xfId="4700"/>
    <cellStyle name="Currency 5 2 2 5 3 2" xfId="12510"/>
    <cellStyle name="Currency 5 2 2 5 3 2 2" xfId="27921"/>
    <cellStyle name="Currency 5 2 2 5 3 2 2 2" xfId="58745"/>
    <cellStyle name="Currency 5 2 2 5 3 2 3" xfId="43335"/>
    <cellStyle name="Currency 5 2 2 5 3 3" xfId="20112"/>
    <cellStyle name="Currency 5 2 2 5 3 3 2" xfId="50936"/>
    <cellStyle name="Currency 5 2 2 5 3 4" xfId="35526"/>
    <cellStyle name="Currency 5 2 2 5 4" xfId="8707"/>
    <cellStyle name="Currency 5 2 2 5 4 2" xfId="24118"/>
    <cellStyle name="Currency 5 2 2 5 4 2 2" xfId="54942"/>
    <cellStyle name="Currency 5 2 2 5 4 3" xfId="39532"/>
    <cellStyle name="Currency 5 2 2 5 5" xfId="16309"/>
    <cellStyle name="Currency 5 2 2 5 5 2" xfId="47133"/>
    <cellStyle name="Currency 5 2 2 5 6" xfId="31723"/>
    <cellStyle name="Currency 5 2 2 6" xfId="1530"/>
    <cellStyle name="Currency 5 2 2 6 2" xfId="3429"/>
    <cellStyle name="Currency 5 2 2 6 2 2" xfId="7232"/>
    <cellStyle name="Currency 5 2 2 6 2 2 2" xfId="15042"/>
    <cellStyle name="Currency 5 2 2 6 2 2 2 2" xfId="30453"/>
    <cellStyle name="Currency 5 2 2 6 2 2 2 2 2" xfId="61277"/>
    <cellStyle name="Currency 5 2 2 6 2 2 2 3" xfId="45867"/>
    <cellStyle name="Currency 5 2 2 6 2 2 3" xfId="22644"/>
    <cellStyle name="Currency 5 2 2 6 2 2 3 2" xfId="53468"/>
    <cellStyle name="Currency 5 2 2 6 2 2 4" xfId="38058"/>
    <cellStyle name="Currency 5 2 2 6 2 3" xfId="11239"/>
    <cellStyle name="Currency 5 2 2 6 2 3 2" xfId="26650"/>
    <cellStyle name="Currency 5 2 2 6 2 3 2 2" xfId="57474"/>
    <cellStyle name="Currency 5 2 2 6 2 3 3" xfId="42064"/>
    <cellStyle name="Currency 5 2 2 6 2 4" xfId="18841"/>
    <cellStyle name="Currency 5 2 2 6 2 4 2" xfId="49665"/>
    <cellStyle name="Currency 5 2 2 6 2 5" xfId="34255"/>
    <cellStyle name="Currency 5 2 2 6 3" xfId="5333"/>
    <cellStyle name="Currency 5 2 2 6 3 2" xfId="13143"/>
    <cellStyle name="Currency 5 2 2 6 3 2 2" xfId="28554"/>
    <cellStyle name="Currency 5 2 2 6 3 2 2 2" xfId="59378"/>
    <cellStyle name="Currency 5 2 2 6 3 2 3" xfId="43968"/>
    <cellStyle name="Currency 5 2 2 6 3 3" xfId="20745"/>
    <cellStyle name="Currency 5 2 2 6 3 3 2" xfId="51569"/>
    <cellStyle name="Currency 5 2 2 6 3 4" xfId="36159"/>
    <cellStyle name="Currency 5 2 2 6 4" xfId="9340"/>
    <cellStyle name="Currency 5 2 2 6 4 2" xfId="24751"/>
    <cellStyle name="Currency 5 2 2 6 4 2 2" xfId="55575"/>
    <cellStyle name="Currency 5 2 2 6 4 3" xfId="40165"/>
    <cellStyle name="Currency 5 2 2 6 5" xfId="16942"/>
    <cellStyle name="Currency 5 2 2 6 5 2" xfId="47766"/>
    <cellStyle name="Currency 5 2 2 6 6" xfId="32356"/>
    <cellStyle name="Currency 5 2 2 7" xfId="2163"/>
    <cellStyle name="Currency 5 2 2 7 2" xfId="5966"/>
    <cellStyle name="Currency 5 2 2 7 2 2" xfId="13776"/>
    <cellStyle name="Currency 5 2 2 7 2 2 2" xfId="29187"/>
    <cellStyle name="Currency 5 2 2 7 2 2 2 2" xfId="60011"/>
    <cellStyle name="Currency 5 2 2 7 2 2 3" xfId="44601"/>
    <cellStyle name="Currency 5 2 2 7 2 3" xfId="21378"/>
    <cellStyle name="Currency 5 2 2 7 2 3 2" xfId="52202"/>
    <cellStyle name="Currency 5 2 2 7 2 4" xfId="36792"/>
    <cellStyle name="Currency 5 2 2 7 3" xfId="9973"/>
    <cellStyle name="Currency 5 2 2 7 3 2" xfId="25384"/>
    <cellStyle name="Currency 5 2 2 7 3 2 2" xfId="56208"/>
    <cellStyle name="Currency 5 2 2 7 3 3" xfId="40798"/>
    <cellStyle name="Currency 5 2 2 7 4" xfId="17575"/>
    <cellStyle name="Currency 5 2 2 7 4 2" xfId="48399"/>
    <cellStyle name="Currency 5 2 2 7 5" xfId="32989"/>
    <cellStyle name="Currency 5 2 2 8" xfId="4067"/>
    <cellStyle name="Currency 5 2 2 8 2" xfId="11877"/>
    <cellStyle name="Currency 5 2 2 8 2 2" xfId="27288"/>
    <cellStyle name="Currency 5 2 2 8 2 2 2" xfId="58112"/>
    <cellStyle name="Currency 5 2 2 8 2 3" xfId="42702"/>
    <cellStyle name="Currency 5 2 2 8 3" xfId="19479"/>
    <cellStyle name="Currency 5 2 2 8 3 2" xfId="50303"/>
    <cellStyle name="Currency 5 2 2 8 4" xfId="34893"/>
    <cellStyle name="Currency 5 2 2 9" xfId="8074"/>
    <cellStyle name="Currency 5 2 2 9 2" xfId="23485"/>
    <cellStyle name="Currency 5 2 2 9 2 2" xfId="54309"/>
    <cellStyle name="Currency 5 2 2 9 3" xfId="38899"/>
    <cellStyle name="Currency 5 2 3" xfId="303"/>
    <cellStyle name="Currency 5 2 3 10" xfId="15716"/>
    <cellStyle name="Currency 5 2 3 10 2" xfId="46540"/>
    <cellStyle name="Currency 5 2 3 11" xfId="31130"/>
    <cellStyle name="Currency 5 2 3 2" xfId="726"/>
    <cellStyle name="Currency 5 2 3 2 2" xfId="1359"/>
    <cellStyle name="Currency 5 2 3 2 2 2" xfId="3258"/>
    <cellStyle name="Currency 5 2 3 2 2 2 2" xfId="7061"/>
    <cellStyle name="Currency 5 2 3 2 2 2 2 2" xfId="14871"/>
    <cellStyle name="Currency 5 2 3 2 2 2 2 2 2" xfId="30282"/>
    <cellStyle name="Currency 5 2 3 2 2 2 2 2 2 2" xfId="61106"/>
    <cellStyle name="Currency 5 2 3 2 2 2 2 2 3" xfId="45696"/>
    <cellStyle name="Currency 5 2 3 2 2 2 2 3" xfId="22473"/>
    <cellStyle name="Currency 5 2 3 2 2 2 2 3 2" xfId="53297"/>
    <cellStyle name="Currency 5 2 3 2 2 2 2 4" xfId="37887"/>
    <cellStyle name="Currency 5 2 3 2 2 2 3" xfId="11068"/>
    <cellStyle name="Currency 5 2 3 2 2 2 3 2" xfId="26479"/>
    <cellStyle name="Currency 5 2 3 2 2 2 3 2 2" xfId="57303"/>
    <cellStyle name="Currency 5 2 3 2 2 2 3 3" xfId="41893"/>
    <cellStyle name="Currency 5 2 3 2 2 2 4" xfId="18670"/>
    <cellStyle name="Currency 5 2 3 2 2 2 4 2" xfId="49494"/>
    <cellStyle name="Currency 5 2 3 2 2 2 5" xfId="34084"/>
    <cellStyle name="Currency 5 2 3 2 2 3" xfId="5162"/>
    <cellStyle name="Currency 5 2 3 2 2 3 2" xfId="12972"/>
    <cellStyle name="Currency 5 2 3 2 2 3 2 2" xfId="28383"/>
    <cellStyle name="Currency 5 2 3 2 2 3 2 2 2" xfId="59207"/>
    <cellStyle name="Currency 5 2 3 2 2 3 2 3" xfId="43797"/>
    <cellStyle name="Currency 5 2 3 2 2 3 3" xfId="20574"/>
    <cellStyle name="Currency 5 2 3 2 2 3 3 2" xfId="51398"/>
    <cellStyle name="Currency 5 2 3 2 2 3 4" xfId="35988"/>
    <cellStyle name="Currency 5 2 3 2 2 4" xfId="9169"/>
    <cellStyle name="Currency 5 2 3 2 2 4 2" xfId="24580"/>
    <cellStyle name="Currency 5 2 3 2 2 4 2 2" xfId="55404"/>
    <cellStyle name="Currency 5 2 3 2 2 4 3" xfId="39994"/>
    <cellStyle name="Currency 5 2 3 2 2 5" xfId="16771"/>
    <cellStyle name="Currency 5 2 3 2 2 5 2" xfId="47595"/>
    <cellStyle name="Currency 5 2 3 2 2 6" xfId="32185"/>
    <cellStyle name="Currency 5 2 3 2 3" xfId="1992"/>
    <cellStyle name="Currency 5 2 3 2 3 2" xfId="3891"/>
    <cellStyle name="Currency 5 2 3 2 3 2 2" xfId="7694"/>
    <cellStyle name="Currency 5 2 3 2 3 2 2 2" xfId="15504"/>
    <cellStyle name="Currency 5 2 3 2 3 2 2 2 2" xfId="30915"/>
    <cellStyle name="Currency 5 2 3 2 3 2 2 2 2 2" xfId="61739"/>
    <cellStyle name="Currency 5 2 3 2 3 2 2 2 3" xfId="46329"/>
    <cellStyle name="Currency 5 2 3 2 3 2 2 3" xfId="23106"/>
    <cellStyle name="Currency 5 2 3 2 3 2 2 3 2" xfId="53930"/>
    <cellStyle name="Currency 5 2 3 2 3 2 2 4" xfId="38520"/>
    <cellStyle name="Currency 5 2 3 2 3 2 3" xfId="11701"/>
    <cellStyle name="Currency 5 2 3 2 3 2 3 2" xfId="27112"/>
    <cellStyle name="Currency 5 2 3 2 3 2 3 2 2" xfId="57936"/>
    <cellStyle name="Currency 5 2 3 2 3 2 3 3" xfId="42526"/>
    <cellStyle name="Currency 5 2 3 2 3 2 4" xfId="19303"/>
    <cellStyle name="Currency 5 2 3 2 3 2 4 2" xfId="50127"/>
    <cellStyle name="Currency 5 2 3 2 3 2 5" xfId="34717"/>
    <cellStyle name="Currency 5 2 3 2 3 3" xfId="5795"/>
    <cellStyle name="Currency 5 2 3 2 3 3 2" xfId="13605"/>
    <cellStyle name="Currency 5 2 3 2 3 3 2 2" xfId="29016"/>
    <cellStyle name="Currency 5 2 3 2 3 3 2 2 2" xfId="59840"/>
    <cellStyle name="Currency 5 2 3 2 3 3 2 3" xfId="44430"/>
    <cellStyle name="Currency 5 2 3 2 3 3 3" xfId="21207"/>
    <cellStyle name="Currency 5 2 3 2 3 3 3 2" xfId="52031"/>
    <cellStyle name="Currency 5 2 3 2 3 3 4" xfId="36621"/>
    <cellStyle name="Currency 5 2 3 2 3 4" xfId="9802"/>
    <cellStyle name="Currency 5 2 3 2 3 4 2" xfId="25213"/>
    <cellStyle name="Currency 5 2 3 2 3 4 2 2" xfId="56037"/>
    <cellStyle name="Currency 5 2 3 2 3 4 3" xfId="40627"/>
    <cellStyle name="Currency 5 2 3 2 3 5" xfId="17404"/>
    <cellStyle name="Currency 5 2 3 2 3 5 2" xfId="48228"/>
    <cellStyle name="Currency 5 2 3 2 3 6" xfId="32818"/>
    <cellStyle name="Currency 5 2 3 2 4" xfId="2625"/>
    <cellStyle name="Currency 5 2 3 2 4 2" xfId="6428"/>
    <cellStyle name="Currency 5 2 3 2 4 2 2" xfId="14238"/>
    <cellStyle name="Currency 5 2 3 2 4 2 2 2" xfId="29649"/>
    <cellStyle name="Currency 5 2 3 2 4 2 2 2 2" xfId="60473"/>
    <cellStyle name="Currency 5 2 3 2 4 2 2 3" xfId="45063"/>
    <cellStyle name="Currency 5 2 3 2 4 2 3" xfId="21840"/>
    <cellStyle name="Currency 5 2 3 2 4 2 3 2" xfId="52664"/>
    <cellStyle name="Currency 5 2 3 2 4 2 4" xfId="37254"/>
    <cellStyle name="Currency 5 2 3 2 4 3" xfId="10435"/>
    <cellStyle name="Currency 5 2 3 2 4 3 2" xfId="25846"/>
    <cellStyle name="Currency 5 2 3 2 4 3 2 2" xfId="56670"/>
    <cellStyle name="Currency 5 2 3 2 4 3 3" xfId="41260"/>
    <cellStyle name="Currency 5 2 3 2 4 4" xfId="18037"/>
    <cellStyle name="Currency 5 2 3 2 4 4 2" xfId="48861"/>
    <cellStyle name="Currency 5 2 3 2 4 5" xfId="33451"/>
    <cellStyle name="Currency 5 2 3 2 5" xfId="4529"/>
    <cellStyle name="Currency 5 2 3 2 5 2" xfId="12339"/>
    <cellStyle name="Currency 5 2 3 2 5 2 2" xfId="27750"/>
    <cellStyle name="Currency 5 2 3 2 5 2 2 2" xfId="58574"/>
    <cellStyle name="Currency 5 2 3 2 5 2 3" xfId="43164"/>
    <cellStyle name="Currency 5 2 3 2 5 3" xfId="19941"/>
    <cellStyle name="Currency 5 2 3 2 5 3 2" xfId="50765"/>
    <cellStyle name="Currency 5 2 3 2 5 4" xfId="35355"/>
    <cellStyle name="Currency 5 2 3 2 6" xfId="8536"/>
    <cellStyle name="Currency 5 2 3 2 6 2" xfId="23947"/>
    <cellStyle name="Currency 5 2 3 2 6 2 2" xfId="54771"/>
    <cellStyle name="Currency 5 2 3 2 6 3" xfId="39361"/>
    <cellStyle name="Currency 5 2 3 2 7" xfId="16138"/>
    <cellStyle name="Currency 5 2 3 2 7 2" xfId="46962"/>
    <cellStyle name="Currency 5 2 3 2 8" xfId="31552"/>
    <cellStyle name="Currency 5 2 3 3" xfId="517"/>
    <cellStyle name="Currency 5 2 3 3 2" xfId="1150"/>
    <cellStyle name="Currency 5 2 3 3 2 2" xfId="3049"/>
    <cellStyle name="Currency 5 2 3 3 2 2 2" xfId="6852"/>
    <cellStyle name="Currency 5 2 3 3 2 2 2 2" xfId="14662"/>
    <cellStyle name="Currency 5 2 3 3 2 2 2 2 2" xfId="30073"/>
    <cellStyle name="Currency 5 2 3 3 2 2 2 2 2 2" xfId="60897"/>
    <cellStyle name="Currency 5 2 3 3 2 2 2 2 3" xfId="45487"/>
    <cellStyle name="Currency 5 2 3 3 2 2 2 3" xfId="22264"/>
    <cellStyle name="Currency 5 2 3 3 2 2 2 3 2" xfId="53088"/>
    <cellStyle name="Currency 5 2 3 3 2 2 2 4" xfId="37678"/>
    <cellStyle name="Currency 5 2 3 3 2 2 3" xfId="10859"/>
    <cellStyle name="Currency 5 2 3 3 2 2 3 2" xfId="26270"/>
    <cellStyle name="Currency 5 2 3 3 2 2 3 2 2" xfId="57094"/>
    <cellStyle name="Currency 5 2 3 3 2 2 3 3" xfId="41684"/>
    <cellStyle name="Currency 5 2 3 3 2 2 4" xfId="18461"/>
    <cellStyle name="Currency 5 2 3 3 2 2 4 2" xfId="49285"/>
    <cellStyle name="Currency 5 2 3 3 2 2 5" xfId="33875"/>
    <cellStyle name="Currency 5 2 3 3 2 3" xfId="4953"/>
    <cellStyle name="Currency 5 2 3 3 2 3 2" xfId="12763"/>
    <cellStyle name="Currency 5 2 3 3 2 3 2 2" xfId="28174"/>
    <cellStyle name="Currency 5 2 3 3 2 3 2 2 2" xfId="58998"/>
    <cellStyle name="Currency 5 2 3 3 2 3 2 3" xfId="43588"/>
    <cellStyle name="Currency 5 2 3 3 2 3 3" xfId="20365"/>
    <cellStyle name="Currency 5 2 3 3 2 3 3 2" xfId="51189"/>
    <cellStyle name="Currency 5 2 3 3 2 3 4" xfId="35779"/>
    <cellStyle name="Currency 5 2 3 3 2 4" xfId="8960"/>
    <cellStyle name="Currency 5 2 3 3 2 4 2" xfId="24371"/>
    <cellStyle name="Currency 5 2 3 3 2 4 2 2" xfId="55195"/>
    <cellStyle name="Currency 5 2 3 3 2 4 3" xfId="39785"/>
    <cellStyle name="Currency 5 2 3 3 2 5" xfId="16562"/>
    <cellStyle name="Currency 5 2 3 3 2 5 2" xfId="47386"/>
    <cellStyle name="Currency 5 2 3 3 2 6" xfId="31976"/>
    <cellStyle name="Currency 5 2 3 3 3" xfId="1783"/>
    <cellStyle name="Currency 5 2 3 3 3 2" xfId="3682"/>
    <cellStyle name="Currency 5 2 3 3 3 2 2" xfId="7485"/>
    <cellStyle name="Currency 5 2 3 3 3 2 2 2" xfId="15295"/>
    <cellStyle name="Currency 5 2 3 3 3 2 2 2 2" xfId="30706"/>
    <cellStyle name="Currency 5 2 3 3 3 2 2 2 2 2" xfId="61530"/>
    <cellStyle name="Currency 5 2 3 3 3 2 2 2 3" xfId="46120"/>
    <cellStyle name="Currency 5 2 3 3 3 2 2 3" xfId="22897"/>
    <cellStyle name="Currency 5 2 3 3 3 2 2 3 2" xfId="53721"/>
    <cellStyle name="Currency 5 2 3 3 3 2 2 4" xfId="38311"/>
    <cellStyle name="Currency 5 2 3 3 3 2 3" xfId="11492"/>
    <cellStyle name="Currency 5 2 3 3 3 2 3 2" xfId="26903"/>
    <cellStyle name="Currency 5 2 3 3 3 2 3 2 2" xfId="57727"/>
    <cellStyle name="Currency 5 2 3 3 3 2 3 3" xfId="42317"/>
    <cellStyle name="Currency 5 2 3 3 3 2 4" xfId="19094"/>
    <cellStyle name="Currency 5 2 3 3 3 2 4 2" xfId="49918"/>
    <cellStyle name="Currency 5 2 3 3 3 2 5" xfId="34508"/>
    <cellStyle name="Currency 5 2 3 3 3 3" xfId="5586"/>
    <cellStyle name="Currency 5 2 3 3 3 3 2" xfId="13396"/>
    <cellStyle name="Currency 5 2 3 3 3 3 2 2" xfId="28807"/>
    <cellStyle name="Currency 5 2 3 3 3 3 2 2 2" xfId="59631"/>
    <cellStyle name="Currency 5 2 3 3 3 3 2 3" xfId="44221"/>
    <cellStyle name="Currency 5 2 3 3 3 3 3" xfId="20998"/>
    <cellStyle name="Currency 5 2 3 3 3 3 3 2" xfId="51822"/>
    <cellStyle name="Currency 5 2 3 3 3 3 4" xfId="36412"/>
    <cellStyle name="Currency 5 2 3 3 3 4" xfId="9593"/>
    <cellStyle name="Currency 5 2 3 3 3 4 2" xfId="25004"/>
    <cellStyle name="Currency 5 2 3 3 3 4 2 2" xfId="55828"/>
    <cellStyle name="Currency 5 2 3 3 3 4 3" xfId="40418"/>
    <cellStyle name="Currency 5 2 3 3 3 5" xfId="17195"/>
    <cellStyle name="Currency 5 2 3 3 3 5 2" xfId="48019"/>
    <cellStyle name="Currency 5 2 3 3 3 6" xfId="32609"/>
    <cellStyle name="Currency 5 2 3 3 4" xfId="2416"/>
    <cellStyle name="Currency 5 2 3 3 4 2" xfId="6219"/>
    <cellStyle name="Currency 5 2 3 3 4 2 2" xfId="14029"/>
    <cellStyle name="Currency 5 2 3 3 4 2 2 2" xfId="29440"/>
    <cellStyle name="Currency 5 2 3 3 4 2 2 2 2" xfId="60264"/>
    <cellStyle name="Currency 5 2 3 3 4 2 2 3" xfId="44854"/>
    <cellStyle name="Currency 5 2 3 3 4 2 3" xfId="21631"/>
    <cellStyle name="Currency 5 2 3 3 4 2 3 2" xfId="52455"/>
    <cellStyle name="Currency 5 2 3 3 4 2 4" xfId="37045"/>
    <cellStyle name="Currency 5 2 3 3 4 3" xfId="10226"/>
    <cellStyle name="Currency 5 2 3 3 4 3 2" xfId="25637"/>
    <cellStyle name="Currency 5 2 3 3 4 3 2 2" xfId="56461"/>
    <cellStyle name="Currency 5 2 3 3 4 3 3" xfId="41051"/>
    <cellStyle name="Currency 5 2 3 3 4 4" xfId="17828"/>
    <cellStyle name="Currency 5 2 3 3 4 4 2" xfId="48652"/>
    <cellStyle name="Currency 5 2 3 3 4 5" xfId="33242"/>
    <cellStyle name="Currency 5 2 3 3 5" xfId="4320"/>
    <cellStyle name="Currency 5 2 3 3 5 2" xfId="12130"/>
    <cellStyle name="Currency 5 2 3 3 5 2 2" xfId="27541"/>
    <cellStyle name="Currency 5 2 3 3 5 2 2 2" xfId="58365"/>
    <cellStyle name="Currency 5 2 3 3 5 2 3" xfId="42955"/>
    <cellStyle name="Currency 5 2 3 3 5 3" xfId="19732"/>
    <cellStyle name="Currency 5 2 3 3 5 3 2" xfId="50556"/>
    <cellStyle name="Currency 5 2 3 3 5 4" xfId="35146"/>
    <cellStyle name="Currency 5 2 3 3 6" xfId="8327"/>
    <cellStyle name="Currency 5 2 3 3 6 2" xfId="23738"/>
    <cellStyle name="Currency 5 2 3 3 6 2 2" xfId="54562"/>
    <cellStyle name="Currency 5 2 3 3 6 3" xfId="39152"/>
    <cellStyle name="Currency 5 2 3 3 7" xfId="15929"/>
    <cellStyle name="Currency 5 2 3 3 7 2" xfId="46753"/>
    <cellStyle name="Currency 5 2 3 3 8" xfId="31343"/>
    <cellStyle name="Currency 5 2 3 4" xfId="937"/>
    <cellStyle name="Currency 5 2 3 4 2" xfId="2836"/>
    <cellStyle name="Currency 5 2 3 4 2 2" xfId="6639"/>
    <cellStyle name="Currency 5 2 3 4 2 2 2" xfId="14449"/>
    <cellStyle name="Currency 5 2 3 4 2 2 2 2" xfId="29860"/>
    <cellStyle name="Currency 5 2 3 4 2 2 2 2 2" xfId="60684"/>
    <cellStyle name="Currency 5 2 3 4 2 2 2 3" xfId="45274"/>
    <cellStyle name="Currency 5 2 3 4 2 2 3" xfId="22051"/>
    <cellStyle name="Currency 5 2 3 4 2 2 3 2" xfId="52875"/>
    <cellStyle name="Currency 5 2 3 4 2 2 4" xfId="37465"/>
    <cellStyle name="Currency 5 2 3 4 2 3" xfId="10646"/>
    <cellStyle name="Currency 5 2 3 4 2 3 2" xfId="26057"/>
    <cellStyle name="Currency 5 2 3 4 2 3 2 2" xfId="56881"/>
    <cellStyle name="Currency 5 2 3 4 2 3 3" xfId="41471"/>
    <cellStyle name="Currency 5 2 3 4 2 4" xfId="18248"/>
    <cellStyle name="Currency 5 2 3 4 2 4 2" xfId="49072"/>
    <cellStyle name="Currency 5 2 3 4 2 5" xfId="33662"/>
    <cellStyle name="Currency 5 2 3 4 3" xfId="4740"/>
    <cellStyle name="Currency 5 2 3 4 3 2" xfId="12550"/>
    <cellStyle name="Currency 5 2 3 4 3 2 2" xfId="27961"/>
    <cellStyle name="Currency 5 2 3 4 3 2 2 2" xfId="58785"/>
    <cellStyle name="Currency 5 2 3 4 3 2 3" xfId="43375"/>
    <cellStyle name="Currency 5 2 3 4 3 3" xfId="20152"/>
    <cellStyle name="Currency 5 2 3 4 3 3 2" xfId="50976"/>
    <cellStyle name="Currency 5 2 3 4 3 4" xfId="35566"/>
    <cellStyle name="Currency 5 2 3 4 4" xfId="8747"/>
    <cellStyle name="Currency 5 2 3 4 4 2" xfId="24158"/>
    <cellStyle name="Currency 5 2 3 4 4 2 2" xfId="54982"/>
    <cellStyle name="Currency 5 2 3 4 4 3" xfId="39572"/>
    <cellStyle name="Currency 5 2 3 4 5" xfId="16349"/>
    <cellStyle name="Currency 5 2 3 4 5 2" xfId="47173"/>
    <cellStyle name="Currency 5 2 3 4 6" xfId="31763"/>
    <cellStyle name="Currency 5 2 3 5" xfId="1570"/>
    <cellStyle name="Currency 5 2 3 5 2" xfId="3469"/>
    <cellStyle name="Currency 5 2 3 5 2 2" xfId="7272"/>
    <cellStyle name="Currency 5 2 3 5 2 2 2" xfId="15082"/>
    <cellStyle name="Currency 5 2 3 5 2 2 2 2" xfId="30493"/>
    <cellStyle name="Currency 5 2 3 5 2 2 2 2 2" xfId="61317"/>
    <cellStyle name="Currency 5 2 3 5 2 2 2 3" xfId="45907"/>
    <cellStyle name="Currency 5 2 3 5 2 2 3" xfId="22684"/>
    <cellStyle name="Currency 5 2 3 5 2 2 3 2" xfId="53508"/>
    <cellStyle name="Currency 5 2 3 5 2 2 4" xfId="38098"/>
    <cellStyle name="Currency 5 2 3 5 2 3" xfId="11279"/>
    <cellStyle name="Currency 5 2 3 5 2 3 2" xfId="26690"/>
    <cellStyle name="Currency 5 2 3 5 2 3 2 2" xfId="57514"/>
    <cellStyle name="Currency 5 2 3 5 2 3 3" xfId="42104"/>
    <cellStyle name="Currency 5 2 3 5 2 4" xfId="18881"/>
    <cellStyle name="Currency 5 2 3 5 2 4 2" xfId="49705"/>
    <cellStyle name="Currency 5 2 3 5 2 5" xfId="34295"/>
    <cellStyle name="Currency 5 2 3 5 3" xfId="5373"/>
    <cellStyle name="Currency 5 2 3 5 3 2" xfId="13183"/>
    <cellStyle name="Currency 5 2 3 5 3 2 2" xfId="28594"/>
    <cellStyle name="Currency 5 2 3 5 3 2 2 2" xfId="59418"/>
    <cellStyle name="Currency 5 2 3 5 3 2 3" xfId="44008"/>
    <cellStyle name="Currency 5 2 3 5 3 3" xfId="20785"/>
    <cellStyle name="Currency 5 2 3 5 3 3 2" xfId="51609"/>
    <cellStyle name="Currency 5 2 3 5 3 4" xfId="36199"/>
    <cellStyle name="Currency 5 2 3 5 4" xfId="9380"/>
    <cellStyle name="Currency 5 2 3 5 4 2" xfId="24791"/>
    <cellStyle name="Currency 5 2 3 5 4 2 2" xfId="55615"/>
    <cellStyle name="Currency 5 2 3 5 4 3" xfId="40205"/>
    <cellStyle name="Currency 5 2 3 5 5" xfId="16982"/>
    <cellStyle name="Currency 5 2 3 5 5 2" xfId="47806"/>
    <cellStyle name="Currency 5 2 3 5 6" xfId="32396"/>
    <cellStyle name="Currency 5 2 3 6" xfId="2203"/>
    <cellStyle name="Currency 5 2 3 6 2" xfId="6006"/>
    <cellStyle name="Currency 5 2 3 6 2 2" xfId="13816"/>
    <cellStyle name="Currency 5 2 3 6 2 2 2" xfId="29227"/>
    <cellStyle name="Currency 5 2 3 6 2 2 2 2" xfId="60051"/>
    <cellStyle name="Currency 5 2 3 6 2 2 3" xfId="44641"/>
    <cellStyle name="Currency 5 2 3 6 2 3" xfId="21418"/>
    <cellStyle name="Currency 5 2 3 6 2 3 2" xfId="52242"/>
    <cellStyle name="Currency 5 2 3 6 2 4" xfId="36832"/>
    <cellStyle name="Currency 5 2 3 6 3" xfId="10013"/>
    <cellStyle name="Currency 5 2 3 6 3 2" xfId="25424"/>
    <cellStyle name="Currency 5 2 3 6 3 2 2" xfId="56248"/>
    <cellStyle name="Currency 5 2 3 6 3 3" xfId="40838"/>
    <cellStyle name="Currency 5 2 3 6 4" xfId="17615"/>
    <cellStyle name="Currency 5 2 3 6 4 2" xfId="48439"/>
    <cellStyle name="Currency 5 2 3 6 5" xfId="33029"/>
    <cellStyle name="Currency 5 2 3 7" xfId="4107"/>
    <cellStyle name="Currency 5 2 3 7 2" xfId="11917"/>
    <cellStyle name="Currency 5 2 3 7 2 2" xfId="27328"/>
    <cellStyle name="Currency 5 2 3 7 2 2 2" xfId="58152"/>
    <cellStyle name="Currency 5 2 3 7 2 3" xfId="42742"/>
    <cellStyle name="Currency 5 2 3 7 3" xfId="19519"/>
    <cellStyle name="Currency 5 2 3 7 3 2" xfId="50343"/>
    <cellStyle name="Currency 5 2 3 7 4" xfId="34933"/>
    <cellStyle name="Currency 5 2 3 8" xfId="8114"/>
    <cellStyle name="Currency 5 2 3 8 2" xfId="23525"/>
    <cellStyle name="Currency 5 2 3 8 2 2" xfId="54349"/>
    <cellStyle name="Currency 5 2 3 8 3" xfId="38939"/>
    <cellStyle name="Currency 5 2 3 9" xfId="7905"/>
    <cellStyle name="Currency 5 2 3 9 2" xfId="23316"/>
    <cellStyle name="Currency 5 2 3 9 2 2" xfId="54140"/>
    <cellStyle name="Currency 5 2 3 9 3" xfId="38730"/>
    <cellStyle name="Currency 5 2 4" xfId="223"/>
    <cellStyle name="Currency 5 2 4 10" xfId="15636"/>
    <cellStyle name="Currency 5 2 4 10 2" xfId="46460"/>
    <cellStyle name="Currency 5 2 4 11" xfId="31050"/>
    <cellStyle name="Currency 5 2 4 2" xfId="646"/>
    <cellStyle name="Currency 5 2 4 2 2" xfId="1279"/>
    <cellStyle name="Currency 5 2 4 2 2 2" xfId="3178"/>
    <cellStyle name="Currency 5 2 4 2 2 2 2" xfId="6981"/>
    <cellStyle name="Currency 5 2 4 2 2 2 2 2" xfId="14791"/>
    <cellStyle name="Currency 5 2 4 2 2 2 2 2 2" xfId="30202"/>
    <cellStyle name="Currency 5 2 4 2 2 2 2 2 2 2" xfId="61026"/>
    <cellStyle name="Currency 5 2 4 2 2 2 2 2 3" xfId="45616"/>
    <cellStyle name="Currency 5 2 4 2 2 2 2 3" xfId="22393"/>
    <cellStyle name="Currency 5 2 4 2 2 2 2 3 2" xfId="53217"/>
    <cellStyle name="Currency 5 2 4 2 2 2 2 4" xfId="37807"/>
    <cellStyle name="Currency 5 2 4 2 2 2 3" xfId="10988"/>
    <cellStyle name="Currency 5 2 4 2 2 2 3 2" xfId="26399"/>
    <cellStyle name="Currency 5 2 4 2 2 2 3 2 2" xfId="57223"/>
    <cellStyle name="Currency 5 2 4 2 2 2 3 3" xfId="41813"/>
    <cellStyle name="Currency 5 2 4 2 2 2 4" xfId="18590"/>
    <cellStyle name="Currency 5 2 4 2 2 2 4 2" xfId="49414"/>
    <cellStyle name="Currency 5 2 4 2 2 2 5" xfId="34004"/>
    <cellStyle name="Currency 5 2 4 2 2 3" xfId="5082"/>
    <cellStyle name="Currency 5 2 4 2 2 3 2" xfId="12892"/>
    <cellStyle name="Currency 5 2 4 2 2 3 2 2" xfId="28303"/>
    <cellStyle name="Currency 5 2 4 2 2 3 2 2 2" xfId="59127"/>
    <cellStyle name="Currency 5 2 4 2 2 3 2 3" xfId="43717"/>
    <cellStyle name="Currency 5 2 4 2 2 3 3" xfId="20494"/>
    <cellStyle name="Currency 5 2 4 2 2 3 3 2" xfId="51318"/>
    <cellStyle name="Currency 5 2 4 2 2 3 4" xfId="35908"/>
    <cellStyle name="Currency 5 2 4 2 2 4" xfId="9089"/>
    <cellStyle name="Currency 5 2 4 2 2 4 2" xfId="24500"/>
    <cellStyle name="Currency 5 2 4 2 2 4 2 2" xfId="55324"/>
    <cellStyle name="Currency 5 2 4 2 2 4 3" xfId="39914"/>
    <cellStyle name="Currency 5 2 4 2 2 5" xfId="16691"/>
    <cellStyle name="Currency 5 2 4 2 2 5 2" xfId="47515"/>
    <cellStyle name="Currency 5 2 4 2 2 6" xfId="32105"/>
    <cellStyle name="Currency 5 2 4 2 3" xfId="1912"/>
    <cellStyle name="Currency 5 2 4 2 3 2" xfId="3811"/>
    <cellStyle name="Currency 5 2 4 2 3 2 2" xfId="7614"/>
    <cellStyle name="Currency 5 2 4 2 3 2 2 2" xfId="15424"/>
    <cellStyle name="Currency 5 2 4 2 3 2 2 2 2" xfId="30835"/>
    <cellStyle name="Currency 5 2 4 2 3 2 2 2 2 2" xfId="61659"/>
    <cellStyle name="Currency 5 2 4 2 3 2 2 2 3" xfId="46249"/>
    <cellStyle name="Currency 5 2 4 2 3 2 2 3" xfId="23026"/>
    <cellStyle name="Currency 5 2 4 2 3 2 2 3 2" xfId="53850"/>
    <cellStyle name="Currency 5 2 4 2 3 2 2 4" xfId="38440"/>
    <cellStyle name="Currency 5 2 4 2 3 2 3" xfId="11621"/>
    <cellStyle name="Currency 5 2 4 2 3 2 3 2" xfId="27032"/>
    <cellStyle name="Currency 5 2 4 2 3 2 3 2 2" xfId="57856"/>
    <cellStyle name="Currency 5 2 4 2 3 2 3 3" xfId="42446"/>
    <cellStyle name="Currency 5 2 4 2 3 2 4" xfId="19223"/>
    <cellStyle name="Currency 5 2 4 2 3 2 4 2" xfId="50047"/>
    <cellStyle name="Currency 5 2 4 2 3 2 5" xfId="34637"/>
    <cellStyle name="Currency 5 2 4 2 3 3" xfId="5715"/>
    <cellStyle name="Currency 5 2 4 2 3 3 2" xfId="13525"/>
    <cellStyle name="Currency 5 2 4 2 3 3 2 2" xfId="28936"/>
    <cellStyle name="Currency 5 2 4 2 3 3 2 2 2" xfId="59760"/>
    <cellStyle name="Currency 5 2 4 2 3 3 2 3" xfId="44350"/>
    <cellStyle name="Currency 5 2 4 2 3 3 3" xfId="21127"/>
    <cellStyle name="Currency 5 2 4 2 3 3 3 2" xfId="51951"/>
    <cellStyle name="Currency 5 2 4 2 3 3 4" xfId="36541"/>
    <cellStyle name="Currency 5 2 4 2 3 4" xfId="9722"/>
    <cellStyle name="Currency 5 2 4 2 3 4 2" xfId="25133"/>
    <cellStyle name="Currency 5 2 4 2 3 4 2 2" xfId="55957"/>
    <cellStyle name="Currency 5 2 4 2 3 4 3" xfId="40547"/>
    <cellStyle name="Currency 5 2 4 2 3 5" xfId="17324"/>
    <cellStyle name="Currency 5 2 4 2 3 5 2" xfId="48148"/>
    <cellStyle name="Currency 5 2 4 2 3 6" xfId="32738"/>
    <cellStyle name="Currency 5 2 4 2 4" xfId="2545"/>
    <cellStyle name="Currency 5 2 4 2 4 2" xfId="6348"/>
    <cellStyle name="Currency 5 2 4 2 4 2 2" xfId="14158"/>
    <cellStyle name="Currency 5 2 4 2 4 2 2 2" xfId="29569"/>
    <cellStyle name="Currency 5 2 4 2 4 2 2 2 2" xfId="60393"/>
    <cellStyle name="Currency 5 2 4 2 4 2 2 3" xfId="44983"/>
    <cellStyle name="Currency 5 2 4 2 4 2 3" xfId="21760"/>
    <cellStyle name="Currency 5 2 4 2 4 2 3 2" xfId="52584"/>
    <cellStyle name="Currency 5 2 4 2 4 2 4" xfId="37174"/>
    <cellStyle name="Currency 5 2 4 2 4 3" xfId="10355"/>
    <cellStyle name="Currency 5 2 4 2 4 3 2" xfId="25766"/>
    <cellStyle name="Currency 5 2 4 2 4 3 2 2" xfId="56590"/>
    <cellStyle name="Currency 5 2 4 2 4 3 3" xfId="41180"/>
    <cellStyle name="Currency 5 2 4 2 4 4" xfId="17957"/>
    <cellStyle name="Currency 5 2 4 2 4 4 2" xfId="48781"/>
    <cellStyle name="Currency 5 2 4 2 4 5" xfId="33371"/>
    <cellStyle name="Currency 5 2 4 2 5" xfId="4449"/>
    <cellStyle name="Currency 5 2 4 2 5 2" xfId="12259"/>
    <cellStyle name="Currency 5 2 4 2 5 2 2" xfId="27670"/>
    <cellStyle name="Currency 5 2 4 2 5 2 2 2" xfId="58494"/>
    <cellStyle name="Currency 5 2 4 2 5 2 3" xfId="43084"/>
    <cellStyle name="Currency 5 2 4 2 5 3" xfId="19861"/>
    <cellStyle name="Currency 5 2 4 2 5 3 2" xfId="50685"/>
    <cellStyle name="Currency 5 2 4 2 5 4" xfId="35275"/>
    <cellStyle name="Currency 5 2 4 2 6" xfId="8456"/>
    <cellStyle name="Currency 5 2 4 2 6 2" xfId="23867"/>
    <cellStyle name="Currency 5 2 4 2 6 2 2" xfId="54691"/>
    <cellStyle name="Currency 5 2 4 2 6 3" xfId="39281"/>
    <cellStyle name="Currency 5 2 4 2 7" xfId="16058"/>
    <cellStyle name="Currency 5 2 4 2 7 2" xfId="46882"/>
    <cellStyle name="Currency 5 2 4 2 8" xfId="31472"/>
    <cellStyle name="Currency 5 2 4 3" xfId="437"/>
    <cellStyle name="Currency 5 2 4 3 2" xfId="1070"/>
    <cellStyle name="Currency 5 2 4 3 2 2" xfId="2969"/>
    <cellStyle name="Currency 5 2 4 3 2 2 2" xfId="6772"/>
    <cellStyle name="Currency 5 2 4 3 2 2 2 2" xfId="14582"/>
    <cellStyle name="Currency 5 2 4 3 2 2 2 2 2" xfId="29993"/>
    <cellStyle name="Currency 5 2 4 3 2 2 2 2 2 2" xfId="60817"/>
    <cellStyle name="Currency 5 2 4 3 2 2 2 2 3" xfId="45407"/>
    <cellStyle name="Currency 5 2 4 3 2 2 2 3" xfId="22184"/>
    <cellStyle name="Currency 5 2 4 3 2 2 2 3 2" xfId="53008"/>
    <cellStyle name="Currency 5 2 4 3 2 2 2 4" xfId="37598"/>
    <cellStyle name="Currency 5 2 4 3 2 2 3" xfId="10779"/>
    <cellStyle name="Currency 5 2 4 3 2 2 3 2" xfId="26190"/>
    <cellStyle name="Currency 5 2 4 3 2 2 3 2 2" xfId="57014"/>
    <cellStyle name="Currency 5 2 4 3 2 2 3 3" xfId="41604"/>
    <cellStyle name="Currency 5 2 4 3 2 2 4" xfId="18381"/>
    <cellStyle name="Currency 5 2 4 3 2 2 4 2" xfId="49205"/>
    <cellStyle name="Currency 5 2 4 3 2 2 5" xfId="33795"/>
    <cellStyle name="Currency 5 2 4 3 2 3" xfId="4873"/>
    <cellStyle name="Currency 5 2 4 3 2 3 2" xfId="12683"/>
    <cellStyle name="Currency 5 2 4 3 2 3 2 2" xfId="28094"/>
    <cellStyle name="Currency 5 2 4 3 2 3 2 2 2" xfId="58918"/>
    <cellStyle name="Currency 5 2 4 3 2 3 2 3" xfId="43508"/>
    <cellStyle name="Currency 5 2 4 3 2 3 3" xfId="20285"/>
    <cellStyle name="Currency 5 2 4 3 2 3 3 2" xfId="51109"/>
    <cellStyle name="Currency 5 2 4 3 2 3 4" xfId="35699"/>
    <cellStyle name="Currency 5 2 4 3 2 4" xfId="8880"/>
    <cellStyle name="Currency 5 2 4 3 2 4 2" xfId="24291"/>
    <cellStyle name="Currency 5 2 4 3 2 4 2 2" xfId="55115"/>
    <cellStyle name="Currency 5 2 4 3 2 4 3" xfId="39705"/>
    <cellStyle name="Currency 5 2 4 3 2 5" xfId="16482"/>
    <cellStyle name="Currency 5 2 4 3 2 5 2" xfId="47306"/>
    <cellStyle name="Currency 5 2 4 3 2 6" xfId="31896"/>
    <cellStyle name="Currency 5 2 4 3 3" xfId="1703"/>
    <cellStyle name="Currency 5 2 4 3 3 2" xfId="3602"/>
    <cellStyle name="Currency 5 2 4 3 3 2 2" xfId="7405"/>
    <cellStyle name="Currency 5 2 4 3 3 2 2 2" xfId="15215"/>
    <cellStyle name="Currency 5 2 4 3 3 2 2 2 2" xfId="30626"/>
    <cellStyle name="Currency 5 2 4 3 3 2 2 2 2 2" xfId="61450"/>
    <cellStyle name="Currency 5 2 4 3 3 2 2 2 3" xfId="46040"/>
    <cellStyle name="Currency 5 2 4 3 3 2 2 3" xfId="22817"/>
    <cellStyle name="Currency 5 2 4 3 3 2 2 3 2" xfId="53641"/>
    <cellStyle name="Currency 5 2 4 3 3 2 2 4" xfId="38231"/>
    <cellStyle name="Currency 5 2 4 3 3 2 3" xfId="11412"/>
    <cellStyle name="Currency 5 2 4 3 3 2 3 2" xfId="26823"/>
    <cellStyle name="Currency 5 2 4 3 3 2 3 2 2" xfId="57647"/>
    <cellStyle name="Currency 5 2 4 3 3 2 3 3" xfId="42237"/>
    <cellStyle name="Currency 5 2 4 3 3 2 4" xfId="19014"/>
    <cellStyle name="Currency 5 2 4 3 3 2 4 2" xfId="49838"/>
    <cellStyle name="Currency 5 2 4 3 3 2 5" xfId="34428"/>
    <cellStyle name="Currency 5 2 4 3 3 3" xfId="5506"/>
    <cellStyle name="Currency 5 2 4 3 3 3 2" xfId="13316"/>
    <cellStyle name="Currency 5 2 4 3 3 3 2 2" xfId="28727"/>
    <cellStyle name="Currency 5 2 4 3 3 3 2 2 2" xfId="59551"/>
    <cellStyle name="Currency 5 2 4 3 3 3 2 3" xfId="44141"/>
    <cellStyle name="Currency 5 2 4 3 3 3 3" xfId="20918"/>
    <cellStyle name="Currency 5 2 4 3 3 3 3 2" xfId="51742"/>
    <cellStyle name="Currency 5 2 4 3 3 3 4" xfId="36332"/>
    <cellStyle name="Currency 5 2 4 3 3 4" xfId="9513"/>
    <cellStyle name="Currency 5 2 4 3 3 4 2" xfId="24924"/>
    <cellStyle name="Currency 5 2 4 3 3 4 2 2" xfId="55748"/>
    <cellStyle name="Currency 5 2 4 3 3 4 3" xfId="40338"/>
    <cellStyle name="Currency 5 2 4 3 3 5" xfId="17115"/>
    <cellStyle name="Currency 5 2 4 3 3 5 2" xfId="47939"/>
    <cellStyle name="Currency 5 2 4 3 3 6" xfId="32529"/>
    <cellStyle name="Currency 5 2 4 3 4" xfId="2336"/>
    <cellStyle name="Currency 5 2 4 3 4 2" xfId="6139"/>
    <cellStyle name="Currency 5 2 4 3 4 2 2" xfId="13949"/>
    <cellStyle name="Currency 5 2 4 3 4 2 2 2" xfId="29360"/>
    <cellStyle name="Currency 5 2 4 3 4 2 2 2 2" xfId="60184"/>
    <cellStyle name="Currency 5 2 4 3 4 2 2 3" xfId="44774"/>
    <cellStyle name="Currency 5 2 4 3 4 2 3" xfId="21551"/>
    <cellStyle name="Currency 5 2 4 3 4 2 3 2" xfId="52375"/>
    <cellStyle name="Currency 5 2 4 3 4 2 4" xfId="36965"/>
    <cellStyle name="Currency 5 2 4 3 4 3" xfId="10146"/>
    <cellStyle name="Currency 5 2 4 3 4 3 2" xfId="25557"/>
    <cellStyle name="Currency 5 2 4 3 4 3 2 2" xfId="56381"/>
    <cellStyle name="Currency 5 2 4 3 4 3 3" xfId="40971"/>
    <cellStyle name="Currency 5 2 4 3 4 4" xfId="17748"/>
    <cellStyle name="Currency 5 2 4 3 4 4 2" xfId="48572"/>
    <cellStyle name="Currency 5 2 4 3 4 5" xfId="33162"/>
    <cellStyle name="Currency 5 2 4 3 5" xfId="4240"/>
    <cellStyle name="Currency 5 2 4 3 5 2" xfId="12050"/>
    <cellStyle name="Currency 5 2 4 3 5 2 2" xfId="27461"/>
    <cellStyle name="Currency 5 2 4 3 5 2 2 2" xfId="58285"/>
    <cellStyle name="Currency 5 2 4 3 5 2 3" xfId="42875"/>
    <cellStyle name="Currency 5 2 4 3 5 3" xfId="19652"/>
    <cellStyle name="Currency 5 2 4 3 5 3 2" xfId="50476"/>
    <cellStyle name="Currency 5 2 4 3 5 4" xfId="35066"/>
    <cellStyle name="Currency 5 2 4 3 6" xfId="8247"/>
    <cellStyle name="Currency 5 2 4 3 6 2" xfId="23658"/>
    <cellStyle name="Currency 5 2 4 3 6 2 2" xfId="54482"/>
    <cellStyle name="Currency 5 2 4 3 6 3" xfId="39072"/>
    <cellStyle name="Currency 5 2 4 3 7" xfId="15849"/>
    <cellStyle name="Currency 5 2 4 3 7 2" xfId="46673"/>
    <cellStyle name="Currency 5 2 4 3 8" xfId="31263"/>
    <cellStyle name="Currency 5 2 4 4" xfId="857"/>
    <cellStyle name="Currency 5 2 4 4 2" xfId="2756"/>
    <cellStyle name="Currency 5 2 4 4 2 2" xfId="6559"/>
    <cellStyle name="Currency 5 2 4 4 2 2 2" xfId="14369"/>
    <cellStyle name="Currency 5 2 4 4 2 2 2 2" xfId="29780"/>
    <cellStyle name="Currency 5 2 4 4 2 2 2 2 2" xfId="60604"/>
    <cellStyle name="Currency 5 2 4 4 2 2 2 3" xfId="45194"/>
    <cellStyle name="Currency 5 2 4 4 2 2 3" xfId="21971"/>
    <cellStyle name="Currency 5 2 4 4 2 2 3 2" xfId="52795"/>
    <cellStyle name="Currency 5 2 4 4 2 2 4" xfId="37385"/>
    <cellStyle name="Currency 5 2 4 4 2 3" xfId="10566"/>
    <cellStyle name="Currency 5 2 4 4 2 3 2" xfId="25977"/>
    <cellStyle name="Currency 5 2 4 4 2 3 2 2" xfId="56801"/>
    <cellStyle name="Currency 5 2 4 4 2 3 3" xfId="41391"/>
    <cellStyle name="Currency 5 2 4 4 2 4" xfId="18168"/>
    <cellStyle name="Currency 5 2 4 4 2 4 2" xfId="48992"/>
    <cellStyle name="Currency 5 2 4 4 2 5" xfId="33582"/>
    <cellStyle name="Currency 5 2 4 4 3" xfId="4660"/>
    <cellStyle name="Currency 5 2 4 4 3 2" xfId="12470"/>
    <cellStyle name="Currency 5 2 4 4 3 2 2" xfId="27881"/>
    <cellStyle name="Currency 5 2 4 4 3 2 2 2" xfId="58705"/>
    <cellStyle name="Currency 5 2 4 4 3 2 3" xfId="43295"/>
    <cellStyle name="Currency 5 2 4 4 3 3" xfId="20072"/>
    <cellStyle name="Currency 5 2 4 4 3 3 2" xfId="50896"/>
    <cellStyle name="Currency 5 2 4 4 3 4" xfId="35486"/>
    <cellStyle name="Currency 5 2 4 4 4" xfId="8667"/>
    <cellStyle name="Currency 5 2 4 4 4 2" xfId="24078"/>
    <cellStyle name="Currency 5 2 4 4 4 2 2" xfId="54902"/>
    <cellStyle name="Currency 5 2 4 4 4 3" xfId="39492"/>
    <cellStyle name="Currency 5 2 4 4 5" xfId="16269"/>
    <cellStyle name="Currency 5 2 4 4 5 2" xfId="47093"/>
    <cellStyle name="Currency 5 2 4 4 6" xfId="31683"/>
    <cellStyle name="Currency 5 2 4 5" xfId="1490"/>
    <cellStyle name="Currency 5 2 4 5 2" xfId="3389"/>
    <cellStyle name="Currency 5 2 4 5 2 2" xfId="7192"/>
    <cellStyle name="Currency 5 2 4 5 2 2 2" xfId="15002"/>
    <cellStyle name="Currency 5 2 4 5 2 2 2 2" xfId="30413"/>
    <cellStyle name="Currency 5 2 4 5 2 2 2 2 2" xfId="61237"/>
    <cellStyle name="Currency 5 2 4 5 2 2 2 3" xfId="45827"/>
    <cellStyle name="Currency 5 2 4 5 2 2 3" xfId="22604"/>
    <cellStyle name="Currency 5 2 4 5 2 2 3 2" xfId="53428"/>
    <cellStyle name="Currency 5 2 4 5 2 2 4" xfId="38018"/>
    <cellStyle name="Currency 5 2 4 5 2 3" xfId="11199"/>
    <cellStyle name="Currency 5 2 4 5 2 3 2" xfId="26610"/>
    <cellStyle name="Currency 5 2 4 5 2 3 2 2" xfId="57434"/>
    <cellStyle name="Currency 5 2 4 5 2 3 3" xfId="42024"/>
    <cellStyle name="Currency 5 2 4 5 2 4" xfId="18801"/>
    <cellStyle name="Currency 5 2 4 5 2 4 2" xfId="49625"/>
    <cellStyle name="Currency 5 2 4 5 2 5" xfId="34215"/>
    <cellStyle name="Currency 5 2 4 5 3" xfId="5293"/>
    <cellStyle name="Currency 5 2 4 5 3 2" xfId="13103"/>
    <cellStyle name="Currency 5 2 4 5 3 2 2" xfId="28514"/>
    <cellStyle name="Currency 5 2 4 5 3 2 2 2" xfId="59338"/>
    <cellStyle name="Currency 5 2 4 5 3 2 3" xfId="43928"/>
    <cellStyle name="Currency 5 2 4 5 3 3" xfId="20705"/>
    <cellStyle name="Currency 5 2 4 5 3 3 2" xfId="51529"/>
    <cellStyle name="Currency 5 2 4 5 3 4" xfId="36119"/>
    <cellStyle name="Currency 5 2 4 5 4" xfId="9300"/>
    <cellStyle name="Currency 5 2 4 5 4 2" xfId="24711"/>
    <cellStyle name="Currency 5 2 4 5 4 2 2" xfId="55535"/>
    <cellStyle name="Currency 5 2 4 5 4 3" xfId="40125"/>
    <cellStyle name="Currency 5 2 4 5 5" xfId="16902"/>
    <cellStyle name="Currency 5 2 4 5 5 2" xfId="47726"/>
    <cellStyle name="Currency 5 2 4 5 6" xfId="32316"/>
    <cellStyle name="Currency 5 2 4 6" xfId="2123"/>
    <cellStyle name="Currency 5 2 4 6 2" xfId="5926"/>
    <cellStyle name="Currency 5 2 4 6 2 2" xfId="13736"/>
    <cellStyle name="Currency 5 2 4 6 2 2 2" xfId="29147"/>
    <cellStyle name="Currency 5 2 4 6 2 2 2 2" xfId="59971"/>
    <cellStyle name="Currency 5 2 4 6 2 2 3" xfId="44561"/>
    <cellStyle name="Currency 5 2 4 6 2 3" xfId="21338"/>
    <cellStyle name="Currency 5 2 4 6 2 3 2" xfId="52162"/>
    <cellStyle name="Currency 5 2 4 6 2 4" xfId="36752"/>
    <cellStyle name="Currency 5 2 4 6 3" xfId="9933"/>
    <cellStyle name="Currency 5 2 4 6 3 2" xfId="25344"/>
    <cellStyle name="Currency 5 2 4 6 3 2 2" xfId="56168"/>
    <cellStyle name="Currency 5 2 4 6 3 3" xfId="40758"/>
    <cellStyle name="Currency 5 2 4 6 4" xfId="17535"/>
    <cellStyle name="Currency 5 2 4 6 4 2" xfId="48359"/>
    <cellStyle name="Currency 5 2 4 6 5" xfId="32949"/>
    <cellStyle name="Currency 5 2 4 7" xfId="4027"/>
    <cellStyle name="Currency 5 2 4 7 2" xfId="11837"/>
    <cellStyle name="Currency 5 2 4 7 2 2" xfId="27248"/>
    <cellStyle name="Currency 5 2 4 7 2 2 2" xfId="58072"/>
    <cellStyle name="Currency 5 2 4 7 2 3" xfId="42662"/>
    <cellStyle name="Currency 5 2 4 7 3" xfId="19439"/>
    <cellStyle name="Currency 5 2 4 7 3 2" xfId="50263"/>
    <cellStyle name="Currency 5 2 4 7 4" xfId="34853"/>
    <cellStyle name="Currency 5 2 4 8" xfId="8034"/>
    <cellStyle name="Currency 5 2 4 8 2" xfId="23445"/>
    <cellStyle name="Currency 5 2 4 8 2 2" xfId="54269"/>
    <cellStyle name="Currency 5 2 4 8 3" xfId="38859"/>
    <cellStyle name="Currency 5 2 4 9" xfId="7825"/>
    <cellStyle name="Currency 5 2 4 9 2" xfId="23236"/>
    <cellStyle name="Currency 5 2 4 9 2 2" xfId="54060"/>
    <cellStyle name="Currency 5 2 4 9 3" xfId="38650"/>
    <cellStyle name="Currency 5 2 5" xfId="601"/>
    <cellStyle name="Currency 5 2 5 2" xfId="1234"/>
    <cellStyle name="Currency 5 2 5 2 2" xfId="3133"/>
    <cellStyle name="Currency 5 2 5 2 2 2" xfId="6936"/>
    <cellStyle name="Currency 5 2 5 2 2 2 2" xfId="14746"/>
    <cellStyle name="Currency 5 2 5 2 2 2 2 2" xfId="30157"/>
    <cellStyle name="Currency 5 2 5 2 2 2 2 2 2" xfId="60981"/>
    <cellStyle name="Currency 5 2 5 2 2 2 2 3" xfId="45571"/>
    <cellStyle name="Currency 5 2 5 2 2 2 3" xfId="22348"/>
    <cellStyle name="Currency 5 2 5 2 2 2 3 2" xfId="53172"/>
    <cellStyle name="Currency 5 2 5 2 2 2 4" xfId="37762"/>
    <cellStyle name="Currency 5 2 5 2 2 3" xfId="10943"/>
    <cellStyle name="Currency 5 2 5 2 2 3 2" xfId="26354"/>
    <cellStyle name="Currency 5 2 5 2 2 3 2 2" xfId="57178"/>
    <cellStyle name="Currency 5 2 5 2 2 3 3" xfId="41768"/>
    <cellStyle name="Currency 5 2 5 2 2 4" xfId="18545"/>
    <cellStyle name="Currency 5 2 5 2 2 4 2" xfId="49369"/>
    <cellStyle name="Currency 5 2 5 2 2 5" xfId="33959"/>
    <cellStyle name="Currency 5 2 5 2 3" xfId="5037"/>
    <cellStyle name="Currency 5 2 5 2 3 2" xfId="12847"/>
    <cellStyle name="Currency 5 2 5 2 3 2 2" xfId="28258"/>
    <cellStyle name="Currency 5 2 5 2 3 2 2 2" xfId="59082"/>
    <cellStyle name="Currency 5 2 5 2 3 2 3" xfId="43672"/>
    <cellStyle name="Currency 5 2 5 2 3 3" xfId="20449"/>
    <cellStyle name="Currency 5 2 5 2 3 3 2" xfId="51273"/>
    <cellStyle name="Currency 5 2 5 2 3 4" xfId="35863"/>
    <cellStyle name="Currency 5 2 5 2 4" xfId="9044"/>
    <cellStyle name="Currency 5 2 5 2 4 2" xfId="24455"/>
    <cellStyle name="Currency 5 2 5 2 4 2 2" xfId="55279"/>
    <cellStyle name="Currency 5 2 5 2 4 3" xfId="39869"/>
    <cellStyle name="Currency 5 2 5 2 5" xfId="16646"/>
    <cellStyle name="Currency 5 2 5 2 5 2" xfId="47470"/>
    <cellStyle name="Currency 5 2 5 2 6" xfId="32060"/>
    <cellStyle name="Currency 5 2 5 3" xfId="1867"/>
    <cellStyle name="Currency 5 2 5 3 2" xfId="3766"/>
    <cellStyle name="Currency 5 2 5 3 2 2" xfId="7569"/>
    <cellStyle name="Currency 5 2 5 3 2 2 2" xfId="15379"/>
    <cellStyle name="Currency 5 2 5 3 2 2 2 2" xfId="30790"/>
    <cellStyle name="Currency 5 2 5 3 2 2 2 2 2" xfId="61614"/>
    <cellStyle name="Currency 5 2 5 3 2 2 2 3" xfId="46204"/>
    <cellStyle name="Currency 5 2 5 3 2 2 3" xfId="22981"/>
    <cellStyle name="Currency 5 2 5 3 2 2 3 2" xfId="53805"/>
    <cellStyle name="Currency 5 2 5 3 2 2 4" xfId="38395"/>
    <cellStyle name="Currency 5 2 5 3 2 3" xfId="11576"/>
    <cellStyle name="Currency 5 2 5 3 2 3 2" xfId="26987"/>
    <cellStyle name="Currency 5 2 5 3 2 3 2 2" xfId="57811"/>
    <cellStyle name="Currency 5 2 5 3 2 3 3" xfId="42401"/>
    <cellStyle name="Currency 5 2 5 3 2 4" xfId="19178"/>
    <cellStyle name="Currency 5 2 5 3 2 4 2" xfId="50002"/>
    <cellStyle name="Currency 5 2 5 3 2 5" xfId="34592"/>
    <cellStyle name="Currency 5 2 5 3 3" xfId="5670"/>
    <cellStyle name="Currency 5 2 5 3 3 2" xfId="13480"/>
    <cellStyle name="Currency 5 2 5 3 3 2 2" xfId="28891"/>
    <cellStyle name="Currency 5 2 5 3 3 2 2 2" xfId="59715"/>
    <cellStyle name="Currency 5 2 5 3 3 2 3" xfId="44305"/>
    <cellStyle name="Currency 5 2 5 3 3 3" xfId="21082"/>
    <cellStyle name="Currency 5 2 5 3 3 3 2" xfId="51906"/>
    <cellStyle name="Currency 5 2 5 3 3 4" xfId="36496"/>
    <cellStyle name="Currency 5 2 5 3 4" xfId="9677"/>
    <cellStyle name="Currency 5 2 5 3 4 2" xfId="25088"/>
    <cellStyle name="Currency 5 2 5 3 4 2 2" xfId="55912"/>
    <cellStyle name="Currency 5 2 5 3 4 3" xfId="40502"/>
    <cellStyle name="Currency 5 2 5 3 5" xfId="17279"/>
    <cellStyle name="Currency 5 2 5 3 5 2" xfId="48103"/>
    <cellStyle name="Currency 5 2 5 3 6" xfId="32693"/>
    <cellStyle name="Currency 5 2 5 4" xfId="2500"/>
    <cellStyle name="Currency 5 2 5 4 2" xfId="6303"/>
    <cellStyle name="Currency 5 2 5 4 2 2" xfId="14113"/>
    <cellStyle name="Currency 5 2 5 4 2 2 2" xfId="29524"/>
    <cellStyle name="Currency 5 2 5 4 2 2 2 2" xfId="60348"/>
    <cellStyle name="Currency 5 2 5 4 2 2 3" xfId="44938"/>
    <cellStyle name="Currency 5 2 5 4 2 3" xfId="21715"/>
    <cellStyle name="Currency 5 2 5 4 2 3 2" xfId="52539"/>
    <cellStyle name="Currency 5 2 5 4 2 4" xfId="37129"/>
    <cellStyle name="Currency 5 2 5 4 3" xfId="10310"/>
    <cellStyle name="Currency 5 2 5 4 3 2" xfId="25721"/>
    <cellStyle name="Currency 5 2 5 4 3 2 2" xfId="56545"/>
    <cellStyle name="Currency 5 2 5 4 3 3" xfId="41135"/>
    <cellStyle name="Currency 5 2 5 4 4" xfId="17912"/>
    <cellStyle name="Currency 5 2 5 4 4 2" xfId="48736"/>
    <cellStyle name="Currency 5 2 5 4 5" xfId="33326"/>
    <cellStyle name="Currency 5 2 5 5" xfId="4404"/>
    <cellStyle name="Currency 5 2 5 5 2" xfId="12214"/>
    <cellStyle name="Currency 5 2 5 5 2 2" xfId="27625"/>
    <cellStyle name="Currency 5 2 5 5 2 2 2" xfId="58449"/>
    <cellStyle name="Currency 5 2 5 5 2 3" xfId="43039"/>
    <cellStyle name="Currency 5 2 5 5 3" xfId="19816"/>
    <cellStyle name="Currency 5 2 5 5 3 2" xfId="50640"/>
    <cellStyle name="Currency 5 2 5 5 4" xfId="35230"/>
    <cellStyle name="Currency 5 2 5 6" xfId="8411"/>
    <cellStyle name="Currency 5 2 5 6 2" xfId="23822"/>
    <cellStyle name="Currency 5 2 5 6 2 2" xfId="54646"/>
    <cellStyle name="Currency 5 2 5 6 3" xfId="39236"/>
    <cellStyle name="Currency 5 2 5 7" xfId="16013"/>
    <cellStyle name="Currency 5 2 5 7 2" xfId="46837"/>
    <cellStyle name="Currency 5 2 5 8" xfId="31427"/>
    <cellStyle name="Currency 5 2 6" xfId="392"/>
    <cellStyle name="Currency 5 2 6 2" xfId="1025"/>
    <cellStyle name="Currency 5 2 6 2 2" xfId="2924"/>
    <cellStyle name="Currency 5 2 6 2 2 2" xfId="6727"/>
    <cellStyle name="Currency 5 2 6 2 2 2 2" xfId="14537"/>
    <cellStyle name="Currency 5 2 6 2 2 2 2 2" xfId="29948"/>
    <cellStyle name="Currency 5 2 6 2 2 2 2 2 2" xfId="60772"/>
    <cellStyle name="Currency 5 2 6 2 2 2 2 3" xfId="45362"/>
    <cellStyle name="Currency 5 2 6 2 2 2 3" xfId="22139"/>
    <cellStyle name="Currency 5 2 6 2 2 2 3 2" xfId="52963"/>
    <cellStyle name="Currency 5 2 6 2 2 2 4" xfId="37553"/>
    <cellStyle name="Currency 5 2 6 2 2 3" xfId="10734"/>
    <cellStyle name="Currency 5 2 6 2 2 3 2" xfId="26145"/>
    <cellStyle name="Currency 5 2 6 2 2 3 2 2" xfId="56969"/>
    <cellStyle name="Currency 5 2 6 2 2 3 3" xfId="41559"/>
    <cellStyle name="Currency 5 2 6 2 2 4" xfId="18336"/>
    <cellStyle name="Currency 5 2 6 2 2 4 2" xfId="49160"/>
    <cellStyle name="Currency 5 2 6 2 2 5" xfId="33750"/>
    <cellStyle name="Currency 5 2 6 2 3" xfId="4828"/>
    <cellStyle name="Currency 5 2 6 2 3 2" xfId="12638"/>
    <cellStyle name="Currency 5 2 6 2 3 2 2" xfId="28049"/>
    <cellStyle name="Currency 5 2 6 2 3 2 2 2" xfId="58873"/>
    <cellStyle name="Currency 5 2 6 2 3 2 3" xfId="43463"/>
    <cellStyle name="Currency 5 2 6 2 3 3" xfId="20240"/>
    <cellStyle name="Currency 5 2 6 2 3 3 2" xfId="51064"/>
    <cellStyle name="Currency 5 2 6 2 3 4" xfId="35654"/>
    <cellStyle name="Currency 5 2 6 2 4" xfId="8835"/>
    <cellStyle name="Currency 5 2 6 2 4 2" xfId="24246"/>
    <cellStyle name="Currency 5 2 6 2 4 2 2" xfId="55070"/>
    <cellStyle name="Currency 5 2 6 2 4 3" xfId="39660"/>
    <cellStyle name="Currency 5 2 6 2 5" xfId="16437"/>
    <cellStyle name="Currency 5 2 6 2 5 2" xfId="47261"/>
    <cellStyle name="Currency 5 2 6 2 6" xfId="31851"/>
    <cellStyle name="Currency 5 2 6 3" xfId="1658"/>
    <cellStyle name="Currency 5 2 6 3 2" xfId="3557"/>
    <cellStyle name="Currency 5 2 6 3 2 2" xfId="7360"/>
    <cellStyle name="Currency 5 2 6 3 2 2 2" xfId="15170"/>
    <cellStyle name="Currency 5 2 6 3 2 2 2 2" xfId="30581"/>
    <cellStyle name="Currency 5 2 6 3 2 2 2 2 2" xfId="61405"/>
    <cellStyle name="Currency 5 2 6 3 2 2 2 3" xfId="45995"/>
    <cellStyle name="Currency 5 2 6 3 2 2 3" xfId="22772"/>
    <cellStyle name="Currency 5 2 6 3 2 2 3 2" xfId="53596"/>
    <cellStyle name="Currency 5 2 6 3 2 2 4" xfId="38186"/>
    <cellStyle name="Currency 5 2 6 3 2 3" xfId="11367"/>
    <cellStyle name="Currency 5 2 6 3 2 3 2" xfId="26778"/>
    <cellStyle name="Currency 5 2 6 3 2 3 2 2" xfId="57602"/>
    <cellStyle name="Currency 5 2 6 3 2 3 3" xfId="42192"/>
    <cellStyle name="Currency 5 2 6 3 2 4" xfId="18969"/>
    <cellStyle name="Currency 5 2 6 3 2 4 2" xfId="49793"/>
    <cellStyle name="Currency 5 2 6 3 2 5" xfId="34383"/>
    <cellStyle name="Currency 5 2 6 3 3" xfId="5461"/>
    <cellStyle name="Currency 5 2 6 3 3 2" xfId="13271"/>
    <cellStyle name="Currency 5 2 6 3 3 2 2" xfId="28682"/>
    <cellStyle name="Currency 5 2 6 3 3 2 2 2" xfId="59506"/>
    <cellStyle name="Currency 5 2 6 3 3 2 3" xfId="44096"/>
    <cellStyle name="Currency 5 2 6 3 3 3" xfId="20873"/>
    <cellStyle name="Currency 5 2 6 3 3 3 2" xfId="51697"/>
    <cellStyle name="Currency 5 2 6 3 3 4" xfId="36287"/>
    <cellStyle name="Currency 5 2 6 3 4" xfId="9468"/>
    <cellStyle name="Currency 5 2 6 3 4 2" xfId="24879"/>
    <cellStyle name="Currency 5 2 6 3 4 2 2" xfId="55703"/>
    <cellStyle name="Currency 5 2 6 3 4 3" xfId="40293"/>
    <cellStyle name="Currency 5 2 6 3 5" xfId="17070"/>
    <cellStyle name="Currency 5 2 6 3 5 2" xfId="47894"/>
    <cellStyle name="Currency 5 2 6 3 6" xfId="32484"/>
    <cellStyle name="Currency 5 2 6 4" xfId="2291"/>
    <cellStyle name="Currency 5 2 6 4 2" xfId="6094"/>
    <cellStyle name="Currency 5 2 6 4 2 2" xfId="13904"/>
    <cellStyle name="Currency 5 2 6 4 2 2 2" xfId="29315"/>
    <cellStyle name="Currency 5 2 6 4 2 2 2 2" xfId="60139"/>
    <cellStyle name="Currency 5 2 6 4 2 2 3" xfId="44729"/>
    <cellStyle name="Currency 5 2 6 4 2 3" xfId="21506"/>
    <cellStyle name="Currency 5 2 6 4 2 3 2" xfId="52330"/>
    <cellStyle name="Currency 5 2 6 4 2 4" xfId="36920"/>
    <cellStyle name="Currency 5 2 6 4 3" xfId="10101"/>
    <cellStyle name="Currency 5 2 6 4 3 2" xfId="25512"/>
    <cellStyle name="Currency 5 2 6 4 3 2 2" xfId="56336"/>
    <cellStyle name="Currency 5 2 6 4 3 3" xfId="40926"/>
    <cellStyle name="Currency 5 2 6 4 4" xfId="17703"/>
    <cellStyle name="Currency 5 2 6 4 4 2" xfId="48527"/>
    <cellStyle name="Currency 5 2 6 4 5" xfId="33117"/>
    <cellStyle name="Currency 5 2 6 5" xfId="4195"/>
    <cellStyle name="Currency 5 2 6 5 2" xfId="12005"/>
    <cellStyle name="Currency 5 2 6 5 2 2" xfId="27416"/>
    <cellStyle name="Currency 5 2 6 5 2 2 2" xfId="58240"/>
    <cellStyle name="Currency 5 2 6 5 2 3" xfId="42830"/>
    <cellStyle name="Currency 5 2 6 5 3" xfId="19607"/>
    <cellStyle name="Currency 5 2 6 5 3 2" xfId="50431"/>
    <cellStyle name="Currency 5 2 6 5 4" xfId="35021"/>
    <cellStyle name="Currency 5 2 6 6" xfId="8202"/>
    <cellStyle name="Currency 5 2 6 6 2" xfId="23613"/>
    <cellStyle name="Currency 5 2 6 6 2 2" xfId="54437"/>
    <cellStyle name="Currency 5 2 6 6 3" xfId="39027"/>
    <cellStyle name="Currency 5 2 6 7" xfId="15804"/>
    <cellStyle name="Currency 5 2 6 7 2" xfId="46628"/>
    <cellStyle name="Currency 5 2 6 8" xfId="31218"/>
    <cellStyle name="Currency 5 2 7" xfId="812"/>
    <cellStyle name="Currency 5 2 7 2" xfId="2711"/>
    <cellStyle name="Currency 5 2 7 2 2" xfId="6514"/>
    <cellStyle name="Currency 5 2 7 2 2 2" xfId="14324"/>
    <cellStyle name="Currency 5 2 7 2 2 2 2" xfId="29735"/>
    <cellStyle name="Currency 5 2 7 2 2 2 2 2" xfId="60559"/>
    <cellStyle name="Currency 5 2 7 2 2 2 3" xfId="45149"/>
    <cellStyle name="Currency 5 2 7 2 2 3" xfId="21926"/>
    <cellStyle name="Currency 5 2 7 2 2 3 2" xfId="52750"/>
    <cellStyle name="Currency 5 2 7 2 2 4" xfId="37340"/>
    <cellStyle name="Currency 5 2 7 2 3" xfId="10521"/>
    <cellStyle name="Currency 5 2 7 2 3 2" xfId="25932"/>
    <cellStyle name="Currency 5 2 7 2 3 2 2" xfId="56756"/>
    <cellStyle name="Currency 5 2 7 2 3 3" xfId="41346"/>
    <cellStyle name="Currency 5 2 7 2 4" xfId="18123"/>
    <cellStyle name="Currency 5 2 7 2 4 2" xfId="48947"/>
    <cellStyle name="Currency 5 2 7 2 5" xfId="33537"/>
    <cellStyle name="Currency 5 2 7 3" xfId="4615"/>
    <cellStyle name="Currency 5 2 7 3 2" xfId="12425"/>
    <cellStyle name="Currency 5 2 7 3 2 2" xfId="27836"/>
    <cellStyle name="Currency 5 2 7 3 2 2 2" xfId="58660"/>
    <cellStyle name="Currency 5 2 7 3 2 3" xfId="43250"/>
    <cellStyle name="Currency 5 2 7 3 3" xfId="20027"/>
    <cellStyle name="Currency 5 2 7 3 3 2" xfId="50851"/>
    <cellStyle name="Currency 5 2 7 3 4" xfId="35441"/>
    <cellStyle name="Currency 5 2 7 4" xfId="8622"/>
    <cellStyle name="Currency 5 2 7 4 2" xfId="24033"/>
    <cellStyle name="Currency 5 2 7 4 2 2" xfId="54857"/>
    <cellStyle name="Currency 5 2 7 4 3" xfId="39447"/>
    <cellStyle name="Currency 5 2 7 5" xfId="16224"/>
    <cellStyle name="Currency 5 2 7 5 2" xfId="47048"/>
    <cellStyle name="Currency 5 2 7 6" xfId="31638"/>
    <cellStyle name="Currency 5 2 8" xfId="1445"/>
    <cellStyle name="Currency 5 2 8 2" xfId="3344"/>
    <cellStyle name="Currency 5 2 8 2 2" xfId="7147"/>
    <cellStyle name="Currency 5 2 8 2 2 2" xfId="14957"/>
    <cellStyle name="Currency 5 2 8 2 2 2 2" xfId="30368"/>
    <cellStyle name="Currency 5 2 8 2 2 2 2 2" xfId="61192"/>
    <cellStyle name="Currency 5 2 8 2 2 2 3" xfId="45782"/>
    <cellStyle name="Currency 5 2 8 2 2 3" xfId="22559"/>
    <cellStyle name="Currency 5 2 8 2 2 3 2" xfId="53383"/>
    <cellStyle name="Currency 5 2 8 2 2 4" xfId="37973"/>
    <cellStyle name="Currency 5 2 8 2 3" xfId="11154"/>
    <cellStyle name="Currency 5 2 8 2 3 2" xfId="26565"/>
    <cellStyle name="Currency 5 2 8 2 3 2 2" xfId="57389"/>
    <cellStyle name="Currency 5 2 8 2 3 3" xfId="41979"/>
    <cellStyle name="Currency 5 2 8 2 4" xfId="18756"/>
    <cellStyle name="Currency 5 2 8 2 4 2" xfId="49580"/>
    <cellStyle name="Currency 5 2 8 2 5" xfId="34170"/>
    <cellStyle name="Currency 5 2 8 3" xfId="5248"/>
    <cellStyle name="Currency 5 2 8 3 2" xfId="13058"/>
    <cellStyle name="Currency 5 2 8 3 2 2" xfId="28469"/>
    <cellStyle name="Currency 5 2 8 3 2 2 2" xfId="59293"/>
    <cellStyle name="Currency 5 2 8 3 2 3" xfId="43883"/>
    <cellStyle name="Currency 5 2 8 3 3" xfId="20660"/>
    <cellStyle name="Currency 5 2 8 3 3 2" xfId="51484"/>
    <cellStyle name="Currency 5 2 8 3 4" xfId="36074"/>
    <cellStyle name="Currency 5 2 8 4" xfId="9255"/>
    <cellStyle name="Currency 5 2 8 4 2" xfId="24666"/>
    <cellStyle name="Currency 5 2 8 4 2 2" xfId="55490"/>
    <cellStyle name="Currency 5 2 8 4 3" xfId="40080"/>
    <cellStyle name="Currency 5 2 8 5" xfId="16857"/>
    <cellStyle name="Currency 5 2 8 5 2" xfId="47681"/>
    <cellStyle name="Currency 5 2 8 6" xfId="32271"/>
    <cellStyle name="Currency 5 2 9" xfId="2078"/>
    <cellStyle name="Currency 5 2 9 2" xfId="5881"/>
    <cellStyle name="Currency 5 2 9 2 2" xfId="13691"/>
    <cellStyle name="Currency 5 2 9 2 2 2" xfId="29102"/>
    <cellStyle name="Currency 5 2 9 2 2 2 2" xfId="59926"/>
    <cellStyle name="Currency 5 2 9 2 2 3" xfId="44516"/>
    <cellStyle name="Currency 5 2 9 2 3" xfId="21293"/>
    <cellStyle name="Currency 5 2 9 2 3 2" xfId="52117"/>
    <cellStyle name="Currency 5 2 9 2 4" xfId="36707"/>
    <cellStyle name="Currency 5 2 9 3" xfId="9888"/>
    <cellStyle name="Currency 5 2 9 3 2" xfId="25299"/>
    <cellStyle name="Currency 5 2 9 3 2 2" xfId="56123"/>
    <cellStyle name="Currency 5 2 9 3 3" xfId="40713"/>
    <cellStyle name="Currency 5 2 9 4" xfId="17490"/>
    <cellStyle name="Currency 5 2 9 4 2" xfId="48314"/>
    <cellStyle name="Currency 5 2 9 5" xfId="32904"/>
    <cellStyle name="Currency 5 3" xfId="243"/>
    <cellStyle name="Currency 5 3 10" xfId="7845"/>
    <cellStyle name="Currency 5 3 10 2" xfId="23256"/>
    <cellStyle name="Currency 5 3 10 2 2" xfId="54080"/>
    <cellStyle name="Currency 5 3 10 3" xfId="38670"/>
    <cellStyle name="Currency 5 3 11" xfId="15656"/>
    <cellStyle name="Currency 5 3 11 2" xfId="46480"/>
    <cellStyle name="Currency 5 3 12" xfId="31070"/>
    <cellStyle name="Currency 5 3 2" xfId="325"/>
    <cellStyle name="Currency 5 3 2 10" xfId="15738"/>
    <cellStyle name="Currency 5 3 2 10 2" xfId="46562"/>
    <cellStyle name="Currency 5 3 2 11" xfId="31152"/>
    <cellStyle name="Currency 5 3 2 2" xfId="748"/>
    <cellStyle name="Currency 5 3 2 2 2" xfId="1381"/>
    <cellStyle name="Currency 5 3 2 2 2 2" xfId="3280"/>
    <cellStyle name="Currency 5 3 2 2 2 2 2" xfId="7083"/>
    <cellStyle name="Currency 5 3 2 2 2 2 2 2" xfId="14893"/>
    <cellStyle name="Currency 5 3 2 2 2 2 2 2 2" xfId="30304"/>
    <cellStyle name="Currency 5 3 2 2 2 2 2 2 2 2" xfId="61128"/>
    <cellStyle name="Currency 5 3 2 2 2 2 2 2 3" xfId="45718"/>
    <cellStyle name="Currency 5 3 2 2 2 2 2 3" xfId="22495"/>
    <cellStyle name="Currency 5 3 2 2 2 2 2 3 2" xfId="53319"/>
    <cellStyle name="Currency 5 3 2 2 2 2 2 4" xfId="37909"/>
    <cellStyle name="Currency 5 3 2 2 2 2 3" xfId="11090"/>
    <cellStyle name="Currency 5 3 2 2 2 2 3 2" xfId="26501"/>
    <cellStyle name="Currency 5 3 2 2 2 2 3 2 2" xfId="57325"/>
    <cellStyle name="Currency 5 3 2 2 2 2 3 3" xfId="41915"/>
    <cellStyle name="Currency 5 3 2 2 2 2 4" xfId="18692"/>
    <cellStyle name="Currency 5 3 2 2 2 2 4 2" xfId="49516"/>
    <cellStyle name="Currency 5 3 2 2 2 2 5" xfId="34106"/>
    <cellStyle name="Currency 5 3 2 2 2 3" xfId="5184"/>
    <cellStyle name="Currency 5 3 2 2 2 3 2" xfId="12994"/>
    <cellStyle name="Currency 5 3 2 2 2 3 2 2" xfId="28405"/>
    <cellStyle name="Currency 5 3 2 2 2 3 2 2 2" xfId="59229"/>
    <cellStyle name="Currency 5 3 2 2 2 3 2 3" xfId="43819"/>
    <cellStyle name="Currency 5 3 2 2 2 3 3" xfId="20596"/>
    <cellStyle name="Currency 5 3 2 2 2 3 3 2" xfId="51420"/>
    <cellStyle name="Currency 5 3 2 2 2 3 4" xfId="36010"/>
    <cellStyle name="Currency 5 3 2 2 2 4" xfId="9191"/>
    <cellStyle name="Currency 5 3 2 2 2 4 2" xfId="24602"/>
    <cellStyle name="Currency 5 3 2 2 2 4 2 2" xfId="55426"/>
    <cellStyle name="Currency 5 3 2 2 2 4 3" xfId="40016"/>
    <cellStyle name="Currency 5 3 2 2 2 5" xfId="16793"/>
    <cellStyle name="Currency 5 3 2 2 2 5 2" xfId="47617"/>
    <cellStyle name="Currency 5 3 2 2 2 6" xfId="32207"/>
    <cellStyle name="Currency 5 3 2 2 3" xfId="2014"/>
    <cellStyle name="Currency 5 3 2 2 3 2" xfId="3913"/>
    <cellStyle name="Currency 5 3 2 2 3 2 2" xfId="7716"/>
    <cellStyle name="Currency 5 3 2 2 3 2 2 2" xfId="15526"/>
    <cellStyle name="Currency 5 3 2 2 3 2 2 2 2" xfId="30937"/>
    <cellStyle name="Currency 5 3 2 2 3 2 2 2 2 2" xfId="61761"/>
    <cellStyle name="Currency 5 3 2 2 3 2 2 2 3" xfId="46351"/>
    <cellStyle name="Currency 5 3 2 2 3 2 2 3" xfId="23128"/>
    <cellStyle name="Currency 5 3 2 2 3 2 2 3 2" xfId="53952"/>
    <cellStyle name="Currency 5 3 2 2 3 2 2 4" xfId="38542"/>
    <cellStyle name="Currency 5 3 2 2 3 2 3" xfId="11723"/>
    <cellStyle name="Currency 5 3 2 2 3 2 3 2" xfId="27134"/>
    <cellStyle name="Currency 5 3 2 2 3 2 3 2 2" xfId="57958"/>
    <cellStyle name="Currency 5 3 2 2 3 2 3 3" xfId="42548"/>
    <cellStyle name="Currency 5 3 2 2 3 2 4" xfId="19325"/>
    <cellStyle name="Currency 5 3 2 2 3 2 4 2" xfId="50149"/>
    <cellStyle name="Currency 5 3 2 2 3 2 5" xfId="34739"/>
    <cellStyle name="Currency 5 3 2 2 3 3" xfId="5817"/>
    <cellStyle name="Currency 5 3 2 2 3 3 2" xfId="13627"/>
    <cellStyle name="Currency 5 3 2 2 3 3 2 2" xfId="29038"/>
    <cellStyle name="Currency 5 3 2 2 3 3 2 2 2" xfId="59862"/>
    <cellStyle name="Currency 5 3 2 2 3 3 2 3" xfId="44452"/>
    <cellStyle name="Currency 5 3 2 2 3 3 3" xfId="21229"/>
    <cellStyle name="Currency 5 3 2 2 3 3 3 2" xfId="52053"/>
    <cellStyle name="Currency 5 3 2 2 3 3 4" xfId="36643"/>
    <cellStyle name="Currency 5 3 2 2 3 4" xfId="9824"/>
    <cellStyle name="Currency 5 3 2 2 3 4 2" xfId="25235"/>
    <cellStyle name="Currency 5 3 2 2 3 4 2 2" xfId="56059"/>
    <cellStyle name="Currency 5 3 2 2 3 4 3" xfId="40649"/>
    <cellStyle name="Currency 5 3 2 2 3 5" xfId="17426"/>
    <cellStyle name="Currency 5 3 2 2 3 5 2" xfId="48250"/>
    <cellStyle name="Currency 5 3 2 2 3 6" xfId="32840"/>
    <cellStyle name="Currency 5 3 2 2 4" xfId="2647"/>
    <cellStyle name="Currency 5 3 2 2 4 2" xfId="6450"/>
    <cellStyle name="Currency 5 3 2 2 4 2 2" xfId="14260"/>
    <cellStyle name="Currency 5 3 2 2 4 2 2 2" xfId="29671"/>
    <cellStyle name="Currency 5 3 2 2 4 2 2 2 2" xfId="60495"/>
    <cellStyle name="Currency 5 3 2 2 4 2 2 3" xfId="45085"/>
    <cellStyle name="Currency 5 3 2 2 4 2 3" xfId="21862"/>
    <cellStyle name="Currency 5 3 2 2 4 2 3 2" xfId="52686"/>
    <cellStyle name="Currency 5 3 2 2 4 2 4" xfId="37276"/>
    <cellStyle name="Currency 5 3 2 2 4 3" xfId="10457"/>
    <cellStyle name="Currency 5 3 2 2 4 3 2" xfId="25868"/>
    <cellStyle name="Currency 5 3 2 2 4 3 2 2" xfId="56692"/>
    <cellStyle name="Currency 5 3 2 2 4 3 3" xfId="41282"/>
    <cellStyle name="Currency 5 3 2 2 4 4" xfId="18059"/>
    <cellStyle name="Currency 5 3 2 2 4 4 2" xfId="48883"/>
    <cellStyle name="Currency 5 3 2 2 4 5" xfId="33473"/>
    <cellStyle name="Currency 5 3 2 2 5" xfId="4551"/>
    <cellStyle name="Currency 5 3 2 2 5 2" xfId="12361"/>
    <cellStyle name="Currency 5 3 2 2 5 2 2" xfId="27772"/>
    <cellStyle name="Currency 5 3 2 2 5 2 2 2" xfId="58596"/>
    <cellStyle name="Currency 5 3 2 2 5 2 3" xfId="43186"/>
    <cellStyle name="Currency 5 3 2 2 5 3" xfId="19963"/>
    <cellStyle name="Currency 5 3 2 2 5 3 2" xfId="50787"/>
    <cellStyle name="Currency 5 3 2 2 5 4" xfId="35377"/>
    <cellStyle name="Currency 5 3 2 2 6" xfId="8558"/>
    <cellStyle name="Currency 5 3 2 2 6 2" xfId="23969"/>
    <cellStyle name="Currency 5 3 2 2 6 2 2" xfId="54793"/>
    <cellStyle name="Currency 5 3 2 2 6 3" xfId="39383"/>
    <cellStyle name="Currency 5 3 2 2 7" xfId="16160"/>
    <cellStyle name="Currency 5 3 2 2 7 2" xfId="46984"/>
    <cellStyle name="Currency 5 3 2 2 8" xfId="31574"/>
    <cellStyle name="Currency 5 3 2 3" xfId="539"/>
    <cellStyle name="Currency 5 3 2 3 2" xfId="1172"/>
    <cellStyle name="Currency 5 3 2 3 2 2" xfId="3071"/>
    <cellStyle name="Currency 5 3 2 3 2 2 2" xfId="6874"/>
    <cellStyle name="Currency 5 3 2 3 2 2 2 2" xfId="14684"/>
    <cellStyle name="Currency 5 3 2 3 2 2 2 2 2" xfId="30095"/>
    <cellStyle name="Currency 5 3 2 3 2 2 2 2 2 2" xfId="60919"/>
    <cellStyle name="Currency 5 3 2 3 2 2 2 2 3" xfId="45509"/>
    <cellStyle name="Currency 5 3 2 3 2 2 2 3" xfId="22286"/>
    <cellStyle name="Currency 5 3 2 3 2 2 2 3 2" xfId="53110"/>
    <cellStyle name="Currency 5 3 2 3 2 2 2 4" xfId="37700"/>
    <cellStyle name="Currency 5 3 2 3 2 2 3" xfId="10881"/>
    <cellStyle name="Currency 5 3 2 3 2 2 3 2" xfId="26292"/>
    <cellStyle name="Currency 5 3 2 3 2 2 3 2 2" xfId="57116"/>
    <cellStyle name="Currency 5 3 2 3 2 2 3 3" xfId="41706"/>
    <cellStyle name="Currency 5 3 2 3 2 2 4" xfId="18483"/>
    <cellStyle name="Currency 5 3 2 3 2 2 4 2" xfId="49307"/>
    <cellStyle name="Currency 5 3 2 3 2 2 5" xfId="33897"/>
    <cellStyle name="Currency 5 3 2 3 2 3" xfId="4975"/>
    <cellStyle name="Currency 5 3 2 3 2 3 2" xfId="12785"/>
    <cellStyle name="Currency 5 3 2 3 2 3 2 2" xfId="28196"/>
    <cellStyle name="Currency 5 3 2 3 2 3 2 2 2" xfId="59020"/>
    <cellStyle name="Currency 5 3 2 3 2 3 2 3" xfId="43610"/>
    <cellStyle name="Currency 5 3 2 3 2 3 3" xfId="20387"/>
    <cellStyle name="Currency 5 3 2 3 2 3 3 2" xfId="51211"/>
    <cellStyle name="Currency 5 3 2 3 2 3 4" xfId="35801"/>
    <cellStyle name="Currency 5 3 2 3 2 4" xfId="8982"/>
    <cellStyle name="Currency 5 3 2 3 2 4 2" xfId="24393"/>
    <cellStyle name="Currency 5 3 2 3 2 4 2 2" xfId="55217"/>
    <cellStyle name="Currency 5 3 2 3 2 4 3" xfId="39807"/>
    <cellStyle name="Currency 5 3 2 3 2 5" xfId="16584"/>
    <cellStyle name="Currency 5 3 2 3 2 5 2" xfId="47408"/>
    <cellStyle name="Currency 5 3 2 3 2 6" xfId="31998"/>
    <cellStyle name="Currency 5 3 2 3 3" xfId="1805"/>
    <cellStyle name="Currency 5 3 2 3 3 2" xfId="3704"/>
    <cellStyle name="Currency 5 3 2 3 3 2 2" xfId="7507"/>
    <cellStyle name="Currency 5 3 2 3 3 2 2 2" xfId="15317"/>
    <cellStyle name="Currency 5 3 2 3 3 2 2 2 2" xfId="30728"/>
    <cellStyle name="Currency 5 3 2 3 3 2 2 2 2 2" xfId="61552"/>
    <cellStyle name="Currency 5 3 2 3 3 2 2 2 3" xfId="46142"/>
    <cellStyle name="Currency 5 3 2 3 3 2 2 3" xfId="22919"/>
    <cellStyle name="Currency 5 3 2 3 3 2 2 3 2" xfId="53743"/>
    <cellStyle name="Currency 5 3 2 3 3 2 2 4" xfId="38333"/>
    <cellStyle name="Currency 5 3 2 3 3 2 3" xfId="11514"/>
    <cellStyle name="Currency 5 3 2 3 3 2 3 2" xfId="26925"/>
    <cellStyle name="Currency 5 3 2 3 3 2 3 2 2" xfId="57749"/>
    <cellStyle name="Currency 5 3 2 3 3 2 3 3" xfId="42339"/>
    <cellStyle name="Currency 5 3 2 3 3 2 4" xfId="19116"/>
    <cellStyle name="Currency 5 3 2 3 3 2 4 2" xfId="49940"/>
    <cellStyle name="Currency 5 3 2 3 3 2 5" xfId="34530"/>
    <cellStyle name="Currency 5 3 2 3 3 3" xfId="5608"/>
    <cellStyle name="Currency 5 3 2 3 3 3 2" xfId="13418"/>
    <cellStyle name="Currency 5 3 2 3 3 3 2 2" xfId="28829"/>
    <cellStyle name="Currency 5 3 2 3 3 3 2 2 2" xfId="59653"/>
    <cellStyle name="Currency 5 3 2 3 3 3 2 3" xfId="44243"/>
    <cellStyle name="Currency 5 3 2 3 3 3 3" xfId="21020"/>
    <cellStyle name="Currency 5 3 2 3 3 3 3 2" xfId="51844"/>
    <cellStyle name="Currency 5 3 2 3 3 3 4" xfId="36434"/>
    <cellStyle name="Currency 5 3 2 3 3 4" xfId="9615"/>
    <cellStyle name="Currency 5 3 2 3 3 4 2" xfId="25026"/>
    <cellStyle name="Currency 5 3 2 3 3 4 2 2" xfId="55850"/>
    <cellStyle name="Currency 5 3 2 3 3 4 3" xfId="40440"/>
    <cellStyle name="Currency 5 3 2 3 3 5" xfId="17217"/>
    <cellStyle name="Currency 5 3 2 3 3 5 2" xfId="48041"/>
    <cellStyle name="Currency 5 3 2 3 3 6" xfId="32631"/>
    <cellStyle name="Currency 5 3 2 3 4" xfId="2438"/>
    <cellStyle name="Currency 5 3 2 3 4 2" xfId="6241"/>
    <cellStyle name="Currency 5 3 2 3 4 2 2" xfId="14051"/>
    <cellStyle name="Currency 5 3 2 3 4 2 2 2" xfId="29462"/>
    <cellStyle name="Currency 5 3 2 3 4 2 2 2 2" xfId="60286"/>
    <cellStyle name="Currency 5 3 2 3 4 2 2 3" xfId="44876"/>
    <cellStyle name="Currency 5 3 2 3 4 2 3" xfId="21653"/>
    <cellStyle name="Currency 5 3 2 3 4 2 3 2" xfId="52477"/>
    <cellStyle name="Currency 5 3 2 3 4 2 4" xfId="37067"/>
    <cellStyle name="Currency 5 3 2 3 4 3" xfId="10248"/>
    <cellStyle name="Currency 5 3 2 3 4 3 2" xfId="25659"/>
    <cellStyle name="Currency 5 3 2 3 4 3 2 2" xfId="56483"/>
    <cellStyle name="Currency 5 3 2 3 4 3 3" xfId="41073"/>
    <cellStyle name="Currency 5 3 2 3 4 4" xfId="17850"/>
    <cellStyle name="Currency 5 3 2 3 4 4 2" xfId="48674"/>
    <cellStyle name="Currency 5 3 2 3 4 5" xfId="33264"/>
    <cellStyle name="Currency 5 3 2 3 5" xfId="4342"/>
    <cellStyle name="Currency 5 3 2 3 5 2" xfId="12152"/>
    <cellStyle name="Currency 5 3 2 3 5 2 2" xfId="27563"/>
    <cellStyle name="Currency 5 3 2 3 5 2 2 2" xfId="58387"/>
    <cellStyle name="Currency 5 3 2 3 5 2 3" xfId="42977"/>
    <cellStyle name="Currency 5 3 2 3 5 3" xfId="19754"/>
    <cellStyle name="Currency 5 3 2 3 5 3 2" xfId="50578"/>
    <cellStyle name="Currency 5 3 2 3 5 4" xfId="35168"/>
    <cellStyle name="Currency 5 3 2 3 6" xfId="8349"/>
    <cellStyle name="Currency 5 3 2 3 6 2" xfId="23760"/>
    <cellStyle name="Currency 5 3 2 3 6 2 2" xfId="54584"/>
    <cellStyle name="Currency 5 3 2 3 6 3" xfId="39174"/>
    <cellStyle name="Currency 5 3 2 3 7" xfId="15951"/>
    <cellStyle name="Currency 5 3 2 3 7 2" xfId="46775"/>
    <cellStyle name="Currency 5 3 2 3 8" xfId="31365"/>
    <cellStyle name="Currency 5 3 2 4" xfId="959"/>
    <cellStyle name="Currency 5 3 2 4 2" xfId="2858"/>
    <cellStyle name="Currency 5 3 2 4 2 2" xfId="6661"/>
    <cellStyle name="Currency 5 3 2 4 2 2 2" xfId="14471"/>
    <cellStyle name="Currency 5 3 2 4 2 2 2 2" xfId="29882"/>
    <cellStyle name="Currency 5 3 2 4 2 2 2 2 2" xfId="60706"/>
    <cellStyle name="Currency 5 3 2 4 2 2 2 3" xfId="45296"/>
    <cellStyle name="Currency 5 3 2 4 2 2 3" xfId="22073"/>
    <cellStyle name="Currency 5 3 2 4 2 2 3 2" xfId="52897"/>
    <cellStyle name="Currency 5 3 2 4 2 2 4" xfId="37487"/>
    <cellStyle name="Currency 5 3 2 4 2 3" xfId="10668"/>
    <cellStyle name="Currency 5 3 2 4 2 3 2" xfId="26079"/>
    <cellStyle name="Currency 5 3 2 4 2 3 2 2" xfId="56903"/>
    <cellStyle name="Currency 5 3 2 4 2 3 3" xfId="41493"/>
    <cellStyle name="Currency 5 3 2 4 2 4" xfId="18270"/>
    <cellStyle name="Currency 5 3 2 4 2 4 2" xfId="49094"/>
    <cellStyle name="Currency 5 3 2 4 2 5" xfId="33684"/>
    <cellStyle name="Currency 5 3 2 4 3" xfId="4762"/>
    <cellStyle name="Currency 5 3 2 4 3 2" xfId="12572"/>
    <cellStyle name="Currency 5 3 2 4 3 2 2" xfId="27983"/>
    <cellStyle name="Currency 5 3 2 4 3 2 2 2" xfId="58807"/>
    <cellStyle name="Currency 5 3 2 4 3 2 3" xfId="43397"/>
    <cellStyle name="Currency 5 3 2 4 3 3" xfId="20174"/>
    <cellStyle name="Currency 5 3 2 4 3 3 2" xfId="50998"/>
    <cellStyle name="Currency 5 3 2 4 3 4" xfId="35588"/>
    <cellStyle name="Currency 5 3 2 4 4" xfId="8769"/>
    <cellStyle name="Currency 5 3 2 4 4 2" xfId="24180"/>
    <cellStyle name="Currency 5 3 2 4 4 2 2" xfId="55004"/>
    <cellStyle name="Currency 5 3 2 4 4 3" xfId="39594"/>
    <cellStyle name="Currency 5 3 2 4 5" xfId="16371"/>
    <cellStyle name="Currency 5 3 2 4 5 2" xfId="47195"/>
    <cellStyle name="Currency 5 3 2 4 6" xfId="31785"/>
    <cellStyle name="Currency 5 3 2 5" xfId="1592"/>
    <cellStyle name="Currency 5 3 2 5 2" xfId="3491"/>
    <cellStyle name="Currency 5 3 2 5 2 2" xfId="7294"/>
    <cellStyle name="Currency 5 3 2 5 2 2 2" xfId="15104"/>
    <cellStyle name="Currency 5 3 2 5 2 2 2 2" xfId="30515"/>
    <cellStyle name="Currency 5 3 2 5 2 2 2 2 2" xfId="61339"/>
    <cellStyle name="Currency 5 3 2 5 2 2 2 3" xfId="45929"/>
    <cellStyle name="Currency 5 3 2 5 2 2 3" xfId="22706"/>
    <cellStyle name="Currency 5 3 2 5 2 2 3 2" xfId="53530"/>
    <cellStyle name="Currency 5 3 2 5 2 2 4" xfId="38120"/>
    <cellStyle name="Currency 5 3 2 5 2 3" xfId="11301"/>
    <cellStyle name="Currency 5 3 2 5 2 3 2" xfId="26712"/>
    <cellStyle name="Currency 5 3 2 5 2 3 2 2" xfId="57536"/>
    <cellStyle name="Currency 5 3 2 5 2 3 3" xfId="42126"/>
    <cellStyle name="Currency 5 3 2 5 2 4" xfId="18903"/>
    <cellStyle name="Currency 5 3 2 5 2 4 2" xfId="49727"/>
    <cellStyle name="Currency 5 3 2 5 2 5" xfId="34317"/>
    <cellStyle name="Currency 5 3 2 5 3" xfId="5395"/>
    <cellStyle name="Currency 5 3 2 5 3 2" xfId="13205"/>
    <cellStyle name="Currency 5 3 2 5 3 2 2" xfId="28616"/>
    <cellStyle name="Currency 5 3 2 5 3 2 2 2" xfId="59440"/>
    <cellStyle name="Currency 5 3 2 5 3 2 3" xfId="44030"/>
    <cellStyle name="Currency 5 3 2 5 3 3" xfId="20807"/>
    <cellStyle name="Currency 5 3 2 5 3 3 2" xfId="51631"/>
    <cellStyle name="Currency 5 3 2 5 3 4" xfId="36221"/>
    <cellStyle name="Currency 5 3 2 5 4" xfId="9402"/>
    <cellStyle name="Currency 5 3 2 5 4 2" xfId="24813"/>
    <cellStyle name="Currency 5 3 2 5 4 2 2" xfId="55637"/>
    <cellStyle name="Currency 5 3 2 5 4 3" xfId="40227"/>
    <cellStyle name="Currency 5 3 2 5 5" xfId="17004"/>
    <cellStyle name="Currency 5 3 2 5 5 2" xfId="47828"/>
    <cellStyle name="Currency 5 3 2 5 6" xfId="32418"/>
    <cellStyle name="Currency 5 3 2 6" xfId="2225"/>
    <cellStyle name="Currency 5 3 2 6 2" xfId="6028"/>
    <cellStyle name="Currency 5 3 2 6 2 2" xfId="13838"/>
    <cellStyle name="Currency 5 3 2 6 2 2 2" xfId="29249"/>
    <cellStyle name="Currency 5 3 2 6 2 2 2 2" xfId="60073"/>
    <cellStyle name="Currency 5 3 2 6 2 2 3" xfId="44663"/>
    <cellStyle name="Currency 5 3 2 6 2 3" xfId="21440"/>
    <cellStyle name="Currency 5 3 2 6 2 3 2" xfId="52264"/>
    <cellStyle name="Currency 5 3 2 6 2 4" xfId="36854"/>
    <cellStyle name="Currency 5 3 2 6 3" xfId="10035"/>
    <cellStyle name="Currency 5 3 2 6 3 2" xfId="25446"/>
    <cellStyle name="Currency 5 3 2 6 3 2 2" xfId="56270"/>
    <cellStyle name="Currency 5 3 2 6 3 3" xfId="40860"/>
    <cellStyle name="Currency 5 3 2 6 4" xfId="17637"/>
    <cellStyle name="Currency 5 3 2 6 4 2" xfId="48461"/>
    <cellStyle name="Currency 5 3 2 6 5" xfId="33051"/>
    <cellStyle name="Currency 5 3 2 7" xfId="4129"/>
    <cellStyle name="Currency 5 3 2 7 2" xfId="11939"/>
    <cellStyle name="Currency 5 3 2 7 2 2" xfId="27350"/>
    <cellStyle name="Currency 5 3 2 7 2 2 2" xfId="58174"/>
    <cellStyle name="Currency 5 3 2 7 2 3" xfId="42764"/>
    <cellStyle name="Currency 5 3 2 7 3" xfId="19541"/>
    <cellStyle name="Currency 5 3 2 7 3 2" xfId="50365"/>
    <cellStyle name="Currency 5 3 2 7 4" xfId="34955"/>
    <cellStyle name="Currency 5 3 2 8" xfId="8136"/>
    <cellStyle name="Currency 5 3 2 8 2" xfId="23547"/>
    <cellStyle name="Currency 5 3 2 8 2 2" xfId="54371"/>
    <cellStyle name="Currency 5 3 2 8 3" xfId="38961"/>
    <cellStyle name="Currency 5 3 2 9" xfId="7927"/>
    <cellStyle name="Currency 5 3 2 9 2" xfId="23338"/>
    <cellStyle name="Currency 5 3 2 9 2 2" xfId="54162"/>
    <cellStyle name="Currency 5 3 2 9 3" xfId="38752"/>
    <cellStyle name="Currency 5 3 3" xfId="666"/>
    <cellStyle name="Currency 5 3 3 2" xfId="1299"/>
    <cellStyle name="Currency 5 3 3 2 2" xfId="3198"/>
    <cellStyle name="Currency 5 3 3 2 2 2" xfId="7001"/>
    <cellStyle name="Currency 5 3 3 2 2 2 2" xfId="14811"/>
    <cellStyle name="Currency 5 3 3 2 2 2 2 2" xfId="30222"/>
    <cellStyle name="Currency 5 3 3 2 2 2 2 2 2" xfId="61046"/>
    <cellStyle name="Currency 5 3 3 2 2 2 2 3" xfId="45636"/>
    <cellStyle name="Currency 5 3 3 2 2 2 3" xfId="22413"/>
    <cellStyle name="Currency 5 3 3 2 2 2 3 2" xfId="53237"/>
    <cellStyle name="Currency 5 3 3 2 2 2 4" xfId="37827"/>
    <cellStyle name="Currency 5 3 3 2 2 3" xfId="11008"/>
    <cellStyle name="Currency 5 3 3 2 2 3 2" xfId="26419"/>
    <cellStyle name="Currency 5 3 3 2 2 3 2 2" xfId="57243"/>
    <cellStyle name="Currency 5 3 3 2 2 3 3" xfId="41833"/>
    <cellStyle name="Currency 5 3 3 2 2 4" xfId="18610"/>
    <cellStyle name="Currency 5 3 3 2 2 4 2" xfId="49434"/>
    <cellStyle name="Currency 5 3 3 2 2 5" xfId="34024"/>
    <cellStyle name="Currency 5 3 3 2 3" xfId="5102"/>
    <cellStyle name="Currency 5 3 3 2 3 2" xfId="12912"/>
    <cellStyle name="Currency 5 3 3 2 3 2 2" xfId="28323"/>
    <cellStyle name="Currency 5 3 3 2 3 2 2 2" xfId="59147"/>
    <cellStyle name="Currency 5 3 3 2 3 2 3" xfId="43737"/>
    <cellStyle name="Currency 5 3 3 2 3 3" xfId="20514"/>
    <cellStyle name="Currency 5 3 3 2 3 3 2" xfId="51338"/>
    <cellStyle name="Currency 5 3 3 2 3 4" xfId="35928"/>
    <cellStyle name="Currency 5 3 3 2 4" xfId="9109"/>
    <cellStyle name="Currency 5 3 3 2 4 2" xfId="24520"/>
    <cellStyle name="Currency 5 3 3 2 4 2 2" xfId="55344"/>
    <cellStyle name="Currency 5 3 3 2 4 3" xfId="39934"/>
    <cellStyle name="Currency 5 3 3 2 5" xfId="16711"/>
    <cellStyle name="Currency 5 3 3 2 5 2" xfId="47535"/>
    <cellStyle name="Currency 5 3 3 2 6" xfId="32125"/>
    <cellStyle name="Currency 5 3 3 3" xfId="1932"/>
    <cellStyle name="Currency 5 3 3 3 2" xfId="3831"/>
    <cellStyle name="Currency 5 3 3 3 2 2" xfId="7634"/>
    <cellStyle name="Currency 5 3 3 3 2 2 2" xfId="15444"/>
    <cellStyle name="Currency 5 3 3 3 2 2 2 2" xfId="30855"/>
    <cellStyle name="Currency 5 3 3 3 2 2 2 2 2" xfId="61679"/>
    <cellStyle name="Currency 5 3 3 3 2 2 2 3" xfId="46269"/>
    <cellStyle name="Currency 5 3 3 3 2 2 3" xfId="23046"/>
    <cellStyle name="Currency 5 3 3 3 2 2 3 2" xfId="53870"/>
    <cellStyle name="Currency 5 3 3 3 2 2 4" xfId="38460"/>
    <cellStyle name="Currency 5 3 3 3 2 3" xfId="11641"/>
    <cellStyle name="Currency 5 3 3 3 2 3 2" xfId="27052"/>
    <cellStyle name="Currency 5 3 3 3 2 3 2 2" xfId="57876"/>
    <cellStyle name="Currency 5 3 3 3 2 3 3" xfId="42466"/>
    <cellStyle name="Currency 5 3 3 3 2 4" xfId="19243"/>
    <cellStyle name="Currency 5 3 3 3 2 4 2" xfId="50067"/>
    <cellStyle name="Currency 5 3 3 3 2 5" xfId="34657"/>
    <cellStyle name="Currency 5 3 3 3 3" xfId="5735"/>
    <cellStyle name="Currency 5 3 3 3 3 2" xfId="13545"/>
    <cellStyle name="Currency 5 3 3 3 3 2 2" xfId="28956"/>
    <cellStyle name="Currency 5 3 3 3 3 2 2 2" xfId="59780"/>
    <cellStyle name="Currency 5 3 3 3 3 2 3" xfId="44370"/>
    <cellStyle name="Currency 5 3 3 3 3 3" xfId="21147"/>
    <cellStyle name="Currency 5 3 3 3 3 3 2" xfId="51971"/>
    <cellStyle name="Currency 5 3 3 3 3 4" xfId="36561"/>
    <cellStyle name="Currency 5 3 3 3 4" xfId="9742"/>
    <cellStyle name="Currency 5 3 3 3 4 2" xfId="25153"/>
    <cellStyle name="Currency 5 3 3 3 4 2 2" xfId="55977"/>
    <cellStyle name="Currency 5 3 3 3 4 3" xfId="40567"/>
    <cellStyle name="Currency 5 3 3 3 5" xfId="17344"/>
    <cellStyle name="Currency 5 3 3 3 5 2" xfId="48168"/>
    <cellStyle name="Currency 5 3 3 3 6" xfId="32758"/>
    <cellStyle name="Currency 5 3 3 4" xfId="2565"/>
    <cellStyle name="Currency 5 3 3 4 2" xfId="6368"/>
    <cellStyle name="Currency 5 3 3 4 2 2" xfId="14178"/>
    <cellStyle name="Currency 5 3 3 4 2 2 2" xfId="29589"/>
    <cellStyle name="Currency 5 3 3 4 2 2 2 2" xfId="60413"/>
    <cellStyle name="Currency 5 3 3 4 2 2 3" xfId="45003"/>
    <cellStyle name="Currency 5 3 3 4 2 3" xfId="21780"/>
    <cellStyle name="Currency 5 3 3 4 2 3 2" xfId="52604"/>
    <cellStyle name="Currency 5 3 3 4 2 4" xfId="37194"/>
    <cellStyle name="Currency 5 3 3 4 3" xfId="10375"/>
    <cellStyle name="Currency 5 3 3 4 3 2" xfId="25786"/>
    <cellStyle name="Currency 5 3 3 4 3 2 2" xfId="56610"/>
    <cellStyle name="Currency 5 3 3 4 3 3" xfId="41200"/>
    <cellStyle name="Currency 5 3 3 4 4" xfId="17977"/>
    <cellStyle name="Currency 5 3 3 4 4 2" xfId="48801"/>
    <cellStyle name="Currency 5 3 3 4 5" xfId="33391"/>
    <cellStyle name="Currency 5 3 3 5" xfId="4469"/>
    <cellStyle name="Currency 5 3 3 5 2" xfId="12279"/>
    <cellStyle name="Currency 5 3 3 5 2 2" xfId="27690"/>
    <cellStyle name="Currency 5 3 3 5 2 2 2" xfId="58514"/>
    <cellStyle name="Currency 5 3 3 5 2 3" xfId="43104"/>
    <cellStyle name="Currency 5 3 3 5 3" xfId="19881"/>
    <cellStyle name="Currency 5 3 3 5 3 2" xfId="50705"/>
    <cellStyle name="Currency 5 3 3 5 4" xfId="35295"/>
    <cellStyle name="Currency 5 3 3 6" xfId="8476"/>
    <cellStyle name="Currency 5 3 3 6 2" xfId="23887"/>
    <cellStyle name="Currency 5 3 3 6 2 2" xfId="54711"/>
    <cellStyle name="Currency 5 3 3 6 3" xfId="39301"/>
    <cellStyle name="Currency 5 3 3 7" xfId="16078"/>
    <cellStyle name="Currency 5 3 3 7 2" xfId="46902"/>
    <cellStyle name="Currency 5 3 3 8" xfId="31492"/>
    <cellStyle name="Currency 5 3 4" xfId="457"/>
    <cellStyle name="Currency 5 3 4 2" xfId="1090"/>
    <cellStyle name="Currency 5 3 4 2 2" xfId="2989"/>
    <cellStyle name="Currency 5 3 4 2 2 2" xfId="6792"/>
    <cellStyle name="Currency 5 3 4 2 2 2 2" xfId="14602"/>
    <cellStyle name="Currency 5 3 4 2 2 2 2 2" xfId="30013"/>
    <cellStyle name="Currency 5 3 4 2 2 2 2 2 2" xfId="60837"/>
    <cellStyle name="Currency 5 3 4 2 2 2 2 3" xfId="45427"/>
    <cellStyle name="Currency 5 3 4 2 2 2 3" xfId="22204"/>
    <cellStyle name="Currency 5 3 4 2 2 2 3 2" xfId="53028"/>
    <cellStyle name="Currency 5 3 4 2 2 2 4" xfId="37618"/>
    <cellStyle name="Currency 5 3 4 2 2 3" xfId="10799"/>
    <cellStyle name="Currency 5 3 4 2 2 3 2" xfId="26210"/>
    <cellStyle name="Currency 5 3 4 2 2 3 2 2" xfId="57034"/>
    <cellStyle name="Currency 5 3 4 2 2 3 3" xfId="41624"/>
    <cellStyle name="Currency 5 3 4 2 2 4" xfId="18401"/>
    <cellStyle name="Currency 5 3 4 2 2 4 2" xfId="49225"/>
    <cellStyle name="Currency 5 3 4 2 2 5" xfId="33815"/>
    <cellStyle name="Currency 5 3 4 2 3" xfId="4893"/>
    <cellStyle name="Currency 5 3 4 2 3 2" xfId="12703"/>
    <cellStyle name="Currency 5 3 4 2 3 2 2" xfId="28114"/>
    <cellStyle name="Currency 5 3 4 2 3 2 2 2" xfId="58938"/>
    <cellStyle name="Currency 5 3 4 2 3 2 3" xfId="43528"/>
    <cellStyle name="Currency 5 3 4 2 3 3" xfId="20305"/>
    <cellStyle name="Currency 5 3 4 2 3 3 2" xfId="51129"/>
    <cellStyle name="Currency 5 3 4 2 3 4" xfId="35719"/>
    <cellStyle name="Currency 5 3 4 2 4" xfId="8900"/>
    <cellStyle name="Currency 5 3 4 2 4 2" xfId="24311"/>
    <cellStyle name="Currency 5 3 4 2 4 2 2" xfId="55135"/>
    <cellStyle name="Currency 5 3 4 2 4 3" xfId="39725"/>
    <cellStyle name="Currency 5 3 4 2 5" xfId="16502"/>
    <cellStyle name="Currency 5 3 4 2 5 2" xfId="47326"/>
    <cellStyle name="Currency 5 3 4 2 6" xfId="31916"/>
    <cellStyle name="Currency 5 3 4 3" xfId="1723"/>
    <cellStyle name="Currency 5 3 4 3 2" xfId="3622"/>
    <cellStyle name="Currency 5 3 4 3 2 2" xfId="7425"/>
    <cellStyle name="Currency 5 3 4 3 2 2 2" xfId="15235"/>
    <cellStyle name="Currency 5 3 4 3 2 2 2 2" xfId="30646"/>
    <cellStyle name="Currency 5 3 4 3 2 2 2 2 2" xfId="61470"/>
    <cellStyle name="Currency 5 3 4 3 2 2 2 3" xfId="46060"/>
    <cellStyle name="Currency 5 3 4 3 2 2 3" xfId="22837"/>
    <cellStyle name="Currency 5 3 4 3 2 2 3 2" xfId="53661"/>
    <cellStyle name="Currency 5 3 4 3 2 2 4" xfId="38251"/>
    <cellStyle name="Currency 5 3 4 3 2 3" xfId="11432"/>
    <cellStyle name="Currency 5 3 4 3 2 3 2" xfId="26843"/>
    <cellStyle name="Currency 5 3 4 3 2 3 2 2" xfId="57667"/>
    <cellStyle name="Currency 5 3 4 3 2 3 3" xfId="42257"/>
    <cellStyle name="Currency 5 3 4 3 2 4" xfId="19034"/>
    <cellStyle name="Currency 5 3 4 3 2 4 2" xfId="49858"/>
    <cellStyle name="Currency 5 3 4 3 2 5" xfId="34448"/>
    <cellStyle name="Currency 5 3 4 3 3" xfId="5526"/>
    <cellStyle name="Currency 5 3 4 3 3 2" xfId="13336"/>
    <cellStyle name="Currency 5 3 4 3 3 2 2" xfId="28747"/>
    <cellStyle name="Currency 5 3 4 3 3 2 2 2" xfId="59571"/>
    <cellStyle name="Currency 5 3 4 3 3 2 3" xfId="44161"/>
    <cellStyle name="Currency 5 3 4 3 3 3" xfId="20938"/>
    <cellStyle name="Currency 5 3 4 3 3 3 2" xfId="51762"/>
    <cellStyle name="Currency 5 3 4 3 3 4" xfId="36352"/>
    <cellStyle name="Currency 5 3 4 3 4" xfId="9533"/>
    <cellStyle name="Currency 5 3 4 3 4 2" xfId="24944"/>
    <cellStyle name="Currency 5 3 4 3 4 2 2" xfId="55768"/>
    <cellStyle name="Currency 5 3 4 3 4 3" xfId="40358"/>
    <cellStyle name="Currency 5 3 4 3 5" xfId="17135"/>
    <cellStyle name="Currency 5 3 4 3 5 2" xfId="47959"/>
    <cellStyle name="Currency 5 3 4 3 6" xfId="32549"/>
    <cellStyle name="Currency 5 3 4 4" xfId="2356"/>
    <cellStyle name="Currency 5 3 4 4 2" xfId="6159"/>
    <cellStyle name="Currency 5 3 4 4 2 2" xfId="13969"/>
    <cellStyle name="Currency 5 3 4 4 2 2 2" xfId="29380"/>
    <cellStyle name="Currency 5 3 4 4 2 2 2 2" xfId="60204"/>
    <cellStyle name="Currency 5 3 4 4 2 2 3" xfId="44794"/>
    <cellStyle name="Currency 5 3 4 4 2 3" xfId="21571"/>
    <cellStyle name="Currency 5 3 4 4 2 3 2" xfId="52395"/>
    <cellStyle name="Currency 5 3 4 4 2 4" xfId="36985"/>
    <cellStyle name="Currency 5 3 4 4 3" xfId="10166"/>
    <cellStyle name="Currency 5 3 4 4 3 2" xfId="25577"/>
    <cellStyle name="Currency 5 3 4 4 3 2 2" xfId="56401"/>
    <cellStyle name="Currency 5 3 4 4 3 3" xfId="40991"/>
    <cellStyle name="Currency 5 3 4 4 4" xfId="17768"/>
    <cellStyle name="Currency 5 3 4 4 4 2" xfId="48592"/>
    <cellStyle name="Currency 5 3 4 4 5" xfId="33182"/>
    <cellStyle name="Currency 5 3 4 5" xfId="4260"/>
    <cellStyle name="Currency 5 3 4 5 2" xfId="12070"/>
    <cellStyle name="Currency 5 3 4 5 2 2" xfId="27481"/>
    <cellStyle name="Currency 5 3 4 5 2 2 2" xfId="58305"/>
    <cellStyle name="Currency 5 3 4 5 2 3" xfId="42895"/>
    <cellStyle name="Currency 5 3 4 5 3" xfId="19672"/>
    <cellStyle name="Currency 5 3 4 5 3 2" xfId="50496"/>
    <cellStyle name="Currency 5 3 4 5 4" xfId="35086"/>
    <cellStyle name="Currency 5 3 4 6" xfId="8267"/>
    <cellStyle name="Currency 5 3 4 6 2" xfId="23678"/>
    <cellStyle name="Currency 5 3 4 6 2 2" xfId="54502"/>
    <cellStyle name="Currency 5 3 4 6 3" xfId="39092"/>
    <cellStyle name="Currency 5 3 4 7" xfId="15869"/>
    <cellStyle name="Currency 5 3 4 7 2" xfId="46693"/>
    <cellStyle name="Currency 5 3 4 8" xfId="31283"/>
    <cellStyle name="Currency 5 3 5" xfId="877"/>
    <cellStyle name="Currency 5 3 5 2" xfId="2776"/>
    <cellStyle name="Currency 5 3 5 2 2" xfId="6579"/>
    <cellStyle name="Currency 5 3 5 2 2 2" xfId="14389"/>
    <cellStyle name="Currency 5 3 5 2 2 2 2" xfId="29800"/>
    <cellStyle name="Currency 5 3 5 2 2 2 2 2" xfId="60624"/>
    <cellStyle name="Currency 5 3 5 2 2 2 3" xfId="45214"/>
    <cellStyle name="Currency 5 3 5 2 2 3" xfId="21991"/>
    <cellStyle name="Currency 5 3 5 2 2 3 2" xfId="52815"/>
    <cellStyle name="Currency 5 3 5 2 2 4" xfId="37405"/>
    <cellStyle name="Currency 5 3 5 2 3" xfId="10586"/>
    <cellStyle name="Currency 5 3 5 2 3 2" xfId="25997"/>
    <cellStyle name="Currency 5 3 5 2 3 2 2" xfId="56821"/>
    <cellStyle name="Currency 5 3 5 2 3 3" xfId="41411"/>
    <cellStyle name="Currency 5 3 5 2 4" xfId="18188"/>
    <cellStyle name="Currency 5 3 5 2 4 2" xfId="49012"/>
    <cellStyle name="Currency 5 3 5 2 5" xfId="33602"/>
    <cellStyle name="Currency 5 3 5 3" xfId="4680"/>
    <cellStyle name="Currency 5 3 5 3 2" xfId="12490"/>
    <cellStyle name="Currency 5 3 5 3 2 2" xfId="27901"/>
    <cellStyle name="Currency 5 3 5 3 2 2 2" xfId="58725"/>
    <cellStyle name="Currency 5 3 5 3 2 3" xfId="43315"/>
    <cellStyle name="Currency 5 3 5 3 3" xfId="20092"/>
    <cellStyle name="Currency 5 3 5 3 3 2" xfId="50916"/>
    <cellStyle name="Currency 5 3 5 3 4" xfId="35506"/>
    <cellStyle name="Currency 5 3 5 4" xfId="8687"/>
    <cellStyle name="Currency 5 3 5 4 2" xfId="24098"/>
    <cellStyle name="Currency 5 3 5 4 2 2" xfId="54922"/>
    <cellStyle name="Currency 5 3 5 4 3" xfId="39512"/>
    <cellStyle name="Currency 5 3 5 5" xfId="16289"/>
    <cellStyle name="Currency 5 3 5 5 2" xfId="47113"/>
    <cellStyle name="Currency 5 3 5 6" xfId="31703"/>
    <cellStyle name="Currency 5 3 6" xfId="1510"/>
    <cellStyle name="Currency 5 3 6 2" xfId="3409"/>
    <cellStyle name="Currency 5 3 6 2 2" xfId="7212"/>
    <cellStyle name="Currency 5 3 6 2 2 2" xfId="15022"/>
    <cellStyle name="Currency 5 3 6 2 2 2 2" xfId="30433"/>
    <cellStyle name="Currency 5 3 6 2 2 2 2 2" xfId="61257"/>
    <cellStyle name="Currency 5 3 6 2 2 2 3" xfId="45847"/>
    <cellStyle name="Currency 5 3 6 2 2 3" xfId="22624"/>
    <cellStyle name="Currency 5 3 6 2 2 3 2" xfId="53448"/>
    <cellStyle name="Currency 5 3 6 2 2 4" xfId="38038"/>
    <cellStyle name="Currency 5 3 6 2 3" xfId="11219"/>
    <cellStyle name="Currency 5 3 6 2 3 2" xfId="26630"/>
    <cellStyle name="Currency 5 3 6 2 3 2 2" xfId="57454"/>
    <cellStyle name="Currency 5 3 6 2 3 3" xfId="42044"/>
    <cellStyle name="Currency 5 3 6 2 4" xfId="18821"/>
    <cellStyle name="Currency 5 3 6 2 4 2" xfId="49645"/>
    <cellStyle name="Currency 5 3 6 2 5" xfId="34235"/>
    <cellStyle name="Currency 5 3 6 3" xfId="5313"/>
    <cellStyle name="Currency 5 3 6 3 2" xfId="13123"/>
    <cellStyle name="Currency 5 3 6 3 2 2" xfId="28534"/>
    <cellStyle name="Currency 5 3 6 3 2 2 2" xfId="59358"/>
    <cellStyle name="Currency 5 3 6 3 2 3" xfId="43948"/>
    <cellStyle name="Currency 5 3 6 3 3" xfId="20725"/>
    <cellStyle name="Currency 5 3 6 3 3 2" xfId="51549"/>
    <cellStyle name="Currency 5 3 6 3 4" xfId="36139"/>
    <cellStyle name="Currency 5 3 6 4" xfId="9320"/>
    <cellStyle name="Currency 5 3 6 4 2" xfId="24731"/>
    <cellStyle name="Currency 5 3 6 4 2 2" xfId="55555"/>
    <cellStyle name="Currency 5 3 6 4 3" xfId="40145"/>
    <cellStyle name="Currency 5 3 6 5" xfId="16922"/>
    <cellStyle name="Currency 5 3 6 5 2" xfId="47746"/>
    <cellStyle name="Currency 5 3 6 6" xfId="32336"/>
    <cellStyle name="Currency 5 3 7" xfId="2143"/>
    <cellStyle name="Currency 5 3 7 2" xfId="5946"/>
    <cellStyle name="Currency 5 3 7 2 2" xfId="13756"/>
    <cellStyle name="Currency 5 3 7 2 2 2" xfId="29167"/>
    <cellStyle name="Currency 5 3 7 2 2 2 2" xfId="59991"/>
    <cellStyle name="Currency 5 3 7 2 2 3" xfId="44581"/>
    <cellStyle name="Currency 5 3 7 2 3" xfId="21358"/>
    <cellStyle name="Currency 5 3 7 2 3 2" xfId="52182"/>
    <cellStyle name="Currency 5 3 7 2 4" xfId="36772"/>
    <cellStyle name="Currency 5 3 7 3" xfId="9953"/>
    <cellStyle name="Currency 5 3 7 3 2" xfId="25364"/>
    <cellStyle name="Currency 5 3 7 3 2 2" xfId="56188"/>
    <cellStyle name="Currency 5 3 7 3 3" xfId="40778"/>
    <cellStyle name="Currency 5 3 7 4" xfId="17555"/>
    <cellStyle name="Currency 5 3 7 4 2" xfId="48379"/>
    <cellStyle name="Currency 5 3 7 5" xfId="32969"/>
    <cellStyle name="Currency 5 3 8" xfId="4047"/>
    <cellStyle name="Currency 5 3 8 2" xfId="11857"/>
    <cellStyle name="Currency 5 3 8 2 2" xfId="27268"/>
    <cellStyle name="Currency 5 3 8 2 2 2" xfId="58092"/>
    <cellStyle name="Currency 5 3 8 2 3" xfId="42682"/>
    <cellStyle name="Currency 5 3 8 3" xfId="19459"/>
    <cellStyle name="Currency 5 3 8 3 2" xfId="50283"/>
    <cellStyle name="Currency 5 3 8 4" xfId="34873"/>
    <cellStyle name="Currency 5 3 9" xfId="8054"/>
    <cellStyle name="Currency 5 3 9 2" xfId="23465"/>
    <cellStyle name="Currency 5 3 9 2 2" xfId="54289"/>
    <cellStyle name="Currency 5 3 9 3" xfId="38879"/>
    <cellStyle name="Currency 5 4" xfId="283"/>
    <cellStyle name="Currency 5 4 10" xfId="15696"/>
    <cellStyle name="Currency 5 4 10 2" xfId="46520"/>
    <cellStyle name="Currency 5 4 11" xfId="31110"/>
    <cellStyle name="Currency 5 4 2" xfId="706"/>
    <cellStyle name="Currency 5 4 2 2" xfId="1339"/>
    <cellStyle name="Currency 5 4 2 2 2" xfId="3238"/>
    <cellStyle name="Currency 5 4 2 2 2 2" xfId="7041"/>
    <cellStyle name="Currency 5 4 2 2 2 2 2" xfId="14851"/>
    <cellStyle name="Currency 5 4 2 2 2 2 2 2" xfId="30262"/>
    <cellStyle name="Currency 5 4 2 2 2 2 2 2 2" xfId="61086"/>
    <cellStyle name="Currency 5 4 2 2 2 2 2 3" xfId="45676"/>
    <cellStyle name="Currency 5 4 2 2 2 2 3" xfId="22453"/>
    <cellStyle name="Currency 5 4 2 2 2 2 3 2" xfId="53277"/>
    <cellStyle name="Currency 5 4 2 2 2 2 4" xfId="37867"/>
    <cellStyle name="Currency 5 4 2 2 2 3" xfId="11048"/>
    <cellStyle name="Currency 5 4 2 2 2 3 2" xfId="26459"/>
    <cellStyle name="Currency 5 4 2 2 2 3 2 2" xfId="57283"/>
    <cellStyle name="Currency 5 4 2 2 2 3 3" xfId="41873"/>
    <cellStyle name="Currency 5 4 2 2 2 4" xfId="18650"/>
    <cellStyle name="Currency 5 4 2 2 2 4 2" xfId="49474"/>
    <cellStyle name="Currency 5 4 2 2 2 5" xfId="34064"/>
    <cellStyle name="Currency 5 4 2 2 3" xfId="5142"/>
    <cellStyle name="Currency 5 4 2 2 3 2" xfId="12952"/>
    <cellStyle name="Currency 5 4 2 2 3 2 2" xfId="28363"/>
    <cellStyle name="Currency 5 4 2 2 3 2 2 2" xfId="59187"/>
    <cellStyle name="Currency 5 4 2 2 3 2 3" xfId="43777"/>
    <cellStyle name="Currency 5 4 2 2 3 3" xfId="20554"/>
    <cellStyle name="Currency 5 4 2 2 3 3 2" xfId="51378"/>
    <cellStyle name="Currency 5 4 2 2 3 4" xfId="35968"/>
    <cellStyle name="Currency 5 4 2 2 4" xfId="9149"/>
    <cellStyle name="Currency 5 4 2 2 4 2" xfId="24560"/>
    <cellStyle name="Currency 5 4 2 2 4 2 2" xfId="55384"/>
    <cellStyle name="Currency 5 4 2 2 4 3" xfId="39974"/>
    <cellStyle name="Currency 5 4 2 2 5" xfId="16751"/>
    <cellStyle name="Currency 5 4 2 2 5 2" xfId="47575"/>
    <cellStyle name="Currency 5 4 2 2 6" xfId="32165"/>
    <cellStyle name="Currency 5 4 2 3" xfId="1972"/>
    <cellStyle name="Currency 5 4 2 3 2" xfId="3871"/>
    <cellStyle name="Currency 5 4 2 3 2 2" xfId="7674"/>
    <cellStyle name="Currency 5 4 2 3 2 2 2" xfId="15484"/>
    <cellStyle name="Currency 5 4 2 3 2 2 2 2" xfId="30895"/>
    <cellStyle name="Currency 5 4 2 3 2 2 2 2 2" xfId="61719"/>
    <cellStyle name="Currency 5 4 2 3 2 2 2 3" xfId="46309"/>
    <cellStyle name="Currency 5 4 2 3 2 2 3" xfId="23086"/>
    <cellStyle name="Currency 5 4 2 3 2 2 3 2" xfId="53910"/>
    <cellStyle name="Currency 5 4 2 3 2 2 4" xfId="38500"/>
    <cellStyle name="Currency 5 4 2 3 2 3" xfId="11681"/>
    <cellStyle name="Currency 5 4 2 3 2 3 2" xfId="27092"/>
    <cellStyle name="Currency 5 4 2 3 2 3 2 2" xfId="57916"/>
    <cellStyle name="Currency 5 4 2 3 2 3 3" xfId="42506"/>
    <cellStyle name="Currency 5 4 2 3 2 4" xfId="19283"/>
    <cellStyle name="Currency 5 4 2 3 2 4 2" xfId="50107"/>
    <cellStyle name="Currency 5 4 2 3 2 5" xfId="34697"/>
    <cellStyle name="Currency 5 4 2 3 3" xfId="5775"/>
    <cellStyle name="Currency 5 4 2 3 3 2" xfId="13585"/>
    <cellStyle name="Currency 5 4 2 3 3 2 2" xfId="28996"/>
    <cellStyle name="Currency 5 4 2 3 3 2 2 2" xfId="59820"/>
    <cellStyle name="Currency 5 4 2 3 3 2 3" xfId="44410"/>
    <cellStyle name="Currency 5 4 2 3 3 3" xfId="21187"/>
    <cellStyle name="Currency 5 4 2 3 3 3 2" xfId="52011"/>
    <cellStyle name="Currency 5 4 2 3 3 4" xfId="36601"/>
    <cellStyle name="Currency 5 4 2 3 4" xfId="9782"/>
    <cellStyle name="Currency 5 4 2 3 4 2" xfId="25193"/>
    <cellStyle name="Currency 5 4 2 3 4 2 2" xfId="56017"/>
    <cellStyle name="Currency 5 4 2 3 4 3" xfId="40607"/>
    <cellStyle name="Currency 5 4 2 3 5" xfId="17384"/>
    <cellStyle name="Currency 5 4 2 3 5 2" xfId="48208"/>
    <cellStyle name="Currency 5 4 2 3 6" xfId="32798"/>
    <cellStyle name="Currency 5 4 2 4" xfId="2605"/>
    <cellStyle name="Currency 5 4 2 4 2" xfId="6408"/>
    <cellStyle name="Currency 5 4 2 4 2 2" xfId="14218"/>
    <cellStyle name="Currency 5 4 2 4 2 2 2" xfId="29629"/>
    <cellStyle name="Currency 5 4 2 4 2 2 2 2" xfId="60453"/>
    <cellStyle name="Currency 5 4 2 4 2 2 3" xfId="45043"/>
    <cellStyle name="Currency 5 4 2 4 2 3" xfId="21820"/>
    <cellStyle name="Currency 5 4 2 4 2 3 2" xfId="52644"/>
    <cellStyle name="Currency 5 4 2 4 2 4" xfId="37234"/>
    <cellStyle name="Currency 5 4 2 4 3" xfId="10415"/>
    <cellStyle name="Currency 5 4 2 4 3 2" xfId="25826"/>
    <cellStyle name="Currency 5 4 2 4 3 2 2" xfId="56650"/>
    <cellStyle name="Currency 5 4 2 4 3 3" xfId="41240"/>
    <cellStyle name="Currency 5 4 2 4 4" xfId="18017"/>
    <cellStyle name="Currency 5 4 2 4 4 2" xfId="48841"/>
    <cellStyle name="Currency 5 4 2 4 5" xfId="33431"/>
    <cellStyle name="Currency 5 4 2 5" xfId="4509"/>
    <cellStyle name="Currency 5 4 2 5 2" xfId="12319"/>
    <cellStyle name="Currency 5 4 2 5 2 2" xfId="27730"/>
    <cellStyle name="Currency 5 4 2 5 2 2 2" xfId="58554"/>
    <cellStyle name="Currency 5 4 2 5 2 3" xfId="43144"/>
    <cellStyle name="Currency 5 4 2 5 3" xfId="19921"/>
    <cellStyle name="Currency 5 4 2 5 3 2" xfId="50745"/>
    <cellStyle name="Currency 5 4 2 5 4" xfId="35335"/>
    <cellStyle name="Currency 5 4 2 6" xfId="8516"/>
    <cellStyle name="Currency 5 4 2 6 2" xfId="23927"/>
    <cellStyle name="Currency 5 4 2 6 2 2" xfId="54751"/>
    <cellStyle name="Currency 5 4 2 6 3" xfId="39341"/>
    <cellStyle name="Currency 5 4 2 7" xfId="16118"/>
    <cellStyle name="Currency 5 4 2 7 2" xfId="46942"/>
    <cellStyle name="Currency 5 4 2 8" xfId="31532"/>
    <cellStyle name="Currency 5 4 3" xfId="497"/>
    <cellStyle name="Currency 5 4 3 2" xfId="1130"/>
    <cellStyle name="Currency 5 4 3 2 2" xfId="3029"/>
    <cellStyle name="Currency 5 4 3 2 2 2" xfId="6832"/>
    <cellStyle name="Currency 5 4 3 2 2 2 2" xfId="14642"/>
    <cellStyle name="Currency 5 4 3 2 2 2 2 2" xfId="30053"/>
    <cellStyle name="Currency 5 4 3 2 2 2 2 2 2" xfId="60877"/>
    <cellStyle name="Currency 5 4 3 2 2 2 2 3" xfId="45467"/>
    <cellStyle name="Currency 5 4 3 2 2 2 3" xfId="22244"/>
    <cellStyle name="Currency 5 4 3 2 2 2 3 2" xfId="53068"/>
    <cellStyle name="Currency 5 4 3 2 2 2 4" xfId="37658"/>
    <cellStyle name="Currency 5 4 3 2 2 3" xfId="10839"/>
    <cellStyle name="Currency 5 4 3 2 2 3 2" xfId="26250"/>
    <cellStyle name="Currency 5 4 3 2 2 3 2 2" xfId="57074"/>
    <cellStyle name="Currency 5 4 3 2 2 3 3" xfId="41664"/>
    <cellStyle name="Currency 5 4 3 2 2 4" xfId="18441"/>
    <cellStyle name="Currency 5 4 3 2 2 4 2" xfId="49265"/>
    <cellStyle name="Currency 5 4 3 2 2 5" xfId="33855"/>
    <cellStyle name="Currency 5 4 3 2 3" xfId="4933"/>
    <cellStyle name="Currency 5 4 3 2 3 2" xfId="12743"/>
    <cellStyle name="Currency 5 4 3 2 3 2 2" xfId="28154"/>
    <cellStyle name="Currency 5 4 3 2 3 2 2 2" xfId="58978"/>
    <cellStyle name="Currency 5 4 3 2 3 2 3" xfId="43568"/>
    <cellStyle name="Currency 5 4 3 2 3 3" xfId="20345"/>
    <cellStyle name="Currency 5 4 3 2 3 3 2" xfId="51169"/>
    <cellStyle name="Currency 5 4 3 2 3 4" xfId="35759"/>
    <cellStyle name="Currency 5 4 3 2 4" xfId="8940"/>
    <cellStyle name="Currency 5 4 3 2 4 2" xfId="24351"/>
    <cellStyle name="Currency 5 4 3 2 4 2 2" xfId="55175"/>
    <cellStyle name="Currency 5 4 3 2 4 3" xfId="39765"/>
    <cellStyle name="Currency 5 4 3 2 5" xfId="16542"/>
    <cellStyle name="Currency 5 4 3 2 5 2" xfId="47366"/>
    <cellStyle name="Currency 5 4 3 2 6" xfId="31956"/>
    <cellStyle name="Currency 5 4 3 3" xfId="1763"/>
    <cellStyle name="Currency 5 4 3 3 2" xfId="3662"/>
    <cellStyle name="Currency 5 4 3 3 2 2" xfId="7465"/>
    <cellStyle name="Currency 5 4 3 3 2 2 2" xfId="15275"/>
    <cellStyle name="Currency 5 4 3 3 2 2 2 2" xfId="30686"/>
    <cellStyle name="Currency 5 4 3 3 2 2 2 2 2" xfId="61510"/>
    <cellStyle name="Currency 5 4 3 3 2 2 2 3" xfId="46100"/>
    <cellStyle name="Currency 5 4 3 3 2 2 3" xfId="22877"/>
    <cellStyle name="Currency 5 4 3 3 2 2 3 2" xfId="53701"/>
    <cellStyle name="Currency 5 4 3 3 2 2 4" xfId="38291"/>
    <cellStyle name="Currency 5 4 3 3 2 3" xfId="11472"/>
    <cellStyle name="Currency 5 4 3 3 2 3 2" xfId="26883"/>
    <cellStyle name="Currency 5 4 3 3 2 3 2 2" xfId="57707"/>
    <cellStyle name="Currency 5 4 3 3 2 3 3" xfId="42297"/>
    <cellStyle name="Currency 5 4 3 3 2 4" xfId="19074"/>
    <cellStyle name="Currency 5 4 3 3 2 4 2" xfId="49898"/>
    <cellStyle name="Currency 5 4 3 3 2 5" xfId="34488"/>
    <cellStyle name="Currency 5 4 3 3 3" xfId="5566"/>
    <cellStyle name="Currency 5 4 3 3 3 2" xfId="13376"/>
    <cellStyle name="Currency 5 4 3 3 3 2 2" xfId="28787"/>
    <cellStyle name="Currency 5 4 3 3 3 2 2 2" xfId="59611"/>
    <cellStyle name="Currency 5 4 3 3 3 2 3" xfId="44201"/>
    <cellStyle name="Currency 5 4 3 3 3 3" xfId="20978"/>
    <cellStyle name="Currency 5 4 3 3 3 3 2" xfId="51802"/>
    <cellStyle name="Currency 5 4 3 3 3 4" xfId="36392"/>
    <cellStyle name="Currency 5 4 3 3 4" xfId="9573"/>
    <cellStyle name="Currency 5 4 3 3 4 2" xfId="24984"/>
    <cellStyle name="Currency 5 4 3 3 4 2 2" xfId="55808"/>
    <cellStyle name="Currency 5 4 3 3 4 3" xfId="40398"/>
    <cellStyle name="Currency 5 4 3 3 5" xfId="17175"/>
    <cellStyle name="Currency 5 4 3 3 5 2" xfId="47999"/>
    <cellStyle name="Currency 5 4 3 3 6" xfId="32589"/>
    <cellStyle name="Currency 5 4 3 4" xfId="2396"/>
    <cellStyle name="Currency 5 4 3 4 2" xfId="6199"/>
    <cellStyle name="Currency 5 4 3 4 2 2" xfId="14009"/>
    <cellStyle name="Currency 5 4 3 4 2 2 2" xfId="29420"/>
    <cellStyle name="Currency 5 4 3 4 2 2 2 2" xfId="60244"/>
    <cellStyle name="Currency 5 4 3 4 2 2 3" xfId="44834"/>
    <cellStyle name="Currency 5 4 3 4 2 3" xfId="21611"/>
    <cellStyle name="Currency 5 4 3 4 2 3 2" xfId="52435"/>
    <cellStyle name="Currency 5 4 3 4 2 4" xfId="37025"/>
    <cellStyle name="Currency 5 4 3 4 3" xfId="10206"/>
    <cellStyle name="Currency 5 4 3 4 3 2" xfId="25617"/>
    <cellStyle name="Currency 5 4 3 4 3 2 2" xfId="56441"/>
    <cellStyle name="Currency 5 4 3 4 3 3" xfId="41031"/>
    <cellStyle name="Currency 5 4 3 4 4" xfId="17808"/>
    <cellStyle name="Currency 5 4 3 4 4 2" xfId="48632"/>
    <cellStyle name="Currency 5 4 3 4 5" xfId="33222"/>
    <cellStyle name="Currency 5 4 3 5" xfId="4300"/>
    <cellStyle name="Currency 5 4 3 5 2" xfId="12110"/>
    <cellStyle name="Currency 5 4 3 5 2 2" xfId="27521"/>
    <cellStyle name="Currency 5 4 3 5 2 2 2" xfId="58345"/>
    <cellStyle name="Currency 5 4 3 5 2 3" xfId="42935"/>
    <cellStyle name="Currency 5 4 3 5 3" xfId="19712"/>
    <cellStyle name="Currency 5 4 3 5 3 2" xfId="50536"/>
    <cellStyle name="Currency 5 4 3 5 4" xfId="35126"/>
    <cellStyle name="Currency 5 4 3 6" xfId="8307"/>
    <cellStyle name="Currency 5 4 3 6 2" xfId="23718"/>
    <cellStyle name="Currency 5 4 3 6 2 2" xfId="54542"/>
    <cellStyle name="Currency 5 4 3 6 3" xfId="39132"/>
    <cellStyle name="Currency 5 4 3 7" xfId="15909"/>
    <cellStyle name="Currency 5 4 3 7 2" xfId="46733"/>
    <cellStyle name="Currency 5 4 3 8" xfId="31323"/>
    <cellStyle name="Currency 5 4 4" xfId="917"/>
    <cellStyle name="Currency 5 4 4 2" xfId="2816"/>
    <cellStyle name="Currency 5 4 4 2 2" xfId="6619"/>
    <cellStyle name="Currency 5 4 4 2 2 2" xfId="14429"/>
    <cellStyle name="Currency 5 4 4 2 2 2 2" xfId="29840"/>
    <cellStyle name="Currency 5 4 4 2 2 2 2 2" xfId="60664"/>
    <cellStyle name="Currency 5 4 4 2 2 2 3" xfId="45254"/>
    <cellStyle name="Currency 5 4 4 2 2 3" xfId="22031"/>
    <cellStyle name="Currency 5 4 4 2 2 3 2" xfId="52855"/>
    <cellStyle name="Currency 5 4 4 2 2 4" xfId="37445"/>
    <cellStyle name="Currency 5 4 4 2 3" xfId="10626"/>
    <cellStyle name="Currency 5 4 4 2 3 2" xfId="26037"/>
    <cellStyle name="Currency 5 4 4 2 3 2 2" xfId="56861"/>
    <cellStyle name="Currency 5 4 4 2 3 3" xfId="41451"/>
    <cellStyle name="Currency 5 4 4 2 4" xfId="18228"/>
    <cellStyle name="Currency 5 4 4 2 4 2" xfId="49052"/>
    <cellStyle name="Currency 5 4 4 2 5" xfId="33642"/>
    <cellStyle name="Currency 5 4 4 3" xfId="4720"/>
    <cellStyle name="Currency 5 4 4 3 2" xfId="12530"/>
    <cellStyle name="Currency 5 4 4 3 2 2" xfId="27941"/>
    <cellStyle name="Currency 5 4 4 3 2 2 2" xfId="58765"/>
    <cellStyle name="Currency 5 4 4 3 2 3" xfId="43355"/>
    <cellStyle name="Currency 5 4 4 3 3" xfId="20132"/>
    <cellStyle name="Currency 5 4 4 3 3 2" xfId="50956"/>
    <cellStyle name="Currency 5 4 4 3 4" xfId="35546"/>
    <cellStyle name="Currency 5 4 4 4" xfId="8727"/>
    <cellStyle name="Currency 5 4 4 4 2" xfId="24138"/>
    <cellStyle name="Currency 5 4 4 4 2 2" xfId="54962"/>
    <cellStyle name="Currency 5 4 4 4 3" xfId="39552"/>
    <cellStyle name="Currency 5 4 4 5" xfId="16329"/>
    <cellStyle name="Currency 5 4 4 5 2" xfId="47153"/>
    <cellStyle name="Currency 5 4 4 6" xfId="31743"/>
    <cellStyle name="Currency 5 4 5" xfId="1550"/>
    <cellStyle name="Currency 5 4 5 2" xfId="3449"/>
    <cellStyle name="Currency 5 4 5 2 2" xfId="7252"/>
    <cellStyle name="Currency 5 4 5 2 2 2" xfId="15062"/>
    <cellStyle name="Currency 5 4 5 2 2 2 2" xfId="30473"/>
    <cellStyle name="Currency 5 4 5 2 2 2 2 2" xfId="61297"/>
    <cellStyle name="Currency 5 4 5 2 2 2 3" xfId="45887"/>
    <cellStyle name="Currency 5 4 5 2 2 3" xfId="22664"/>
    <cellStyle name="Currency 5 4 5 2 2 3 2" xfId="53488"/>
    <cellStyle name="Currency 5 4 5 2 2 4" xfId="38078"/>
    <cellStyle name="Currency 5 4 5 2 3" xfId="11259"/>
    <cellStyle name="Currency 5 4 5 2 3 2" xfId="26670"/>
    <cellStyle name="Currency 5 4 5 2 3 2 2" xfId="57494"/>
    <cellStyle name="Currency 5 4 5 2 3 3" xfId="42084"/>
    <cellStyle name="Currency 5 4 5 2 4" xfId="18861"/>
    <cellStyle name="Currency 5 4 5 2 4 2" xfId="49685"/>
    <cellStyle name="Currency 5 4 5 2 5" xfId="34275"/>
    <cellStyle name="Currency 5 4 5 3" xfId="5353"/>
    <cellStyle name="Currency 5 4 5 3 2" xfId="13163"/>
    <cellStyle name="Currency 5 4 5 3 2 2" xfId="28574"/>
    <cellStyle name="Currency 5 4 5 3 2 2 2" xfId="59398"/>
    <cellStyle name="Currency 5 4 5 3 2 3" xfId="43988"/>
    <cellStyle name="Currency 5 4 5 3 3" xfId="20765"/>
    <cellStyle name="Currency 5 4 5 3 3 2" xfId="51589"/>
    <cellStyle name="Currency 5 4 5 3 4" xfId="36179"/>
    <cellStyle name="Currency 5 4 5 4" xfId="9360"/>
    <cellStyle name="Currency 5 4 5 4 2" xfId="24771"/>
    <cellStyle name="Currency 5 4 5 4 2 2" xfId="55595"/>
    <cellStyle name="Currency 5 4 5 4 3" xfId="40185"/>
    <cellStyle name="Currency 5 4 5 5" xfId="16962"/>
    <cellStyle name="Currency 5 4 5 5 2" xfId="47786"/>
    <cellStyle name="Currency 5 4 5 6" xfId="32376"/>
    <cellStyle name="Currency 5 4 6" xfId="2183"/>
    <cellStyle name="Currency 5 4 6 2" xfId="5986"/>
    <cellStyle name="Currency 5 4 6 2 2" xfId="13796"/>
    <cellStyle name="Currency 5 4 6 2 2 2" xfId="29207"/>
    <cellStyle name="Currency 5 4 6 2 2 2 2" xfId="60031"/>
    <cellStyle name="Currency 5 4 6 2 2 3" xfId="44621"/>
    <cellStyle name="Currency 5 4 6 2 3" xfId="21398"/>
    <cellStyle name="Currency 5 4 6 2 3 2" xfId="52222"/>
    <cellStyle name="Currency 5 4 6 2 4" xfId="36812"/>
    <cellStyle name="Currency 5 4 6 3" xfId="9993"/>
    <cellStyle name="Currency 5 4 6 3 2" xfId="25404"/>
    <cellStyle name="Currency 5 4 6 3 2 2" xfId="56228"/>
    <cellStyle name="Currency 5 4 6 3 3" xfId="40818"/>
    <cellStyle name="Currency 5 4 6 4" xfId="17595"/>
    <cellStyle name="Currency 5 4 6 4 2" xfId="48419"/>
    <cellStyle name="Currency 5 4 6 5" xfId="33009"/>
    <cellStyle name="Currency 5 4 7" xfId="4087"/>
    <cellStyle name="Currency 5 4 7 2" xfId="11897"/>
    <cellStyle name="Currency 5 4 7 2 2" xfId="27308"/>
    <cellStyle name="Currency 5 4 7 2 2 2" xfId="58132"/>
    <cellStyle name="Currency 5 4 7 2 3" xfId="42722"/>
    <cellStyle name="Currency 5 4 7 3" xfId="19499"/>
    <cellStyle name="Currency 5 4 7 3 2" xfId="50323"/>
    <cellStyle name="Currency 5 4 7 4" xfId="34913"/>
    <cellStyle name="Currency 5 4 8" xfId="8094"/>
    <cellStyle name="Currency 5 4 8 2" xfId="23505"/>
    <cellStyle name="Currency 5 4 8 2 2" xfId="54329"/>
    <cellStyle name="Currency 5 4 8 3" xfId="38919"/>
    <cellStyle name="Currency 5 4 9" xfId="7885"/>
    <cellStyle name="Currency 5 4 9 2" xfId="23296"/>
    <cellStyle name="Currency 5 4 9 2 2" xfId="54120"/>
    <cellStyle name="Currency 5 4 9 3" xfId="38710"/>
    <cellStyle name="Currency 5 5" xfId="203"/>
    <cellStyle name="Currency 5 5 10" xfId="15616"/>
    <cellStyle name="Currency 5 5 10 2" xfId="46440"/>
    <cellStyle name="Currency 5 5 11" xfId="31030"/>
    <cellStyle name="Currency 5 5 2" xfId="626"/>
    <cellStyle name="Currency 5 5 2 2" xfId="1259"/>
    <cellStyle name="Currency 5 5 2 2 2" xfId="3158"/>
    <cellStyle name="Currency 5 5 2 2 2 2" xfId="6961"/>
    <cellStyle name="Currency 5 5 2 2 2 2 2" xfId="14771"/>
    <cellStyle name="Currency 5 5 2 2 2 2 2 2" xfId="30182"/>
    <cellStyle name="Currency 5 5 2 2 2 2 2 2 2" xfId="61006"/>
    <cellStyle name="Currency 5 5 2 2 2 2 2 3" xfId="45596"/>
    <cellStyle name="Currency 5 5 2 2 2 2 3" xfId="22373"/>
    <cellStyle name="Currency 5 5 2 2 2 2 3 2" xfId="53197"/>
    <cellStyle name="Currency 5 5 2 2 2 2 4" xfId="37787"/>
    <cellStyle name="Currency 5 5 2 2 2 3" xfId="10968"/>
    <cellStyle name="Currency 5 5 2 2 2 3 2" xfId="26379"/>
    <cellStyle name="Currency 5 5 2 2 2 3 2 2" xfId="57203"/>
    <cellStyle name="Currency 5 5 2 2 2 3 3" xfId="41793"/>
    <cellStyle name="Currency 5 5 2 2 2 4" xfId="18570"/>
    <cellStyle name="Currency 5 5 2 2 2 4 2" xfId="49394"/>
    <cellStyle name="Currency 5 5 2 2 2 5" xfId="33984"/>
    <cellStyle name="Currency 5 5 2 2 3" xfId="5062"/>
    <cellStyle name="Currency 5 5 2 2 3 2" xfId="12872"/>
    <cellStyle name="Currency 5 5 2 2 3 2 2" xfId="28283"/>
    <cellStyle name="Currency 5 5 2 2 3 2 2 2" xfId="59107"/>
    <cellStyle name="Currency 5 5 2 2 3 2 3" xfId="43697"/>
    <cellStyle name="Currency 5 5 2 2 3 3" xfId="20474"/>
    <cellStyle name="Currency 5 5 2 2 3 3 2" xfId="51298"/>
    <cellStyle name="Currency 5 5 2 2 3 4" xfId="35888"/>
    <cellStyle name="Currency 5 5 2 2 4" xfId="9069"/>
    <cellStyle name="Currency 5 5 2 2 4 2" xfId="24480"/>
    <cellStyle name="Currency 5 5 2 2 4 2 2" xfId="55304"/>
    <cellStyle name="Currency 5 5 2 2 4 3" xfId="39894"/>
    <cellStyle name="Currency 5 5 2 2 5" xfId="16671"/>
    <cellStyle name="Currency 5 5 2 2 5 2" xfId="47495"/>
    <cellStyle name="Currency 5 5 2 2 6" xfId="32085"/>
    <cellStyle name="Currency 5 5 2 3" xfId="1892"/>
    <cellStyle name="Currency 5 5 2 3 2" xfId="3791"/>
    <cellStyle name="Currency 5 5 2 3 2 2" xfId="7594"/>
    <cellStyle name="Currency 5 5 2 3 2 2 2" xfId="15404"/>
    <cellStyle name="Currency 5 5 2 3 2 2 2 2" xfId="30815"/>
    <cellStyle name="Currency 5 5 2 3 2 2 2 2 2" xfId="61639"/>
    <cellStyle name="Currency 5 5 2 3 2 2 2 3" xfId="46229"/>
    <cellStyle name="Currency 5 5 2 3 2 2 3" xfId="23006"/>
    <cellStyle name="Currency 5 5 2 3 2 2 3 2" xfId="53830"/>
    <cellStyle name="Currency 5 5 2 3 2 2 4" xfId="38420"/>
    <cellStyle name="Currency 5 5 2 3 2 3" xfId="11601"/>
    <cellStyle name="Currency 5 5 2 3 2 3 2" xfId="27012"/>
    <cellStyle name="Currency 5 5 2 3 2 3 2 2" xfId="57836"/>
    <cellStyle name="Currency 5 5 2 3 2 3 3" xfId="42426"/>
    <cellStyle name="Currency 5 5 2 3 2 4" xfId="19203"/>
    <cellStyle name="Currency 5 5 2 3 2 4 2" xfId="50027"/>
    <cellStyle name="Currency 5 5 2 3 2 5" xfId="34617"/>
    <cellStyle name="Currency 5 5 2 3 3" xfId="5695"/>
    <cellStyle name="Currency 5 5 2 3 3 2" xfId="13505"/>
    <cellStyle name="Currency 5 5 2 3 3 2 2" xfId="28916"/>
    <cellStyle name="Currency 5 5 2 3 3 2 2 2" xfId="59740"/>
    <cellStyle name="Currency 5 5 2 3 3 2 3" xfId="44330"/>
    <cellStyle name="Currency 5 5 2 3 3 3" xfId="21107"/>
    <cellStyle name="Currency 5 5 2 3 3 3 2" xfId="51931"/>
    <cellStyle name="Currency 5 5 2 3 3 4" xfId="36521"/>
    <cellStyle name="Currency 5 5 2 3 4" xfId="9702"/>
    <cellStyle name="Currency 5 5 2 3 4 2" xfId="25113"/>
    <cellStyle name="Currency 5 5 2 3 4 2 2" xfId="55937"/>
    <cellStyle name="Currency 5 5 2 3 4 3" xfId="40527"/>
    <cellStyle name="Currency 5 5 2 3 5" xfId="17304"/>
    <cellStyle name="Currency 5 5 2 3 5 2" xfId="48128"/>
    <cellStyle name="Currency 5 5 2 3 6" xfId="32718"/>
    <cellStyle name="Currency 5 5 2 4" xfId="2525"/>
    <cellStyle name="Currency 5 5 2 4 2" xfId="6328"/>
    <cellStyle name="Currency 5 5 2 4 2 2" xfId="14138"/>
    <cellStyle name="Currency 5 5 2 4 2 2 2" xfId="29549"/>
    <cellStyle name="Currency 5 5 2 4 2 2 2 2" xfId="60373"/>
    <cellStyle name="Currency 5 5 2 4 2 2 3" xfId="44963"/>
    <cellStyle name="Currency 5 5 2 4 2 3" xfId="21740"/>
    <cellStyle name="Currency 5 5 2 4 2 3 2" xfId="52564"/>
    <cellStyle name="Currency 5 5 2 4 2 4" xfId="37154"/>
    <cellStyle name="Currency 5 5 2 4 3" xfId="10335"/>
    <cellStyle name="Currency 5 5 2 4 3 2" xfId="25746"/>
    <cellStyle name="Currency 5 5 2 4 3 2 2" xfId="56570"/>
    <cellStyle name="Currency 5 5 2 4 3 3" xfId="41160"/>
    <cellStyle name="Currency 5 5 2 4 4" xfId="17937"/>
    <cellStyle name="Currency 5 5 2 4 4 2" xfId="48761"/>
    <cellStyle name="Currency 5 5 2 4 5" xfId="33351"/>
    <cellStyle name="Currency 5 5 2 5" xfId="4429"/>
    <cellStyle name="Currency 5 5 2 5 2" xfId="12239"/>
    <cellStyle name="Currency 5 5 2 5 2 2" xfId="27650"/>
    <cellStyle name="Currency 5 5 2 5 2 2 2" xfId="58474"/>
    <cellStyle name="Currency 5 5 2 5 2 3" xfId="43064"/>
    <cellStyle name="Currency 5 5 2 5 3" xfId="19841"/>
    <cellStyle name="Currency 5 5 2 5 3 2" xfId="50665"/>
    <cellStyle name="Currency 5 5 2 5 4" xfId="35255"/>
    <cellStyle name="Currency 5 5 2 6" xfId="8436"/>
    <cellStyle name="Currency 5 5 2 6 2" xfId="23847"/>
    <cellStyle name="Currency 5 5 2 6 2 2" xfId="54671"/>
    <cellStyle name="Currency 5 5 2 6 3" xfId="39261"/>
    <cellStyle name="Currency 5 5 2 7" xfId="16038"/>
    <cellStyle name="Currency 5 5 2 7 2" xfId="46862"/>
    <cellStyle name="Currency 5 5 2 8" xfId="31452"/>
    <cellStyle name="Currency 5 5 3" xfId="417"/>
    <cellStyle name="Currency 5 5 3 2" xfId="1050"/>
    <cellStyle name="Currency 5 5 3 2 2" xfId="2949"/>
    <cellStyle name="Currency 5 5 3 2 2 2" xfId="6752"/>
    <cellStyle name="Currency 5 5 3 2 2 2 2" xfId="14562"/>
    <cellStyle name="Currency 5 5 3 2 2 2 2 2" xfId="29973"/>
    <cellStyle name="Currency 5 5 3 2 2 2 2 2 2" xfId="60797"/>
    <cellStyle name="Currency 5 5 3 2 2 2 2 3" xfId="45387"/>
    <cellStyle name="Currency 5 5 3 2 2 2 3" xfId="22164"/>
    <cellStyle name="Currency 5 5 3 2 2 2 3 2" xfId="52988"/>
    <cellStyle name="Currency 5 5 3 2 2 2 4" xfId="37578"/>
    <cellStyle name="Currency 5 5 3 2 2 3" xfId="10759"/>
    <cellStyle name="Currency 5 5 3 2 2 3 2" xfId="26170"/>
    <cellStyle name="Currency 5 5 3 2 2 3 2 2" xfId="56994"/>
    <cellStyle name="Currency 5 5 3 2 2 3 3" xfId="41584"/>
    <cellStyle name="Currency 5 5 3 2 2 4" xfId="18361"/>
    <cellStyle name="Currency 5 5 3 2 2 4 2" xfId="49185"/>
    <cellStyle name="Currency 5 5 3 2 2 5" xfId="33775"/>
    <cellStyle name="Currency 5 5 3 2 3" xfId="4853"/>
    <cellStyle name="Currency 5 5 3 2 3 2" xfId="12663"/>
    <cellStyle name="Currency 5 5 3 2 3 2 2" xfId="28074"/>
    <cellStyle name="Currency 5 5 3 2 3 2 2 2" xfId="58898"/>
    <cellStyle name="Currency 5 5 3 2 3 2 3" xfId="43488"/>
    <cellStyle name="Currency 5 5 3 2 3 3" xfId="20265"/>
    <cellStyle name="Currency 5 5 3 2 3 3 2" xfId="51089"/>
    <cellStyle name="Currency 5 5 3 2 3 4" xfId="35679"/>
    <cellStyle name="Currency 5 5 3 2 4" xfId="8860"/>
    <cellStyle name="Currency 5 5 3 2 4 2" xfId="24271"/>
    <cellStyle name="Currency 5 5 3 2 4 2 2" xfId="55095"/>
    <cellStyle name="Currency 5 5 3 2 4 3" xfId="39685"/>
    <cellStyle name="Currency 5 5 3 2 5" xfId="16462"/>
    <cellStyle name="Currency 5 5 3 2 5 2" xfId="47286"/>
    <cellStyle name="Currency 5 5 3 2 6" xfId="31876"/>
    <cellStyle name="Currency 5 5 3 3" xfId="1683"/>
    <cellStyle name="Currency 5 5 3 3 2" xfId="3582"/>
    <cellStyle name="Currency 5 5 3 3 2 2" xfId="7385"/>
    <cellStyle name="Currency 5 5 3 3 2 2 2" xfId="15195"/>
    <cellStyle name="Currency 5 5 3 3 2 2 2 2" xfId="30606"/>
    <cellStyle name="Currency 5 5 3 3 2 2 2 2 2" xfId="61430"/>
    <cellStyle name="Currency 5 5 3 3 2 2 2 3" xfId="46020"/>
    <cellStyle name="Currency 5 5 3 3 2 2 3" xfId="22797"/>
    <cellStyle name="Currency 5 5 3 3 2 2 3 2" xfId="53621"/>
    <cellStyle name="Currency 5 5 3 3 2 2 4" xfId="38211"/>
    <cellStyle name="Currency 5 5 3 3 2 3" xfId="11392"/>
    <cellStyle name="Currency 5 5 3 3 2 3 2" xfId="26803"/>
    <cellStyle name="Currency 5 5 3 3 2 3 2 2" xfId="57627"/>
    <cellStyle name="Currency 5 5 3 3 2 3 3" xfId="42217"/>
    <cellStyle name="Currency 5 5 3 3 2 4" xfId="18994"/>
    <cellStyle name="Currency 5 5 3 3 2 4 2" xfId="49818"/>
    <cellStyle name="Currency 5 5 3 3 2 5" xfId="34408"/>
    <cellStyle name="Currency 5 5 3 3 3" xfId="5486"/>
    <cellStyle name="Currency 5 5 3 3 3 2" xfId="13296"/>
    <cellStyle name="Currency 5 5 3 3 3 2 2" xfId="28707"/>
    <cellStyle name="Currency 5 5 3 3 3 2 2 2" xfId="59531"/>
    <cellStyle name="Currency 5 5 3 3 3 2 3" xfId="44121"/>
    <cellStyle name="Currency 5 5 3 3 3 3" xfId="20898"/>
    <cellStyle name="Currency 5 5 3 3 3 3 2" xfId="51722"/>
    <cellStyle name="Currency 5 5 3 3 3 4" xfId="36312"/>
    <cellStyle name="Currency 5 5 3 3 4" xfId="9493"/>
    <cellStyle name="Currency 5 5 3 3 4 2" xfId="24904"/>
    <cellStyle name="Currency 5 5 3 3 4 2 2" xfId="55728"/>
    <cellStyle name="Currency 5 5 3 3 4 3" xfId="40318"/>
    <cellStyle name="Currency 5 5 3 3 5" xfId="17095"/>
    <cellStyle name="Currency 5 5 3 3 5 2" xfId="47919"/>
    <cellStyle name="Currency 5 5 3 3 6" xfId="32509"/>
    <cellStyle name="Currency 5 5 3 4" xfId="2316"/>
    <cellStyle name="Currency 5 5 3 4 2" xfId="6119"/>
    <cellStyle name="Currency 5 5 3 4 2 2" xfId="13929"/>
    <cellStyle name="Currency 5 5 3 4 2 2 2" xfId="29340"/>
    <cellStyle name="Currency 5 5 3 4 2 2 2 2" xfId="60164"/>
    <cellStyle name="Currency 5 5 3 4 2 2 3" xfId="44754"/>
    <cellStyle name="Currency 5 5 3 4 2 3" xfId="21531"/>
    <cellStyle name="Currency 5 5 3 4 2 3 2" xfId="52355"/>
    <cellStyle name="Currency 5 5 3 4 2 4" xfId="36945"/>
    <cellStyle name="Currency 5 5 3 4 3" xfId="10126"/>
    <cellStyle name="Currency 5 5 3 4 3 2" xfId="25537"/>
    <cellStyle name="Currency 5 5 3 4 3 2 2" xfId="56361"/>
    <cellStyle name="Currency 5 5 3 4 3 3" xfId="40951"/>
    <cellStyle name="Currency 5 5 3 4 4" xfId="17728"/>
    <cellStyle name="Currency 5 5 3 4 4 2" xfId="48552"/>
    <cellStyle name="Currency 5 5 3 4 5" xfId="33142"/>
    <cellStyle name="Currency 5 5 3 5" xfId="4220"/>
    <cellStyle name="Currency 5 5 3 5 2" xfId="12030"/>
    <cellStyle name="Currency 5 5 3 5 2 2" xfId="27441"/>
    <cellStyle name="Currency 5 5 3 5 2 2 2" xfId="58265"/>
    <cellStyle name="Currency 5 5 3 5 2 3" xfId="42855"/>
    <cellStyle name="Currency 5 5 3 5 3" xfId="19632"/>
    <cellStyle name="Currency 5 5 3 5 3 2" xfId="50456"/>
    <cellStyle name="Currency 5 5 3 5 4" xfId="35046"/>
    <cellStyle name="Currency 5 5 3 6" xfId="8227"/>
    <cellStyle name="Currency 5 5 3 6 2" xfId="23638"/>
    <cellStyle name="Currency 5 5 3 6 2 2" xfId="54462"/>
    <cellStyle name="Currency 5 5 3 6 3" xfId="39052"/>
    <cellStyle name="Currency 5 5 3 7" xfId="15829"/>
    <cellStyle name="Currency 5 5 3 7 2" xfId="46653"/>
    <cellStyle name="Currency 5 5 3 8" xfId="31243"/>
    <cellStyle name="Currency 5 5 4" xfId="837"/>
    <cellStyle name="Currency 5 5 4 2" xfId="2736"/>
    <cellStyle name="Currency 5 5 4 2 2" xfId="6539"/>
    <cellStyle name="Currency 5 5 4 2 2 2" xfId="14349"/>
    <cellStyle name="Currency 5 5 4 2 2 2 2" xfId="29760"/>
    <cellStyle name="Currency 5 5 4 2 2 2 2 2" xfId="60584"/>
    <cellStyle name="Currency 5 5 4 2 2 2 3" xfId="45174"/>
    <cellStyle name="Currency 5 5 4 2 2 3" xfId="21951"/>
    <cellStyle name="Currency 5 5 4 2 2 3 2" xfId="52775"/>
    <cellStyle name="Currency 5 5 4 2 2 4" xfId="37365"/>
    <cellStyle name="Currency 5 5 4 2 3" xfId="10546"/>
    <cellStyle name="Currency 5 5 4 2 3 2" xfId="25957"/>
    <cellStyle name="Currency 5 5 4 2 3 2 2" xfId="56781"/>
    <cellStyle name="Currency 5 5 4 2 3 3" xfId="41371"/>
    <cellStyle name="Currency 5 5 4 2 4" xfId="18148"/>
    <cellStyle name="Currency 5 5 4 2 4 2" xfId="48972"/>
    <cellStyle name="Currency 5 5 4 2 5" xfId="33562"/>
    <cellStyle name="Currency 5 5 4 3" xfId="4640"/>
    <cellStyle name="Currency 5 5 4 3 2" xfId="12450"/>
    <cellStyle name="Currency 5 5 4 3 2 2" xfId="27861"/>
    <cellStyle name="Currency 5 5 4 3 2 2 2" xfId="58685"/>
    <cellStyle name="Currency 5 5 4 3 2 3" xfId="43275"/>
    <cellStyle name="Currency 5 5 4 3 3" xfId="20052"/>
    <cellStyle name="Currency 5 5 4 3 3 2" xfId="50876"/>
    <cellStyle name="Currency 5 5 4 3 4" xfId="35466"/>
    <cellStyle name="Currency 5 5 4 4" xfId="8647"/>
    <cellStyle name="Currency 5 5 4 4 2" xfId="24058"/>
    <cellStyle name="Currency 5 5 4 4 2 2" xfId="54882"/>
    <cellStyle name="Currency 5 5 4 4 3" xfId="39472"/>
    <cellStyle name="Currency 5 5 4 5" xfId="16249"/>
    <cellStyle name="Currency 5 5 4 5 2" xfId="47073"/>
    <cellStyle name="Currency 5 5 4 6" xfId="31663"/>
    <cellStyle name="Currency 5 5 5" xfId="1470"/>
    <cellStyle name="Currency 5 5 5 2" xfId="3369"/>
    <cellStyle name="Currency 5 5 5 2 2" xfId="7172"/>
    <cellStyle name="Currency 5 5 5 2 2 2" xfId="14982"/>
    <cellStyle name="Currency 5 5 5 2 2 2 2" xfId="30393"/>
    <cellStyle name="Currency 5 5 5 2 2 2 2 2" xfId="61217"/>
    <cellStyle name="Currency 5 5 5 2 2 2 3" xfId="45807"/>
    <cellStyle name="Currency 5 5 5 2 2 3" xfId="22584"/>
    <cellStyle name="Currency 5 5 5 2 2 3 2" xfId="53408"/>
    <cellStyle name="Currency 5 5 5 2 2 4" xfId="37998"/>
    <cellStyle name="Currency 5 5 5 2 3" xfId="11179"/>
    <cellStyle name="Currency 5 5 5 2 3 2" xfId="26590"/>
    <cellStyle name="Currency 5 5 5 2 3 2 2" xfId="57414"/>
    <cellStyle name="Currency 5 5 5 2 3 3" xfId="42004"/>
    <cellStyle name="Currency 5 5 5 2 4" xfId="18781"/>
    <cellStyle name="Currency 5 5 5 2 4 2" xfId="49605"/>
    <cellStyle name="Currency 5 5 5 2 5" xfId="34195"/>
    <cellStyle name="Currency 5 5 5 3" xfId="5273"/>
    <cellStyle name="Currency 5 5 5 3 2" xfId="13083"/>
    <cellStyle name="Currency 5 5 5 3 2 2" xfId="28494"/>
    <cellStyle name="Currency 5 5 5 3 2 2 2" xfId="59318"/>
    <cellStyle name="Currency 5 5 5 3 2 3" xfId="43908"/>
    <cellStyle name="Currency 5 5 5 3 3" xfId="20685"/>
    <cellStyle name="Currency 5 5 5 3 3 2" xfId="51509"/>
    <cellStyle name="Currency 5 5 5 3 4" xfId="36099"/>
    <cellStyle name="Currency 5 5 5 4" xfId="9280"/>
    <cellStyle name="Currency 5 5 5 4 2" xfId="24691"/>
    <cellStyle name="Currency 5 5 5 4 2 2" xfId="55515"/>
    <cellStyle name="Currency 5 5 5 4 3" xfId="40105"/>
    <cellStyle name="Currency 5 5 5 5" xfId="16882"/>
    <cellStyle name="Currency 5 5 5 5 2" xfId="47706"/>
    <cellStyle name="Currency 5 5 5 6" xfId="32296"/>
    <cellStyle name="Currency 5 5 6" xfId="2103"/>
    <cellStyle name="Currency 5 5 6 2" xfId="5906"/>
    <cellStyle name="Currency 5 5 6 2 2" xfId="13716"/>
    <cellStyle name="Currency 5 5 6 2 2 2" xfId="29127"/>
    <cellStyle name="Currency 5 5 6 2 2 2 2" xfId="59951"/>
    <cellStyle name="Currency 5 5 6 2 2 3" xfId="44541"/>
    <cellStyle name="Currency 5 5 6 2 3" xfId="21318"/>
    <cellStyle name="Currency 5 5 6 2 3 2" xfId="52142"/>
    <cellStyle name="Currency 5 5 6 2 4" xfId="36732"/>
    <cellStyle name="Currency 5 5 6 3" xfId="9913"/>
    <cellStyle name="Currency 5 5 6 3 2" xfId="25324"/>
    <cellStyle name="Currency 5 5 6 3 2 2" xfId="56148"/>
    <cellStyle name="Currency 5 5 6 3 3" xfId="40738"/>
    <cellStyle name="Currency 5 5 6 4" xfId="17515"/>
    <cellStyle name="Currency 5 5 6 4 2" xfId="48339"/>
    <cellStyle name="Currency 5 5 6 5" xfId="32929"/>
    <cellStyle name="Currency 5 5 7" xfId="4007"/>
    <cellStyle name="Currency 5 5 7 2" xfId="11817"/>
    <cellStyle name="Currency 5 5 7 2 2" xfId="27228"/>
    <cellStyle name="Currency 5 5 7 2 2 2" xfId="58052"/>
    <cellStyle name="Currency 5 5 7 2 3" xfId="42642"/>
    <cellStyle name="Currency 5 5 7 3" xfId="19419"/>
    <cellStyle name="Currency 5 5 7 3 2" xfId="50243"/>
    <cellStyle name="Currency 5 5 7 4" xfId="34833"/>
    <cellStyle name="Currency 5 5 8" xfId="8014"/>
    <cellStyle name="Currency 5 5 8 2" xfId="23425"/>
    <cellStyle name="Currency 5 5 8 2 2" xfId="54249"/>
    <cellStyle name="Currency 5 5 8 3" xfId="38839"/>
    <cellStyle name="Currency 5 5 9" xfId="7805"/>
    <cellStyle name="Currency 5 5 9 2" xfId="23216"/>
    <cellStyle name="Currency 5 5 9 2 2" xfId="54040"/>
    <cellStyle name="Currency 5 5 9 3" xfId="38630"/>
    <cellStyle name="Currency 5 6" xfId="581"/>
    <cellStyle name="Currency 5 6 2" xfId="1214"/>
    <cellStyle name="Currency 5 6 2 2" xfId="3113"/>
    <cellStyle name="Currency 5 6 2 2 2" xfId="6916"/>
    <cellStyle name="Currency 5 6 2 2 2 2" xfId="14726"/>
    <cellStyle name="Currency 5 6 2 2 2 2 2" xfId="30137"/>
    <cellStyle name="Currency 5 6 2 2 2 2 2 2" xfId="60961"/>
    <cellStyle name="Currency 5 6 2 2 2 2 3" xfId="45551"/>
    <cellStyle name="Currency 5 6 2 2 2 3" xfId="22328"/>
    <cellStyle name="Currency 5 6 2 2 2 3 2" xfId="53152"/>
    <cellStyle name="Currency 5 6 2 2 2 4" xfId="37742"/>
    <cellStyle name="Currency 5 6 2 2 3" xfId="10923"/>
    <cellStyle name="Currency 5 6 2 2 3 2" xfId="26334"/>
    <cellStyle name="Currency 5 6 2 2 3 2 2" xfId="57158"/>
    <cellStyle name="Currency 5 6 2 2 3 3" xfId="41748"/>
    <cellStyle name="Currency 5 6 2 2 4" xfId="18525"/>
    <cellStyle name="Currency 5 6 2 2 4 2" xfId="49349"/>
    <cellStyle name="Currency 5 6 2 2 5" xfId="33939"/>
    <cellStyle name="Currency 5 6 2 3" xfId="5017"/>
    <cellStyle name="Currency 5 6 2 3 2" xfId="12827"/>
    <cellStyle name="Currency 5 6 2 3 2 2" xfId="28238"/>
    <cellStyle name="Currency 5 6 2 3 2 2 2" xfId="59062"/>
    <cellStyle name="Currency 5 6 2 3 2 3" xfId="43652"/>
    <cellStyle name="Currency 5 6 2 3 3" xfId="20429"/>
    <cellStyle name="Currency 5 6 2 3 3 2" xfId="51253"/>
    <cellStyle name="Currency 5 6 2 3 4" xfId="35843"/>
    <cellStyle name="Currency 5 6 2 4" xfId="9024"/>
    <cellStyle name="Currency 5 6 2 4 2" xfId="24435"/>
    <cellStyle name="Currency 5 6 2 4 2 2" xfId="55259"/>
    <cellStyle name="Currency 5 6 2 4 3" xfId="39849"/>
    <cellStyle name="Currency 5 6 2 5" xfId="16626"/>
    <cellStyle name="Currency 5 6 2 5 2" xfId="47450"/>
    <cellStyle name="Currency 5 6 2 6" xfId="32040"/>
    <cellStyle name="Currency 5 6 3" xfId="1847"/>
    <cellStyle name="Currency 5 6 3 2" xfId="3746"/>
    <cellStyle name="Currency 5 6 3 2 2" xfId="7549"/>
    <cellStyle name="Currency 5 6 3 2 2 2" xfId="15359"/>
    <cellStyle name="Currency 5 6 3 2 2 2 2" xfId="30770"/>
    <cellStyle name="Currency 5 6 3 2 2 2 2 2" xfId="61594"/>
    <cellStyle name="Currency 5 6 3 2 2 2 3" xfId="46184"/>
    <cellStyle name="Currency 5 6 3 2 2 3" xfId="22961"/>
    <cellStyle name="Currency 5 6 3 2 2 3 2" xfId="53785"/>
    <cellStyle name="Currency 5 6 3 2 2 4" xfId="38375"/>
    <cellStyle name="Currency 5 6 3 2 3" xfId="11556"/>
    <cellStyle name="Currency 5 6 3 2 3 2" xfId="26967"/>
    <cellStyle name="Currency 5 6 3 2 3 2 2" xfId="57791"/>
    <cellStyle name="Currency 5 6 3 2 3 3" xfId="42381"/>
    <cellStyle name="Currency 5 6 3 2 4" xfId="19158"/>
    <cellStyle name="Currency 5 6 3 2 4 2" xfId="49982"/>
    <cellStyle name="Currency 5 6 3 2 5" xfId="34572"/>
    <cellStyle name="Currency 5 6 3 3" xfId="5650"/>
    <cellStyle name="Currency 5 6 3 3 2" xfId="13460"/>
    <cellStyle name="Currency 5 6 3 3 2 2" xfId="28871"/>
    <cellStyle name="Currency 5 6 3 3 2 2 2" xfId="59695"/>
    <cellStyle name="Currency 5 6 3 3 2 3" xfId="44285"/>
    <cellStyle name="Currency 5 6 3 3 3" xfId="21062"/>
    <cellStyle name="Currency 5 6 3 3 3 2" xfId="51886"/>
    <cellStyle name="Currency 5 6 3 3 4" xfId="36476"/>
    <cellStyle name="Currency 5 6 3 4" xfId="9657"/>
    <cellStyle name="Currency 5 6 3 4 2" xfId="25068"/>
    <cellStyle name="Currency 5 6 3 4 2 2" xfId="55892"/>
    <cellStyle name="Currency 5 6 3 4 3" xfId="40482"/>
    <cellStyle name="Currency 5 6 3 5" xfId="17259"/>
    <cellStyle name="Currency 5 6 3 5 2" xfId="48083"/>
    <cellStyle name="Currency 5 6 3 6" xfId="32673"/>
    <cellStyle name="Currency 5 6 4" xfId="2480"/>
    <cellStyle name="Currency 5 6 4 2" xfId="6283"/>
    <cellStyle name="Currency 5 6 4 2 2" xfId="14093"/>
    <cellStyle name="Currency 5 6 4 2 2 2" xfId="29504"/>
    <cellStyle name="Currency 5 6 4 2 2 2 2" xfId="60328"/>
    <cellStyle name="Currency 5 6 4 2 2 3" xfId="44918"/>
    <cellStyle name="Currency 5 6 4 2 3" xfId="21695"/>
    <cellStyle name="Currency 5 6 4 2 3 2" xfId="52519"/>
    <cellStyle name="Currency 5 6 4 2 4" xfId="37109"/>
    <cellStyle name="Currency 5 6 4 3" xfId="10290"/>
    <cellStyle name="Currency 5 6 4 3 2" xfId="25701"/>
    <cellStyle name="Currency 5 6 4 3 2 2" xfId="56525"/>
    <cellStyle name="Currency 5 6 4 3 3" xfId="41115"/>
    <cellStyle name="Currency 5 6 4 4" xfId="17892"/>
    <cellStyle name="Currency 5 6 4 4 2" xfId="48716"/>
    <cellStyle name="Currency 5 6 4 5" xfId="33306"/>
    <cellStyle name="Currency 5 6 5" xfId="4384"/>
    <cellStyle name="Currency 5 6 5 2" xfId="12194"/>
    <cellStyle name="Currency 5 6 5 2 2" xfId="27605"/>
    <cellStyle name="Currency 5 6 5 2 2 2" xfId="58429"/>
    <cellStyle name="Currency 5 6 5 2 3" xfId="43019"/>
    <cellStyle name="Currency 5 6 5 3" xfId="19796"/>
    <cellStyle name="Currency 5 6 5 3 2" xfId="50620"/>
    <cellStyle name="Currency 5 6 5 4" xfId="35210"/>
    <cellStyle name="Currency 5 6 6" xfId="8391"/>
    <cellStyle name="Currency 5 6 6 2" xfId="23802"/>
    <cellStyle name="Currency 5 6 6 2 2" xfId="54626"/>
    <cellStyle name="Currency 5 6 6 3" xfId="39216"/>
    <cellStyle name="Currency 5 6 7" xfId="15993"/>
    <cellStyle name="Currency 5 6 7 2" xfId="46817"/>
    <cellStyle name="Currency 5 6 8" xfId="31407"/>
    <cellStyle name="Currency 5 7" xfId="372"/>
    <cellStyle name="Currency 5 7 2" xfId="1005"/>
    <cellStyle name="Currency 5 7 2 2" xfId="2904"/>
    <cellStyle name="Currency 5 7 2 2 2" xfId="6707"/>
    <cellStyle name="Currency 5 7 2 2 2 2" xfId="14517"/>
    <cellStyle name="Currency 5 7 2 2 2 2 2" xfId="29928"/>
    <cellStyle name="Currency 5 7 2 2 2 2 2 2" xfId="60752"/>
    <cellStyle name="Currency 5 7 2 2 2 2 3" xfId="45342"/>
    <cellStyle name="Currency 5 7 2 2 2 3" xfId="22119"/>
    <cellStyle name="Currency 5 7 2 2 2 3 2" xfId="52943"/>
    <cellStyle name="Currency 5 7 2 2 2 4" xfId="37533"/>
    <cellStyle name="Currency 5 7 2 2 3" xfId="10714"/>
    <cellStyle name="Currency 5 7 2 2 3 2" xfId="26125"/>
    <cellStyle name="Currency 5 7 2 2 3 2 2" xfId="56949"/>
    <cellStyle name="Currency 5 7 2 2 3 3" xfId="41539"/>
    <cellStyle name="Currency 5 7 2 2 4" xfId="18316"/>
    <cellStyle name="Currency 5 7 2 2 4 2" xfId="49140"/>
    <cellStyle name="Currency 5 7 2 2 5" xfId="33730"/>
    <cellStyle name="Currency 5 7 2 3" xfId="4808"/>
    <cellStyle name="Currency 5 7 2 3 2" xfId="12618"/>
    <cellStyle name="Currency 5 7 2 3 2 2" xfId="28029"/>
    <cellStyle name="Currency 5 7 2 3 2 2 2" xfId="58853"/>
    <cellStyle name="Currency 5 7 2 3 2 3" xfId="43443"/>
    <cellStyle name="Currency 5 7 2 3 3" xfId="20220"/>
    <cellStyle name="Currency 5 7 2 3 3 2" xfId="51044"/>
    <cellStyle name="Currency 5 7 2 3 4" xfId="35634"/>
    <cellStyle name="Currency 5 7 2 4" xfId="8815"/>
    <cellStyle name="Currency 5 7 2 4 2" xfId="24226"/>
    <cellStyle name="Currency 5 7 2 4 2 2" xfId="55050"/>
    <cellStyle name="Currency 5 7 2 4 3" xfId="39640"/>
    <cellStyle name="Currency 5 7 2 5" xfId="16417"/>
    <cellStyle name="Currency 5 7 2 5 2" xfId="47241"/>
    <cellStyle name="Currency 5 7 2 6" xfId="31831"/>
    <cellStyle name="Currency 5 7 3" xfId="1638"/>
    <cellStyle name="Currency 5 7 3 2" xfId="3537"/>
    <cellStyle name="Currency 5 7 3 2 2" xfId="7340"/>
    <cellStyle name="Currency 5 7 3 2 2 2" xfId="15150"/>
    <cellStyle name="Currency 5 7 3 2 2 2 2" xfId="30561"/>
    <cellStyle name="Currency 5 7 3 2 2 2 2 2" xfId="61385"/>
    <cellStyle name="Currency 5 7 3 2 2 2 3" xfId="45975"/>
    <cellStyle name="Currency 5 7 3 2 2 3" xfId="22752"/>
    <cellStyle name="Currency 5 7 3 2 2 3 2" xfId="53576"/>
    <cellStyle name="Currency 5 7 3 2 2 4" xfId="38166"/>
    <cellStyle name="Currency 5 7 3 2 3" xfId="11347"/>
    <cellStyle name="Currency 5 7 3 2 3 2" xfId="26758"/>
    <cellStyle name="Currency 5 7 3 2 3 2 2" xfId="57582"/>
    <cellStyle name="Currency 5 7 3 2 3 3" xfId="42172"/>
    <cellStyle name="Currency 5 7 3 2 4" xfId="18949"/>
    <cellStyle name="Currency 5 7 3 2 4 2" xfId="49773"/>
    <cellStyle name="Currency 5 7 3 2 5" xfId="34363"/>
    <cellStyle name="Currency 5 7 3 3" xfId="5441"/>
    <cellStyle name="Currency 5 7 3 3 2" xfId="13251"/>
    <cellStyle name="Currency 5 7 3 3 2 2" xfId="28662"/>
    <cellStyle name="Currency 5 7 3 3 2 2 2" xfId="59486"/>
    <cellStyle name="Currency 5 7 3 3 2 3" xfId="44076"/>
    <cellStyle name="Currency 5 7 3 3 3" xfId="20853"/>
    <cellStyle name="Currency 5 7 3 3 3 2" xfId="51677"/>
    <cellStyle name="Currency 5 7 3 3 4" xfId="36267"/>
    <cellStyle name="Currency 5 7 3 4" xfId="9448"/>
    <cellStyle name="Currency 5 7 3 4 2" xfId="24859"/>
    <cellStyle name="Currency 5 7 3 4 2 2" xfId="55683"/>
    <cellStyle name="Currency 5 7 3 4 3" xfId="40273"/>
    <cellStyle name="Currency 5 7 3 5" xfId="17050"/>
    <cellStyle name="Currency 5 7 3 5 2" xfId="47874"/>
    <cellStyle name="Currency 5 7 3 6" xfId="32464"/>
    <cellStyle name="Currency 5 7 4" xfId="2271"/>
    <cellStyle name="Currency 5 7 4 2" xfId="6074"/>
    <cellStyle name="Currency 5 7 4 2 2" xfId="13884"/>
    <cellStyle name="Currency 5 7 4 2 2 2" xfId="29295"/>
    <cellStyle name="Currency 5 7 4 2 2 2 2" xfId="60119"/>
    <cellStyle name="Currency 5 7 4 2 2 3" xfId="44709"/>
    <cellStyle name="Currency 5 7 4 2 3" xfId="21486"/>
    <cellStyle name="Currency 5 7 4 2 3 2" xfId="52310"/>
    <cellStyle name="Currency 5 7 4 2 4" xfId="36900"/>
    <cellStyle name="Currency 5 7 4 3" xfId="10081"/>
    <cellStyle name="Currency 5 7 4 3 2" xfId="25492"/>
    <cellStyle name="Currency 5 7 4 3 2 2" xfId="56316"/>
    <cellStyle name="Currency 5 7 4 3 3" xfId="40906"/>
    <cellStyle name="Currency 5 7 4 4" xfId="17683"/>
    <cellStyle name="Currency 5 7 4 4 2" xfId="48507"/>
    <cellStyle name="Currency 5 7 4 5" xfId="33097"/>
    <cellStyle name="Currency 5 7 5" xfId="4175"/>
    <cellStyle name="Currency 5 7 5 2" xfId="11985"/>
    <cellStyle name="Currency 5 7 5 2 2" xfId="27396"/>
    <cellStyle name="Currency 5 7 5 2 2 2" xfId="58220"/>
    <cellStyle name="Currency 5 7 5 2 3" xfId="42810"/>
    <cellStyle name="Currency 5 7 5 3" xfId="19587"/>
    <cellStyle name="Currency 5 7 5 3 2" xfId="50411"/>
    <cellStyle name="Currency 5 7 5 4" xfId="35001"/>
    <cellStyle name="Currency 5 7 6" xfId="8182"/>
    <cellStyle name="Currency 5 7 6 2" xfId="23593"/>
    <cellStyle name="Currency 5 7 6 2 2" xfId="54417"/>
    <cellStyle name="Currency 5 7 6 3" xfId="39007"/>
    <cellStyle name="Currency 5 7 7" xfId="15784"/>
    <cellStyle name="Currency 5 7 7 2" xfId="46608"/>
    <cellStyle name="Currency 5 7 8" xfId="31198"/>
    <cellStyle name="Currency 5 8" xfId="792"/>
    <cellStyle name="Currency 5 8 2" xfId="2691"/>
    <cellStyle name="Currency 5 8 2 2" xfId="6494"/>
    <cellStyle name="Currency 5 8 2 2 2" xfId="14304"/>
    <cellStyle name="Currency 5 8 2 2 2 2" xfId="29715"/>
    <cellStyle name="Currency 5 8 2 2 2 2 2" xfId="60539"/>
    <cellStyle name="Currency 5 8 2 2 2 3" xfId="45129"/>
    <cellStyle name="Currency 5 8 2 2 3" xfId="21906"/>
    <cellStyle name="Currency 5 8 2 2 3 2" xfId="52730"/>
    <cellStyle name="Currency 5 8 2 2 4" xfId="37320"/>
    <cellStyle name="Currency 5 8 2 3" xfId="10501"/>
    <cellStyle name="Currency 5 8 2 3 2" xfId="25912"/>
    <cellStyle name="Currency 5 8 2 3 2 2" xfId="56736"/>
    <cellStyle name="Currency 5 8 2 3 3" xfId="41326"/>
    <cellStyle name="Currency 5 8 2 4" xfId="18103"/>
    <cellStyle name="Currency 5 8 2 4 2" xfId="48927"/>
    <cellStyle name="Currency 5 8 2 5" xfId="33517"/>
    <cellStyle name="Currency 5 8 3" xfId="4595"/>
    <cellStyle name="Currency 5 8 3 2" xfId="12405"/>
    <cellStyle name="Currency 5 8 3 2 2" xfId="27816"/>
    <cellStyle name="Currency 5 8 3 2 2 2" xfId="58640"/>
    <cellStyle name="Currency 5 8 3 2 3" xfId="43230"/>
    <cellStyle name="Currency 5 8 3 3" xfId="20007"/>
    <cellStyle name="Currency 5 8 3 3 2" xfId="50831"/>
    <cellStyle name="Currency 5 8 3 4" xfId="35421"/>
    <cellStyle name="Currency 5 8 4" xfId="8602"/>
    <cellStyle name="Currency 5 8 4 2" xfId="24013"/>
    <cellStyle name="Currency 5 8 4 2 2" xfId="54837"/>
    <cellStyle name="Currency 5 8 4 3" xfId="39427"/>
    <cellStyle name="Currency 5 8 5" xfId="16204"/>
    <cellStyle name="Currency 5 8 5 2" xfId="47028"/>
    <cellStyle name="Currency 5 8 6" xfId="31618"/>
    <cellStyle name="Currency 5 9" xfId="1425"/>
    <cellStyle name="Currency 5 9 2" xfId="3324"/>
    <cellStyle name="Currency 5 9 2 2" xfId="7127"/>
    <cellStyle name="Currency 5 9 2 2 2" xfId="14937"/>
    <cellStyle name="Currency 5 9 2 2 2 2" xfId="30348"/>
    <cellStyle name="Currency 5 9 2 2 2 2 2" xfId="61172"/>
    <cellStyle name="Currency 5 9 2 2 2 3" xfId="45762"/>
    <cellStyle name="Currency 5 9 2 2 3" xfId="22539"/>
    <cellStyle name="Currency 5 9 2 2 3 2" xfId="53363"/>
    <cellStyle name="Currency 5 9 2 2 4" xfId="37953"/>
    <cellStyle name="Currency 5 9 2 3" xfId="11134"/>
    <cellStyle name="Currency 5 9 2 3 2" xfId="26545"/>
    <cellStyle name="Currency 5 9 2 3 2 2" xfId="57369"/>
    <cellStyle name="Currency 5 9 2 3 3" xfId="41959"/>
    <cellStyle name="Currency 5 9 2 4" xfId="18736"/>
    <cellStyle name="Currency 5 9 2 4 2" xfId="49560"/>
    <cellStyle name="Currency 5 9 2 5" xfId="34150"/>
    <cellStyle name="Currency 5 9 3" xfId="5228"/>
    <cellStyle name="Currency 5 9 3 2" xfId="13038"/>
    <cellStyle name="Currency 5 9 3 2 2" xfId="28449"/>
    <cellStyle name="Currency 5 9 3 2 2 2" xfId="59273"/>
    <cellStyle name="Currency 5 9 3 2 3" xfId="43863"/>
    <cellStyle name="Currency 5 9 3 3" xfId="20640"/>
    <cellStyle name="Currency 5 9 3 3 2" xfId="51464"/>
    <cellStyle name="Currency 5 9 3 4" xfId="36054"/>
    <cellStyle name="Currency 5 9 4" xfId="9235"/>
    <cellStyle name="Currency 5 9 4 2" xfId="24646"/>
    <cellStyle name="Currency 5 9 4 2 2" xfId="55470"/>
    <cellStyle name="Currency 5 9 4 3" xfId="40060"/>
    <cellStyle name="Currency 5 9 5" xfId="16837"/>
    <cellStyle name="Currency 5 9 5 2" xfId="47661"/>
    <cellStyle name="Currency 5 9 6" xfId="32251"/>
    <cellStyle name="Currency 6" xfId="170"/>
    <cellStyle name="Currency 6 10" xfId="3974"/>
    <cellStyle name="Currency 6 10 2" xfId="11784"/>
    <cellStyle name="Currency 6 10 2 2" xfId="27195"/>
    <cellStyle name="Currency 6 10 2 2 2" xfId="58019"/>
    <cellStyle name="Currency 6 10 2 3" xfId="42609"/>
    <cellStyle name="Currency 6 10 3" xfId="19386"/>
    <cellStyle name="Currency 6 10 3 2" xfId="50210"/>
    <cellStyle name="Currency 6 10 4" xfId="34800"/>
    <cellStyle name="Currency 6 11" xfId="7981"/>
    <cellStyle name="Currency 6 11 2" xfId="23392"/>
    <cellStyle name="Currency 6 11 2 2" xfId="54216"/>
    <cellStyle name="Currency 6 11 3" xfId="38806"/>
    <cellStyle name="Currency 6 12" xfId="7772"/>
    <cellStyle name="Currency 6 12 2" xfId="23183"/>
    <cellStyle name="Currency 6 12 2 2" xfId="54007"/>
    <cellStyle name="Currency 6 12 3" xfId="38597"/>
    <cellStyle name="Currency 6 13" xfId="15583"/>
    <cellStyle name="Currency 6 13 2" xfId="46407"/>
    <cellStyle name="Currency 6 14" xfId="30997"/>
    <cellStyle name="Currency 6 2" xfId="255"/>
    <cellStyle name="Currency 6 2 10" xfId="7857"/>
    <cellStyle name="Currency 6 2 10 2" xfId="23268"/>
    <cellStyle name="Currency 6 2 10 2 2" xfId="54092"/>
    <cellStyle name="Currency 6 2 10 3" xfId="38682"/>
    <cellStyle name="Currency 6 2 11" xfId="15668"/>
    <cellStyle name="Currency 6 2 11 2" xfId="46492"/>
    <cellStyle name="Currency 6 2 12" xfId="31082"/>
    <cellStyle name="Currency 6 2 2" xfId="337"/>
    <cellStyle name="Currency 6 2 2 10" xfId="15750"/>
    <cellStyle name="Currency 6 2 2 10 2" xfId="46574"/>
    <cellStyle name="Currency 6 2 2 11" xfId="31164"/>
    <cellStyle name="Currency 6 2 2 2" xfId="760"/>
    <cellStyle name="Currency 6 2 2 2 2" xfId="1393"/>
    <cellStyle name="Currency 6 2 2 2 2 2" xfId="3292"/>
    <cellStyle name="Currency 6 2 2 2 2 2 2" xfId="7095"/>
    <cellStyle name="Currency 6 2 2 2 2 2 2 2" xfId="14905"/>
    <cellStyle name="Currency 6 2 2 2 2 2 2 2 2" xfId="30316"/>
    <cellStyle name="Currency 6 2 2 2 2 2 2 2 2 2" xfId="61140"/>
    <cellStyle name="Currency 6 2 2 2 2 2 2 2 3" xfId="45730"/>
    <cellStyle name="Currency 6 2 2 2 2 2 2 3" xfId="22507"/>
    <cellStyle name="Currency 6 2 2 2 2 2 2 3 2" xfId="53331"/>
    <cellStyle name="Currency 6 2 2 2 2 2 2 4" xfId="37921"/>
    <cellStyle name="Currency 6 2 2 2 2 2 3" xfId="11102"/>
    <cellStyle name="Currency 6 2 2 2 2 2 3 2" xfId="26513"/>
    <cellStyle name="Currency 6 2 2 2 2 2 3 2 2" xfId="57337"/>
    <cellStyle name="Currency 6 2 2 2 2 2 3 3" xfId="41927"/>
    <cellStyle name="Currency 6 2 2 2 2 2 4" xfId="18704"/>
    <cellStyle name="Currency 6 2 2 2 2 2 4 2" xfId="49528"/>
    <cellStyle name="Currency 6 2 2 2 2 2 5" xfId="34118"/>
    <cellStyle name="Currency 6 2 2 2 2 3" xfId="5196"/>
    <cellStyle name="Currency 6 2 2 2 2 3 2" xfId="13006"/>
    <cellStyle name="Currency 6 2 2 2 2 3 2 2" xfId="28417"/>
    <cellStyle name="Currency 6 2 2 2 2 3 2 2 2" xfId="59241"/>
    <cellStyle name="Currency 6 2 2 2 2 3 2 3" xfId="43831"/>
    <cellStyle name="Currency 6 2 2 2 2 3 3" xfId="20608"/>
    <cellStyle name="Currency 6 2 2 2 2 3 3 2" xfId="51432"/>
    <cellStyle name="Currency 6 2 2 2 2 3 4" xfId="36022"/>
    <cellStyle name="Currency 6 2 2 2 2 4" xfId="9203"/>
    <cellStyle name="Currency 6 2 2 2 2 4 2" xfId="24614"/>
    <cellStyle name="Currency 6 2 2 2 2 4 2 2" xfId="55438"/>
    <cellStyle name="Currency 6 2 2 2 2 4 3" xfId="40028"/>
    <cellStyle name="Currency 6 2 2 2 2 5" xfId="16805"/>
    <cellStyle name="Currency 6 2 2 2 2 5 2" xfId="47629"/>
    <cellStyle name="Currency 6 2 2 2 2 6" xfId="32219"/>
    <cellStyle name="Currency 6 2 2 2 3" xfId="2026"/>
    <cellStyle name="Currency 6 2 2 2 3 2" xfId="3925"/>
    <cellStyle name="Currency 6 2 2 2 3 2 2" xfId="7728"/>
    <cellStyle name="Currency 6 2 2 2 3 2 2 2" xfId="15538"/>
    <cellStyle name="Currency 6 2 2 2 3 2 2 2 2" xfId="30949"/>
    <cellStyle name="Currency 6 2 2 2 3 2 2 2 2 2" xfId="61773"/>
    <cellStyle name="Currency 6 2 2 2 3 2 2 2 3" xfId="46363"/>
    <cellStyle name="Currency 6 2 2 2 3 2 2 3" xfId="23140"/>
    <cellStyle name="Currency 6 2 2 2 3 2 2 3 2" xfId="53964"/>
    <cellStyle name="Currency 6 2 2 2 3 2 2 4" xfId="38554"/>
    <cellStyle name="Currency 6 2 2 2 3 2 3" xfId="11735"/>
    <cellStyle name="Currency 6 2 2 2 3 2 3 2" xfId="27146"/>
    <cellStyle name="Currency 6 2 2 2 3 2 3 2 2" xfId="57970"/>
    <cellStyle name="Currency 6 2 2 2 3 2 3 3" xfId="42560"/>
    <cellStyle name="Currency 6 2 2 2 3 2 4" xfId="19337"/>
    <cellStyle name="Currency 6 2 2 2 3 2 4 2" xfId="50161"/>
    <cellStyle name="Currency 6 2 2 2 3 2 5" xfId="34751"/>
    <cellStyle name="Currency 6 2 2 2 3 3" xfId="5829"/>
    <cellStyle name="Currency 6 2 2 2 3 3 2" xfId="13639"/>
    <cellStyle name="Currency 6 2 2 2 3 3 2 2" xfId="29050"/>
    <cellStyle name="Currency 6 2 2 2 3 3 2 2 2" xfId="59874"/>
    <cellStyle name="Currency 6 2 2 2 3 3 2 3" xfId="44464"/>
    <cellStyle name="Currency 6 2 2 2 3 3 3" xfId="21241"/>
    <cellStyle name="Currency 6 2 2 2 3 3 3 2" xfId="52065"/>
    <cellStyle name="Currency 6 2 2 2 3 3 4" xfId="36655"/>
    <cellStyle name="Currency 6 2 2 2 3 4" xfId="9836"/>
    <cellStyle name="Currency 6 2 2 2 3 4 2" xfId="25247"/>
    <cellStyle name="Currency 6 2 2 2 3 4 2 2" xfId="56071"/>
    <cellStyle name="Currency 6 2 2 2 3 4 3" xfId="40661"/>
    <cellStyle name="Currency 6 2 2 2 3 5" xfId="17438"/>
    <cellStyle name="Currency 6 2 2 2 3 5 2" xfId="48262"/>
    <cellStyle name="Currency 6 2 2 2 3 6" xfId="32852"/>
    <cellStyle name="Currency 6 2 2 2 4" xfId="2659"/>
    <cellStyle name="Currency 6 2 2 2 4 2" xfId="6462"/>
    <cellStyle name="Currency 6 2 2 2 4 2 2" xfId="14272"/>
    <cellStyle name="Currency 6 2 2 2 4 2 2 2" xfId="29683"/>
    <cellStyle name="Currency 6 2 2 2 4 2 2 2 2" xfId="60507"/>
    <cellStyle name="Currency 6 2 2 2 4 2 2 3" xfId="45097"/>
    <cellStyle name="Currency 6 2 2 2 4 2 3" xfId="21874"/>
    <cellStyle name="Currency 6 2 2 2 4 2 3 2" xfId="52698"/>
    <cellStyle name="Currency 6 2 2 2 4 2 4" xfId="37288"/>
    <cellStyle name="Currency 6 2 2 2 4 3" xfId="10469"/>
    <cellStyle name="Currency 6 2 2 2 4 3 2" xfId="25880"/>
    <cellStyle name="Currency 6 2 2 2 4 3 2 2" xfId="56704"/>
    <cellStyle name="Currency 6 2 2 2 4 3 3" xfId="41294"/>
    <cellStyle name="Currency 6 2 2 2 4 4" xfId="18071"/>
    <cellStyle name="Currency 6 2 2 2 4 4 2" xfId="48895"/>
    <cellStyle name="Currency 6 2 2 2 4 5" xfId="33485"/>
    <cellStyle name="Currency 6 2 2 2 5" xfId="4563"/>
    <cellStyle name="Currency 6 2 2 2 5 2" xfId="12373"/>
    <cellStyle name="Currency 6 2 2 2 5 2 2" xfId="27784"/>
    <cellStyle name="Currency 6 2 2 2 5 2 2 2" xfId="58608"/>
    <cellStyle name="Currency 6 2 2 2 5 2 3" xfId="43198"/>
    <cellStyle name="Currency 6 2 2 2 5 3" xfId="19975"/>
    <cellStyle name="Currency 6 2 2 2 5 3 2" xfId="50799"/>
    <cellStyle name="Currency 6 2 2 2 5 4" xfId="35389"/>
    <cellStyle name="Currency 6 2 2 2 6" xfId="8570"/>
    <cellStyle name="Currency 6 2 2 2 6 2" xfId="23981"/>
    <cellStyle name="Currency 6 2 2 2 6 2 2" xfId="54805"/>
    <cellStyle name="Currency 6 2 2 2 6 3" xfId="39395"/>
    <cellStyle name="Currency 6 2 2 2 7" xfId="16172"/>
    <cellStyle name="Currency 6 2 2 2 7 2" xfId="46996"/>
    <cellStyle name="Currency 6 2 2 2 8" xfId="31586"/>
    <cellStyle name="Currency 6 2 2 3" xfId="551"/>
    <cellStyle name="Currency 6 2 2 3 2" xfId="1184"/>
    <cellStyle name="Currency 6 2 2 3 2 2" xfId="3083"/>
    <cellStyle name="Currency 6 2 2 3 2 2 2" xfId="6886"/>
    <cellStyle name="Currency 6 2 2 3 2 2 2 2" xfId="14696"/>
    <cellStyle name="Currency 6 2 2 3 2 2 2 2 2" xfId="30107"/>
    <cellStyle name="Currency 6 2 2 3 2 2 2 2 2 2" xfId="60931"/>
    <cellStyle name="Currency 6 2 2 3 2 2 2 2 3" xfId="45521"/>
    <cellStyle name="Currency 6 2 2 3 2 2 2 3" xfId="22298"/>
    <cellStyle name="Currency 6 2 2 3 2 2 2 3 2" xfId="53122"/>
    <cellStyle name="Currency 6 2 2 3 2 2 2 4" xfId="37712"/>
    <cellStyle name="Currency 6 2 2 3 2 2 3" xfId="10893"/>
    <cellStyle name="Currency 6 2 2 3 2 2 3 2" xfId="26304"/>
    <cellStyle name="Currency 6 2 2 3 2 2 3 2 2" xfId="57128"/>
    <cellStyle name="Currency 6 2 2 3 2 2 3 3" xfId="41718"/>
    <cellStyle name="Currency 6 2 2 3 2 2 4" xfId="18495"/>
    <cellStyle name="Currency 6 2 2 3 2 2 4 2" xfId="49319"/>
    <cellStyle name="Currency 6 2 2 3 2 2 5" xfId="33909"/>
    <cellStyle name="Currency 6 2 2 3 2 3" xfId="4987"/>
    <cellStyle name="Currency 6 2 2 3 2 3 2" xfId="12797"/>
    <cellStyle name="Currency 6 2 2 3 2 3 2 2" xfId="28208"/>
    <cellStyle name="Currency 6 2 2 3 2 3 2 2 2" xfId="59032"/>
    <cellStyle name="Currency 6 2 2 3 2 3 2 3" xfId="43622"/>
    <cellStyle name="Currency 6 2 2 3 2 3 3" xfId="20399"/>
    <cellStyle name="Currency 6 2 2 3 2 3 3 2" xfId="51223"/>
    <cellStyle name="Currency 6 2 2 3 2 3 4" xfId="35813"/>
    <cellStyle name="Currency 6 2 2 3 2 4" xfId="8994"/>
    <cellStyle name="Currency 6 2 2 3 2 4 2" xfId="24405"/>
    <cellStyle name="Currency 6 2 2 3 2 4 2 2" xfId="55229"/>
    <cellStyle name="Currency 6 2 2 3 2 4 3" xfId="39819"/>
    <cellStyle name="Currency 6 2 2 3 2 5" xfId="16596"/>
    <cellStyle name="Currency 6 2 2 3 2 5 2" xfId="47420"/>
    <cellStyle name="Currency 6 2 2 3 2 6" xfId="32010"/>
    <cellStyle name="Currency 6 2 2 3 3" xfId="1817"/>
    <cellStyle name="Currency 6 2 2 3 3 2" xfId="3716"/>
    <cellStyle name="Currency 6 2 2 3 3 2 2" xfId="7519"/>
    <cellStyle name="Currency 6 2 2 3 3 2 2 2" xfId="15329"/>
    <cellStyle name="Currency 6 2 2 3 3 2 2 2 2" xfId="30740"/>
    <cellStyle name="Currency 6 2 2 3 3 2 2 2 2 2" xfId="61564"/>
    <cellStyle name="Currency 6 2 2 3 3 2 2 2 3" xfId="46154"/>
    <cellStyle name="Currency 6 2 2 3 3 2 2 3" xfId="22931"/>
    <cellStyle name="Currency 6 2 2 3 3 2 2 3 2" xfId="53755"/>
    <cellStyle name="Currency 6 2 2 3 3 2 2 4" xfId="38345"/>
    <cellStyle name="Currency 6 2 2 3 3 2 3" xfId="11526"/>
    <cellStyle name="Currency 6 2 2 3 3 2 3 2" xfId="26937"/>
    <cellStyle name="Currency 6 2 2 3 3 2 3 2 2" xfId="57761"/>
    <cellStyle name="Currency 6 2 2 3 3 2 3 3" xfId="42351"/>
    <cellStyle name="Currency 6 2 2 3 3 2 4" xfId="19128"/>
    <cellStyle name="Currency 6 2 2 3 3 2 4 2" xfId="49952"/>
    <cellStyle name="Currency 6 2 2 3 3 2 5" xfId="34542"/>
    <cellStyle name="Currency 6 2 2 3 3 3" xfId="5620"/>
    <cellStyle name="Currency 6 2 2 3 3 3 2" xfId="13430"/>
    <cellStyle name="Currency 6 2 2 3 3 3 2 2" xfId="28841"/>
    <cellStyle name="Currency 6 2 2 3 3 3 2 2 2" xfId="59665"/>
    <cellStyle name="Currency 6 2 2 3 3 3 2 3" xfId="44255"/>
    <cellStyle name="Currency 6 2 2 3 3 3 3" xfId="21032"/>
    <cellStyle name="Currency 6 2 2 3 3 3 3 2" xfId="51856"/>
    <cellStyle name="Currency 6 2 2 3 3 3 4" xfId="36446"/>
    <cellStyle name="Currency 6 2 2 3 3 4" xfId="9627"/>
    <cellStyle name="Currency 6 2 2 3 3 4 2" xfId="25038"/>
    <cellStyle name="Currency 6 2 2 3 3 4 2 2" xfId="55862"/>
    <cellStyle name="Currency 6 2 2 3 3 4 3" xfId="40452"/>
    <cellStyle name="Currency 6 2 2 3 3 5" xfId="17229"/>
    <cellStyle name="Currency 6 2 2 3 3 5 2" xfId="48053"/>
    <cellStyle name="Currency 6 2 2 3 3 6" xfId="32643"/>
    <cellStyle name="Currency 6 2 2 3 4" xfId="2450"/>
    <cellStyle name="Currency 6 2 2 3 4 2" xfId="6253"/>
    <cellStyle name="Currency 6 2 2 3 4 2 2" xfId="14063"/>
    <cellStyle name="Currency 6 2 2 3 4 2 2 2" xfId="29474"/>
    <cellStyle name="Currency 6 2 2 3 4 2 2 2 2" xfId="60298"/>
    <cellStyle name="Currency 6 2 2 3 4 2 2 3" xfId="44888"/>
    <cellStyle name="Currency 6 2 2 3 4 2 3" xfId="21665"/>
    <cellStyle name="Currency 6 2 2 3 4 2 3 2" xfId="52489"/>
    <cellStyle name="Currency 6 2 2 3 4 2 4" xfId="37079"/>
    <cellStyle name="Currency 6 2 2 3 4 3" xfId="10260"/>
    <cellStyle name="Currency 6 2 2 3 4 3 2" xfId="25671"/>
    <cellStyle name="Currency 6 2 2 3 4 3 2 2" xfId="56495"/>
    <cellStyle name="Currency 6 2 2 3 4 3 3" xfId="41085"/>
    <cellStyle name="Currency 6 2 2 3 4 4" xfId="17862"/>
    <cellStyle name="Currency 6 2 2 3 4 4 2" xfId="48686"/>
    <cellStyle name="Currency 6 2 2 3 4 5" xfId="33276"/>
    <cellStyle name="Currency 6 2 2 3 5" xfId="4354"/>
    <cellStyle name="Currency 6 2 2 3 5 2" xfId="12164"/>
    <cellStyle name="Currency 6 2 2 3 5 2 2" xfId="27575"/>
    <cellStyle name="Currency 6 2 2 3 5 2 2 2" xfId="58399"/>
    <cellStyle name="Currency 6 2 2 3 5 2 3" xfId="42989"/>
    <cellStyle name="Currency 6 2 2 3 5 3" xfId="19766"/>
    <cellStyle name="Currency 6 2 2 3 5 3 2" xfId="50590"/>
    <cellStyle name="Currency 6 2 2 3 5 4" xfId="35180"/>
    <cellStyle name="Currency 6 2 2 3 6" xfId="8361"/>
    <cellStyle name="Currency 6 2 2 3 6 2" xfId="23772"/>
    <cellStyle name="Currency 6 2 2 3 6 2 2" xfId="54596"/>
    <cellStyle name="Currency 6 2 2 3 6 3" xfId="39186"/>
    <cellStyle name="Currency 6 2 2 3 7" xfId="15963"/>
    <cellStyle name="Currency 6 2 2 3 7 2" xfId="46787"/>
    <cellStyle name="Currency 6 2 2 3 8" xfId="31377"/>
    <cellStyle name="Currency 6 2 2 4" xfId="971"/>
    <cellStyle name="Currency 6 2 2 4 2" xfId="2870"/>
    <cellStyle name="Currency 6 2 2 4 2 2" xfId="6673"/>
    <cellStyle name="Currency 6 2 2 4 2 2 2" xfId="14483"/>
    <cellStyle name="Currency 6 2 2 4 2 2 2 2" xfId="29894"/>
    <cellStyle name="Currency 6 2 2 4 2 2 2 2 2" xfId="60718"/>
    <cellStyle name="Currency 6 2 2 4 2 2 2 3" xfId="45308"/>
    <cellStyle name="Currency 6 2 2 4 2 2 3" xfId="22085"/>
    <cellStyle name="Currency 6 2 2 4 2 2 3 2" xfId="52909"/>
    <cellStyle name="Currency 6 2 2 4 2 2 4" xfId="37499"/>
    <cellStyle name="Currency 6 2 2 4 2 3" xfId="10680"/>
    <cellStyle name="Currency 6 2 2 4 2 3 2" xfId="26091"/>
    <cellStyle name="Currency 6 2 2 4 2 3 2 2" xfId="56915"/>
    <cellStyle name="Currency 6 2 2 4 2 3 3" xfId="41505"/>
    <cellStyle name="Currency 6 2 2 4 2 4" xfId="18282"/>
    <cellStyle name="Currency 6 2 2 4 2 4 2" xfId="49106"/>
    <cellStyle name="Currency 6 2 2 4 2 5" xfId="33696"/>
    <cellStyle name="Currency 6 2 2 4 3" xfId="4774"/>
    <cellStyle name="Currency 6 2 2 4 3 2" xfId="12584"/>
    <cellStyle name="Currency 6 2 2 4 3 2 2" xfId="27995"/>
    <cellStyle name="Currency 6 2 2 4 3 2 2 2" xfId="58819"/>
    <cellStyle name="Currency 6 2 2 4 3 2 3" xfId="43409"/>
    <cellStyle name="Currency 6 2 2 4 3 3" xfId="20186"/>
    <cellStyle name="Currency 6 2 2 4 3 3 2" xfId="51010"/>
    <cellStyle name="Currency 6 2 2 4 3 4" xfId="35600"/>
    <cellStyle name="Currency 6 2 2 4 4" xfId="8781"/>
    <cellStyle name="Currency 6 2 2 4 4 2" xfId="24192"/>
    <cellStyle name="Currency 6 2 2 4 4 2 2" xfId="55016"/>
    <cellStyle name="Currency 6 2 2 4 4 3" xfId="39606"/>
    <cellStyle name="Currency 6 2 2 4 5" xfId="16383"/>
    <cellStyle name="Currency 6 2 2 4 5 2" xfId="47207"/>
    <cellStyle name="Currency 6 2 2 4 6" xfId="31797"/>
    <cellStyle name="Currency 6 2 2 5" xfId="1604"/>
    <cellStyle name="Currency 6 2 2 5 2" xfId="3503"/>
    <cellStyle name="Currency 6 2 2 5 2 2" xfId="7306"/>
    <cellStyle name="Currency 6 2 2 5 2 2 2" xfId="15116"/>
    <cellStyle name="Currency 6 2 2 5 2 2 2 2" xfId="30527"/>
    <cellStyle name="Currency 6 2 2 5 2 2 2 2 2" xfId="61351"/>
    <cellStyle name="Currency 6 2 2 5 2 2 2 3" xfId="45941"/>
    <cellStyle name="Currency 6 2 2 5 2 2 3" xfId="22718"/>
    <cellStyle name="Currency 6 2 2 5 2 2 3 2" xfId="53542"/>
    <cellStyle name="Currency 6 2 2 5 2 2 4" xfId="38132"/>
    <cellStyle name="Currency 6 2 2 5 2 3" xfId="11313"/>
    <cellStyle name="Currency 6 2 2 5 2 3 2" xfId="26724"/>
    <cellStyle name="Currency 6 2 2 5 2 3 2 2" xfId="57548"/>
    <cellStyle name="Currency 6 2 2 5 2 3 3" xfId="42138"/>
    <cellStyle name="Currency 6 2 2 5 2 4" xfId="18915"/>
    <cellStyle name="Currency 6 2 2 5 2 4 2" xfId="49739"/>
    <cellStyle name="Currency 6 2 2 5 2 5" xfId="34329"/>
    <cellStyle name="Currency 6 2 2 5 3" xfId="5407"/>
    <cellStyle name="Currency 6 2 2 5 3 2" xfId="13217"/>
    <cellStyle name="Currency 6 2 2 5 3 2 2" xfId="28628"/>
    <cellStyle name="Currency 6 2 2 5 3 2 2 2" xfId="59452"/>
    <cellStyle name="Currency 6 2 2 5 3 2 3" xfId="44042"/>
    <cellStyle name="Currency 6 2 2 5 3 3" xfId="20819"/>
    <cellStyle name="Currency 6 2 2 5 3 3 2" xfId="51643"/>
    <cellStyle name="Currency 6 2 2 5 3 4" xfId="36233"/>
    <cellStyle name="Currency 6 2 2 5 4" xfId="9414"/>
    <cellStyle name="Currency 6 2 2 5 4 2" xfId="24825"/>
    <cellStyle name="Currency 6 2 2 5 4 2 2" xfId="55649"/>
    <cellStyle name="Currency 6 2 2 5 4 3" xfId="40239"/>
    <cellStyle name="Currency 6 2 2 5 5" xfId="17016"/>
    <cellStyle name="Currency 6 2 2 5 5 2" xfId="47840"/>
    <cellStyle name="Currency 6 2 2 5 6" xfId="32430"/>
    <cellStyle name="Currency 6 2 2 6" xfId="2237"/>
    <cellStyle name="Currency 6 2 2 6 2" xfId="6040"/>
    <cellStyle name="Currency 6 2 2 6 2 2" xfId="13850"/>
    <cellStyle name="Currency 6 2 2 6 2 2 2" xfId="29261"/>
    <cellStyle name="Currency 6 2 2 6 2 2 2 2" xfId="60085"/>
    <cellStyle name="Currency 6 2 2 6 2 2 3" xfId="44675"/>
    <cellStyle name="Currency 6 2 2 6 2 3" xfId="21452"/>
    <cellStyle name="Currency 6 2 2 6 2 3 2" xfId="52276"/>
    <cellStyle name="Currency 6 2 2 6 2 4" xfId="36866"/>
    <cellStyle name="Currency 6 2 2 6 3" xfId="10047"/>
    <cellStyle name="Currency 6 2 2 6 3 2" xfId="25458"/>
    <cellStyle name="Currency 6 2 2 6 3 2 2" xfId="56282"/>
    <cellStyle name="Currency 6 2 2 6 3 3" xfId="40872"/>
    <cellStyle name="Currency 6 2 2 6 4" xfId="17649"/>
    <cellStyle name="Currency 6 2 2 6 4 2" xfId="48473"/>
    <cellStyle name="Currency 6 2 2 6 5" xfId="33063"/>
    <cellStyle name="Currency 6 2 2 7" xfId="4141"/>
    <cellStyle name="Currency 6 2 2 7 2" xfId="11951"/>
    <cellStyle name="Currency 6 2 2 7 2 2" xfId="27362"/>
    <cellStyle name="Currency 6 2 2 7 2 2 2" xfId="58186"/>
    <cellStyle name="Currency 6 2 2 7 2 3" xfId="42776"/>
    <cellStyle name="Currency 6 2 2 7 3" xfId="19553"/>
    <cellStyle name="Currency 6 2 2 7 3 2" xfId="50377"/>
    <cellStyle name="Currency 6 2 2 7 4" xfId="34967"/>
    <cellStyle name="Currency 6 2 2 8" xfId="8148"/>
    <cellStyle name="Currency 6 2 2 8 2" xfId="23559"/>
    <cellStyle name="Currency 6 2 2 8 2 2" xfId="54383"/>
    <cellStyle name="Currency 6 2 2 8 3" xfId="38973"/>
    <cellStyle name="Currency 6 2 2 9" xfId="7939"/>
    <cellStyle name="Currency 6 2 2 9 2" xfId="23350"/>
    <cellStyle name="Currency 6 2 2 9 2 2" xfId="54174"/>
    <cellStyle name="Currency 6 2 2 9 3" xfId="38764"/>
    <cellStyle name="Currency 6 2 3" xfId="678"/>
    <cellStyle name="Currency 6 2 3 2" xfId="1311"/>
    <cellStyle name="Currency 6 2 3 2 2" xfId="3210"/>
    <cellStyle name="Currency 6 2 3 2 2 2" xfId="7013"/>
    <cellStyle name="Currency 6 2 3 2 2 2 2" xfId="14823"/>
    <cellStyle name="Currency 6 2 3 2 2 2 2 2" xfId="30234"/>
    <cellStyle name="Currency 6 2 3 2 2 2 2 2 2" xfId="61058"/>
    <cellStyle name="Currency 6 2 3 2 2 2 2 3" xfId="45648"/>
    <cellStyle name="Currency 6 2 3 2 2 2 3" xfId="22425"/>
    <cellStyle name="Currency 6 2 3 2 2 2 3 2" xfId="53249"/>
    <cellStyle name="Currency 6 2 3 2 2 2 4" xfId="37839"/>
    <cellStyle name="Currency 6 2 3 2 2 3" xfId="11020"/>
    <cellStyle name="Currency 6 2 3 2 2 3 2" xfId="26431"/>
    <cellStyle name="Currency 6 2 3 2 2 3 2 2" xfId="57255"/>
    <cellStyle name="Currency 6 2 3 2 2 3 3" xfId="41845"/>
    <cellStyle name="Currency 6 2 3 2 2 4" xfId="18622"/>
    <cellStyle name="Currency 6 2 3 2 2 4 2" xfId="49446"/>
    <cellStyle name="Currency 6 2 3 2 2 5" xfId="34036"/>
    <cellStyle name="Currency 6 2 3 2 3" xfId="5114"/>
    <cellStyle name="Currency 6 2 3 2 3 2" xfId="12924"/>
    <cellStyle name="Currency 6 2 3 2 3 2 2" xfId="28335"/>
    <cellStyle name="Currency 6 2 3 2 3 2 2 2" xfId="59159"/>
    <cellStyle name="Currency 6 2 3 2 3 2 3" xfId="43749"/>
    <cellStyle name="Currency 6 2 3 2 3 3" xfId="20526"/>
    <cellStyle name="Currency 6 2 3 2 3 3 2" xfId="51350"/>
    <cellStyle name="Currency 6 2 3 2 3 4" xfId="35940"/>
    <cellStyle name="Currency 6 2 3 2 4" xfId="9121"/>
    <cellStyle name="Currency 6 2 3 2 4 2" xfId="24532"/>
    <cellStyle name="Currency 6 2 3 2 4 2 2" xfId="55356"/>
    <cellStyle name="Currency 6 2 3 2 4 3" xfId="39946"/>
    <cellStyle name="Currency 6 2 3 2 5" xfId="16723"/>
    <cellStyle name="Currency 6 2 3 2 5 2" xfId="47547"/>
    <cellStyle name="Currency 6 2 3 2 6" xfId="32137"/>
    <cellStyle name="Currency 6 2 3 3" xfId="1944"/>
    <cellStyle name="Currency 6 2 3 3 2" xfId="3843"/>
    <cellStyle name="Currency 6 2 3 3 2 2" xfId="7646"/>
    <cellStyle name="Currency 6 2 3 3 2 2 2" xfId="15456"/>
    <cellStyle name="Currency 6 2 3 3 2 2 2 2" xfId="30867"/>
    <cellStyle name="Currency 6 2 3 3 2 2 2 2 2" xfId="61691"/>
    <cellStyle name="Currency 6 2 3 3 2 2 2 3" xfId="46281"/>
    <cellStyle name="Currency 6 2 3 3 2 2 3" xfId="23058"/>
    <cellStyle name="Currency 6 2 3 3 2 2 3 2" xfId="53882"/>
    <cellStyle name="Currency 6 2 3 3 2 2 4" xfId="38472"/>
    <cellStyle name="Currency 6 2 3 3 2 3" xfId="11653"/>
    <cellStyle name="Currency 6 2 3 3 2 3 2" xfId="27064"/>
    <cellStyle name="Currency 6 2 3 3 2 3 2 2" xfId="57888"/>
    <cellStyle name="Currency 6 2 3 3 2 3 3" xfId="42478"/>
    <cellStyle name="Currency 6 2 3 3 2 4" xfId="19255"/>
    <cellStyle name="Currency 6 2 3 3 2 4 2" xfId="50079"/>
    <cellStyle name="Currency 6 2 3 3 2 5" xfId="34669"/>
    <cellStyle name="Currency 6 2 3 3 3" xfId="5747"/>
    <cellStyle name="Currency 6 2 3 3 3 2" xfId="13557"/>
    <cellStyle name="Currency 6 2 3 3 3 2 2" xfId="28968"/>
    <cellStyle name="Currency 6 2 3 3 3 2 2 2" xfId="59792"/>
    <cellStyle name="Currency 6 2 3 3 3 2 3" xfId="44382"/>
    <cellStyle name="Currency 6 2 3 3 3 3" xfId="21159"/>
    <cellStyle name="Currency 6 2 3 3 3 3 2" xfId="51983"/>
    <cellStyle name="Currency 6 2 3 3 3 4" xfId="36573"/>
    <cellStyle name="Currency 6 2 3 3 4" xfId="9754"/>
    <cellStyle name="Currency 6 2 3 3 4 2" xfId="25165"/>
    <cellStyle name="Currency 6 2 3 3 4 2 2" xfId="55989"/>
    <cellStyle name="Currency 6 2 3 3 4 3" xfId="40579"/>
    <cellStyle name="Currency 6 2 3 3 5" xfId="17356"/>
    <cellStyle name="Currency 6 2 3 3 5 2" xfId="48180"/>
    <cellStyle name="Currency 6 2 3 3 6" xfId="32770"/>
    <cellStyle name="Currency 6 2 3 4" xfId="2577"/>
    <cellStyle name="Currency 6 2 3 4 2" xfId="6380"/>
    <cellStyle name="Currency 6 2 3 4 2 2" xfId="14190"/>
    <cellStyle name="Currency 6 2 3 4 2 2 2" xfId="29601"/>
    <cellStyle name="Currency 6 2 3 4 2 2 2 2" xfId="60425"/>
    <cellStyle name="Currency 6 2 3 4 2 2 3" xfId="45015"/>
    <cellStyle name="Currency 6 2 3 4 2 3" xfId="21792"/>
    <cellStyle name="Currency 6 2 3 4 2 3 2" xfId="52616"/>
    <cellStyle name="Currency 6 2 3 4 2 4" xfId="37206"/>
    <cellStyle name="Currency 6 2 3 4 3" xfId="10387"/>
    <cellStyle name="Currency 6 2 3 4 3 2" xfId="25798"/>
    <cellStyle name="Currency 6 2 3 4 3 2 2" xfId="56622"/>
    <cellStyle name="Currency 6 2 3 4 3 3" xfId="41212"/>
    <cellStyle name="Currency 6 2 3 4 4" xfId="17989"/>
    <cellStyle name="Currency 6 2 3 4 4 2" xfId="48813"/>
    <cellStyle name="Currency 6 2 3 4 5" xfId="33403"/>
    <cellStyle name="Currency 6 2 3 5" xfId="4481"/>
    <cellStyle name="Currency 6 2 3 5 2" xfId="12291"/>
    <cellStyle name="Currency 6 2 3 5 2 2" xfId="27702"/>
    <cellStyle name="Currency 6 2 3 5 2 2 2" xfId="58526"/>
    <cellStyle name="Currency 6 2 3 5 2 3" xfId="43116"/>
    <cellStyle name="Currency 6 2 3 5 3" xfId="19893"/>
    <cellStyle name="Currency 6 2 3 5 3 2" xfId="50717"/>
    <cellStyle name="Currency 6 2 3 5 4" xfId="35307"/>
    <cellStyle name="Currency 6 2 3 6" xfId="8488"/>
    <cellStyle name="Currency 6 2 3 6 2" xfId="23899"/>
    <cellStyle name="Currency 6 2 3 6 2 2" xfId="54723"/>
    <cellStyle name="Currency 6 2 3 6 3" xfId="39313"/>
    <cellStyle name="Currency 6 2 3 7" xfId="16090"/>
    <cellStyle name="Currency 6 2 3 7 2" xfId="46914"/>
    <cellStyle name="Currency 6 2 3 8" xfId="31504"/>
    <cellStyle name="Currency 6 2 4" xfId="469"/>
    <cellStyle name="Currency 6 2 4 2" xfId="1102"/>
    <cellStyle name="Currency 6 2 4 2 2" xfId="3001"/>
    <cellStyle name="Currency 6 2 4 2 2 2" xfId="6804"/>
    <cellStyle name="Currency 6 2 4 2 2 2 2" xfId="14614"/>
    <cellStyle name="Currency 6 2 4 2 2 2 2 2" xfId="30025"/>
    <cellStyle name="Currency 6 2 4 2 2 2 2 2 2" xfId="60849"/>
    <cellStyle name="Currency 6 2 4 2 2 2 2 3" xfId="45439"/>
    <cellStyle name="Currency 6 2 4 2 2 2 3" xfId="22216"/>
    <cellStyle name="Currency 6 2 4 2 2 2 3 2" xfId="53040"/>
    <cellStyle name="Currency 6 2 4 2 2 2 4" xfId="37630"/>
    <cellStyle name="Currency 6 2 4 2 2 3" xfId="10811"/>
    <cellStyle name="Currency 6 2 4 2 2 3 2" xfId="26222"/>
    <cellStyle name="Currency 6 2 4 2 2 3 2 2" xfId="57046"/>
    <cellStyle name="Currency 6 2 4 2 2 3 3" xfId="41636"/>
    <cellStyle name="Currency 6 2 4 2 2 4" xfId="18413"/>
    <cellStyle name="Currency 6 2 4 2 2 4 2" xfId="49237"/>
    <cellStyle name="Currency 6 2 4 2 2 5" xfId="33827"/>
    <cellStyle name="Currency 6 2 4 2 3" xfId="4905"/>
    <cellStyle name="Currency 6 2 4 2 3 2" xfId="12715"/>
    <cellStyle name="Currency 6 2 4 2 3 2 2" xfId="28126"/>
    <cellStyle name="Currency 6 2 4 2 3 2 2 2" xfId="58950"/>
    <cellStyle name="Currency 6 2 4 2 3 2 3" xfId="43540"/>
    <cellStyle name="Currency 6 2 4 2 3 3" xfId="20317"/>
    <cellStyle name="Currency 6 2 4 2 3 3 2" xfId="51141"/>
    <cellStyle name="Currency 6 2 4 2 3 4" xfId="35731"/>
    <cellStyle name="Currency 6 2 4 2 4" xfId="8912"/>
    <cellStyle name="Currency 6 2 4 2 4 2" xfId="24323"/>
    <cellStyle name="Currency 6 2 4 2 4 2 2" xfId="55147"/>
    <cellStyle name="Currency 6 2 4 2 4 3" xfId="39737"/>
    <cellStyle name="Currency 6 2 4 2 5" xfId="16514"/>
    <cellStyle name="Currency 6 2 4 2 5 2" xfId="47338"/>
    <cellStyle name="Currency 6 2 4 2 6" xfId="31928"/>
    <cellStyle name="Currency 6 2 4 3" xfId="1735"/>
    <cellStyle name="Currency 6 2 4 3 2" xfId="3634"/>
    <cellStyle name="Currency 6 2 4 3 2 2" xfId="7437"/>
    <cellStyle name="Currency 6 2 4 3 2 2 2" xfId="15247"/>
    <cellStyle name="Currency 6 2 4 3 2 2 2 2" xfId="30658"/>
    <cellStyle name="Currency 6 2 4 3 2 2 2 2 2" xfId="61482"/>
    <cellStyle name="Currency 6 2 4 3 2 2 2 3" xfId="46072"/>
    <cellStyle name="Currency 6 2 4 3 2 2 3" xfId="22849"/>
    <cellStyle name="Currency 6 2 4 3 2 2 3 2" xfId="53673"/>
    <cellStyle name="Currency 6 2 4 3 2 2 4" xfId="38263"/>
    <cellStyle name="Currency 6 2 4 3 2 3" xfId="11444"/>
    <cellStyle name="Currency 6 2 4 3 2 3 2" xfId="26855"/>
    <cellStyle name="Currency 6 2 4 3 2 3 2 2" xfId="57679"/>
    <cellStyle name="Currency 6 2 4 3 2 3 3" xfId="42269"/>
    <cellStyle name="Currency 6 2 4 3 2 4" xfId="19046"/>
    <cellStyle name="Currency 6 2 4 3 2 4 2" xfId="49870"/>
    <cellStyle name="Currency 6 2 4 3 2 5" xfId="34460"/>
    <cellStyle name="Currency 6 2 4 3 3" xfId="5538"/>
    <cellStyle name="Currency 6 2 4 3 3 2" xfId="13348"/>
    <cellStyle name="Currency 6 2 4 3 3 2 2" xfId="28759"/>
    <cellStyle name="Currency 6 2 4 3 3 2 2 2" xfId="59583"/>
    <cellStyle name="Currency 6 2 4 3 3 2 3" xfId="44173"/>
    <cellStyle name="Currency 6 2 4 3 3 3" xfId="20950"/>
    <cellStyle name="Currency 6 2 4 3 3 3 2" xfId="51774"/>
    <cellStyle name="Currency 6 2 4 3 3 4" xfId="36364"/>
    <cellStyle name="Currency 6 2 4 3 4" xfId="9545"/>
    <cellStyle name="Currency 6 2 4 3 4 2" xfId="24956"/>
    <cellStyle name="Currency 6 2 4 3 4 2 2" xfId="55780"/>
    <cellStyle name="Currency 6 2 4 3 4 3" xfId="40370"/>
    <cellStyle name="Currency 6 2 4 3 5" xfId="17147"/>
    <cellStyle name="Currency 6 2 4 3 5 2" xfId="47971"/>
    <cellStyle name="Currency 6 2 4 3 6" xfId="32561"/>
    <cellStyle name="Currency 6 2 4 4" xfId="2368"/>
    <cellStyle name="Currency 6 2 4 4 2" xfId="6171"/>
    <cellStyle name="Currency 6 2 4 4 2 2" xfId="13981"/>
    <cellStyle name="Currency 6 2 4 4 2 2 2" xfId="29392"/>
    <cellStyle name="Currency 6 2 4 4 2 2 2 2" xfId="60216"/>
    <cellStyle name="Currency 6 2 4 4 2 2 3" xfId="44806"/>
    <cellStyle name="Currency 6 2 4 4 2 3" xfId="21583"/>
    <cellStyle name="Currency 6 2 4 4 2 3 2" xfId="52407"/>
    <cellStyle name="Currency 6 2 4 4 2 4" xfId="36997"/>
    <cellStyle name="Currency 6 2 4 4 3" xfId="10178"/>
    <cellStyle name="Currency 6 2 4 4 3 2" xfId="25589"/>
    <cellStyle name="Currency 6 2 4 4 3 2 2" xfId="56413"/>
    <cellStyle name="Currency 6 2 4 4 3 3" xfId="41003"/>
    <cellStyle name="Currency 6 2 4 4 4" xfId="17780"/>
    <cellStyle name="Currency 6 2 4 4 4 2" xfId="48604"/>
    <cellStyle name="Currency 6 2 4 4 5" xfId="33194"/>
    <cellStyle name="Currency 6 2 4 5" xfId="4272"/>
    <cellStyle name="Currency 6 2 4 5 2" xfId="12082"/>
    <cellStyle name="Currency 6 2 4 5 2 2" xfId="27493"/>
    <cellStyle name="Currency 6 2 4 5 2 2 2" xfId="58317"/>
    <cellStyle name="Currency 6 2 4 5 2 3" xfId="42907"/>
    <cellStyle name="Currency 6 2 4 5 3" xfId="19684"/>
    <cellStyle name="Currency 6 2 4 5 3 2" xfId="50508"/>
    <cellStyle name="Currency 6 2 4 5 4" xfId="35098"/>
    <cellStyle name="Currency 6 2 4 6" xfId="8279"/>
    <cellStyle name="Currency 6 2 4 6 2" xfId="23690"/>
    <cellStyle name="Currency 6 2 4 6 2 2" xfId="54514"/>
    <cellStyle name="Currency 6 2 4 6 3" xfId="39104"/>
    <cellStyle name="Currency 6 2 4 7" xfId="15881"/>
    <cellStyle name="Currency 6 2 4 7 2" xfId="46705"/>
    <cellStyle name="Currency 6 2 4 8" xfId="31295"/>
    <cellStyle name="Currency 6 2 5" xfId="889"/>
    <cellStyle name="Currency 6 2 5 2" xfId="2788"/>
    <cellStyle name="Currency 6 2 5 2 2" xfId="6591"/>
    <cellStyle name="Currency 6 2 5 2 2 2" xfId="14401"/>
    <cellStyle name="Currency 6 2 5 2 2 2 2" xfId="29812"/>
    <cellStyle name="Currency 6 2 5 2 2 2 2 2" xfId="60636"/>
    <cellStyle name="Currency 6 2 5 2 2 2 3" xfId="45226"/>
    <cellStyle name="Currency 6 2 5 2 2 3" xfId="22003"/>
    <cellStyle name="Currency 6 2 5 2 2 3 2" xfId="52827"/>
    <cellStyle name="Currency 6 2 5 2 2 4" xfId="37417"/>
    <cellStyle name="Currency 6 2 5 2 3" xfId="10598"/>
    <cellStyle name="Currency 6 2 5 2 3 2" xfId="26009"/>
    <cellStyle name="Currency 6 2 5 2 3 2 2" xfId="56833"/>
    <cellStyle name="Currency 6 2 5 2 3 3" xfId="41423"/>
    <cellStyle name="Currency 6 2 5 2 4" xfId="18200"/>
    <cellStyle name="Currency 6 2 5 2 4 2" xfId="49024"/>
    <cellStyle name="Currency 6 2 5 2 5" xfId="33614"/>
    <cellStyle name="Currency 6 2 5 3" xfId="4692"/>
    <cellStyle name="Currency 6 2 5 3 2" xfId="12502"/>
    <cellStyle name="Currency 6 2 5 3 2 2" xfId="27913"/>
    <cellStyle name="Currency 6 2 5 3 2 2 2" xfId="58737"/>
    <cellStyle name="Currency 6 2 5 3 2 3" xfId="43327"/>
    <cellStyle name="Currency 6 2 5 3 3" xfId="20104"/>
    <cellStyle name="Currency 6 2 5 3 3 2" xfId="50928"/>
    <cellStyle name="Currency 6 2 5 3 4" xfId="35518"/>
    <cellStyle name="Currency 6 2 5 4" xfId="8699"/>
    <cellStyle name="Currency 6 2 5 4 2" xfId="24110"/>
    <cellStyle name="Currency 6 2 5 4 2 2" xfId="54934"/>
    <cellStyle name="Currency 6 2 5 4 3" xfId="39524"/>
    <cellStyle name="Currency 6 2 5 5" xfId="16301"/>
    <cellStyle name="Currency 6 2 5 5 2" xfId="47125"/>
    <cellStyle name="Currency 6 2 5 6" xfId="31715"/>
    <cellStyle name="Currency 6 2 6" xfId="1522"/>
    <cellStyle name="Currency 6 2 6 2" xfId="3421"/>
    <cellStyle name="Currency 6 2 6 2 2" xfId="7224"/>
    <cellStyle name="Currency 6 2 6 2 2 2" xfId="15034"/>
    <cellStyle name="Currency 6 2 6 2 2 2 2" xfId="30445"/>
    <cellStyle name="Currency 6 2 6 2 2 2 2 2" xfId="61269"/>
    <cellStyle name="Currency 6 2 6 2 2 2 3" xfId="45859"/>
    <cellStyle name="Currency 6 2 6 2 2 3" xfId="22636"/>
    <cellStyle name="Currency 6 2 6 2 2 3 2" xfId="53460"/>
    <cellStyle name="Currency 6 2 6 2 2 4" xfId="38050"/>
    <cellStyle name="Currency 6 2 6 2 3" xfId="11231"/>
    <cellStyle name="Currency 6 2 6 2 3 2" xfId="26642"/>
    <cellStyle name="Currency 6 2 6 2 3 2 2" xfId="57466"/>
    <cellStyle name="Currency 6 2 6 2 3 3" xfId="42056"/>
    <cellStyle name="Currency 6 2 6 2 4" xfId="18833"/>
    <cellStyle name="Currency 6 2 6 2 4 2" xfId="49657"/>
    <cellStyle name="Currency 6 2 6 2 5" xfId="34247"/>
    <cellStyle name="Currency 6 2 6 3" xfId="5325"/>
    <cellStyle name="Currency 6 2 6 3 2" xfId="13135"/>
    <cellStyle name="Currency 6 2 6 3 2 2" xfId="28546"/>
    <cellStyle name="Currency 6 2 6 3 2 2 2" xfId="59370"/>
    <cellStyle name="Currency 6 2 6 3 2 3" xfId="43960"/>
    <cellStyle name="Currency 6 2 6 3 3" xfId="20737"/>
    <cellStyle name="Currency 6 2 6 3 3 2" xfId="51561"/>
    <cellStyle name="Currency 6 2 6 3 4" xfId="36151"/>
    <cellStyle name="Currency 6 2 6 4" xfId="9332"/>
    <cellStyle name="Currency 6 2 6 4 2" xfId="24743"/>
    <cellStyle name="Currency 6 2 6 4 2 2" xfId="55567"/>
    <cellStyle name="Currency 6 2 6 4 3" xfId="40157"/>
    <cellStyle name="Currency 6 2 6 5" xfId="16934"/>
    <cellStyle name="Currency 6 2 6 5 2" xfId="47758"/>
    <cellStyle name="Currency 6 2 6 6" xfId="32348"/>
    <cellStyle name="Currency 6 2 7" xfId="2155"/>
    <cellStyle name="Currency 6 2 7 2" xfId="5958"/>
    <cellStyle name="Currency 6 2 7 2 2" xfId="13768"/>
    <cellStyle name="Currency 6 2 7 2 2 2" xfId="29179"/>
    <cellStyle name="Currency 6 2 7 2 2 2 2" xfId="60003"/>
    <cellStyle name="Currency 6 2 7 2 2 3" xfId="44593"/>
    <cellStyle name="Currency 6 2 7 2 3" xfId="21370"/>
    <cellStyle name="Currency 6 2 7 2 3 2" xfId="52194"/>
    <cellStyle name="Currency 6 2 7 2 4" xfId="36784"/>
    <cellStyle name="Currency 6 2 7 3" xfId="9965"/>
    <cellStyle name="Currency 6 2 7 3 2" xfId="25376"/>
    <cellStyle name="Currency 6 2 7 3 2 2" xfId="56200"/>
    <cellStyle name="Currency 6 2 7 3 3" xfId="40790"/>
    <cellStyle name="Currency 6 2 7 4" xfId="17567"/>
    <cellStyle name="Currency 6 2 7 4 2" xfId="48391"/>
    <cellStyle name="Currency 6 2 7 5" xfId="32981"/>
    <cellStyle name="Currency 6 2 8" xfId="4059"/>
    <cellStyle name="Currency 6 2 8 2" xfId="11869"/>
    <cellStyle name="Currency 6 2 8 2 2" xfId="27280"/>
    <cellStyle name="Currency 6 2 8 2 2 2" xfId="58104"/>
    <cellStyle name="Currency 6 2 8 2 3" xfId="42694"/>
    <cellStyle name="Currency 6 2 8 3" xfId="19471"/>
    <cellStyle name="Currency 6 2 8 3 2" xfId="50295"/>
    <cellStyle name="Currency 6 2 8 4" xfId="34885"/>
    <cellStyle name="Currency 6 2 9" xfId="8066"/>
    <cellStyle name="Currency 6 2 9 2" xfId="23477"/>
    <cellStyle name="Currency 6 2 9 2 2" xfId="54301"/>
    <cellStyle name="Currency 6 2 9 3" xfId="38891"/>
    <cellStyle name="Currency 6 3" xfId="295"/>
    <cellStyle name="Currency 6 3 10" xfId="15708"/>
    <cellStyle name="Currency 6 3 10 2" xfId="46532"/>
    <cellStyle name="Currency 6 3 11" xfId="31122"/>
    <cellStyle name="Currency 6 3 2" xfId="718"/>
    <cellStyle name="Currency 6 3 2 2" xfId="1351"/>
    <cellStyle name="Currency 6 3 2 2 2" xfId="3250"/>
    <cellStyle name="Currency 6 3 2 2 2 2" xfId="7053"/>
    <cellStyle name="Currency 6 3 2 2 2 2 2" xfId="14863"/>
    <cellStyle name="Currency 6 3 2 2 2 2 2 2" xfId="30274"/>
    <cellStyle name="Currency 6 3 2 2 2 2 2 2 2" xfId="61098"/>
    <cellStyle name="Currency 6 3 2 2 2 2 2 3" xfId="45688"/>
    <cellStyle name="Currency 6 3 2 2 2 2 3" xfId="22465"/>
    <cellStyle name="Currency 6 3 2 2 2 2 3 2" xfId="53289"/>
    <cellStyle name="Currency 6 3 2 2 2 2 4" xfId="37879"/>
    <cellStyle name="Currency 6 3 2 2 2 3" xfId="11060"/>
    <cellStyle name="Currency 6 3 2 2 2 3 2" xfId="26471"/>
    <cellStyle name="Currency 6 3 2 2 2 3 2 2" xfId="57295"/>
    <cellStyle name="Currency 6 3 2 2 2 3 3" xfId="41885"/>
    <cellStyle name="Currency 6 3 2 2 2 4" xfId="18662"/>
    <cellStyle name="Currency 6 3 2 2 2 4 2" xfId="49486"/>
    <cellStyle name="Currency 6 3 2 2 2 5" xfId="34076"/>
    <cellStyle name="Currency 6 3 2 2 3" xfId="5154"/>
    <cellStyle name="Currency 6 3 2 2 3 2" xfId="12964"/>
    <cellStyle name="Currency 6 3 2 2 3 2 2" xfId="28375"/>
    <cellStyle name="Currency 6 3 2 2 3 2 2 2" xfId="59199"/>
    <cellStyle name="Currency 6 3 2 2 3 2 3" xfId="43789"/>
    <cellStyle name="Currency 6 3 2 2 3 3" xfId="20566"/>
    <cellStyle name="Currency 6 3 2 2 3 3 2" xfId="51390"/>
    <cellStyle name="Currency 6 3 2 2 3 4" xfId="35980"/>
    <cellStyle name="Currency 6 3 2 2 4" xfId="9161"/>
    <cellStyle name="Currency 6 3 2 2 4 2" xfId="24572"/>
    <cellStyle name="Currency 6 3 2 2 4 2 2" xfId="55396"/>
    <cellStyle name="Currency 6 3 2 2 4 3" xfId="39986"/>
    <cellStyle name="Currency 6 3 2 2 5" xfId="16763"/>
    <cellStyle name="Currency 6 3 2 2 5 2" xfId="47587"/>
    <cellStyle name="Currency 6 3 2 2 6" xfId="32177"/>
    <cellStyle name="Currency 6 3 2 3" xfId="1984"/>
    <cellStyle name="Currency 6 3 2 3 2" xfId="3883"/>
    <cellStyle name="Currency 6 3 2 3 2 2" xfId="7686"/>
    <cellStyle name="Currency 6 3 2 3 2 2 2" xfId="15496"/>
    <cellStyle name="Currency 6 3 2 3 2 2 2 2" xfId="30907"/>
    <cellStyle name="Currency 6 3 2 3 2 2 2 2 2" xfId="61731"/>
    <cellStyle name="Currency 6 3 2 3 2 2 2 3" xfId="46321"/>
    <cellStyle name="Currency 6 3 2 3 2 2 3" xfId="23098"/>
    <cellStyle name="Currency 6 3 2 3 2 2 3 2" xfId="53922"/>
    <cellStyle name="Currency 6 3 2 3 2 2 4" xfId="38512"/>
    <cellStyle name="Currency 6 3 2 3 2 3" xfId="11693"/>
    <cellStyle name="Currency 6 3 2 3 2 3 2" xfId="27104"/>
    <cellStyle name="Currency 6 3 2 3 2 3 2 2" xfId="57928"/>
    <cellStyle name="Currency 6 3 2 3 2 3 3" xfId="42518"/>
    <cellStyle name="Currency 6 3 2 3 2 4" xfId="19295"/>
    <cellStyle name="Currency 6 3 2 3 2 4 2" xfId="50119"/>
    <cellStyle name="Currency 6 3 2 3 2 5" xfId="34709"/>
    <cellStyle name="Currency 6 3 2 3 3" xfId="5787"/>
    <cellStyle name="Currency 6 3 2 3 3 2" xfId="13597"/>
    <cellStyle name="Currency 6 3 2 3 3 2 2" xfId="29008"/>
    <cellStyle name="Currency 6 3 2 3 3 2 2 2" xfId="59832"/>
    <cellStyle name="Currency 6 3 2 3 3 2 3" xfId="44422"/>
    <cellStyle name="Currency 6 3 2 3 3 3" xfId="21199"/>
    <cellStyle name="Currency 6 3 2 3 3 3 2" xfId="52023"/>
    <cellStyle name="Currency 6 3 2 3 3 4" xfId="36613"/>
    <cellStyle name="Currency 6 3 2 3 4" xfId="9794"/>
    <cellStyle name="Currency 6 3 2 3 4 2" xfId="25205"/>
    <cellStyle name="Currency 6 3 2 3 4 2 2" xfId="56029"/>
    <cellStyle name="Currency 6 3 2 3 4 3" xfId="40619"/>
    <cellStyle name="Currency 6 3 2 3 5" xfId="17396"/>
    <cellStyle name="Currency 6 3 2 3 5 2" xfId="48220"/>
    <cellStyle name="Currency 6 3 2 3 6" xfId="32810"/>
    <cellStyle name="Currency 6 3 2 4" xfId="2617"/>
    <cellStyle name="Currency 6 3 2 4 2" xfId="6420"/>
    <cellStyle name="Currency 6 3 2 4 2 2" xfId="14230"/>
    <cellStyle name="Currency 6 3 2 4 2 2 2" xfId="29641"/>
    <cellStyle name="Currency 6 3 2 4 2 2 2 2" xfId="60465"/>
    <cellStyle name="Currency 6 3 2 4 2 2 3" xfId="45055"/>
    <cellStyle name="Currency 6 3 2 4 2 3" xfId="21832"/>
    <cellStyle name="Currency 6 3 2 4 2 3 2" xfId="52656"/>
    <cellStyle name="Currency 6 3 2 4 2 4" xfId="37246"/>
    <cellStyle name="Currency 6 3 2 4 3" xfId="10427"/>
    <cellStyle name="Currency 6 3 2 4 3 2" xfId="25838"/>
    <cellStyle name="Currency 6 3 2 4 3 2 2" xfId="56662"/>
    <cellStyle name="Currency 6 3 2 4 3 3" xfId="41252"/>
    <cellStyle name="Currency 6 3 2 4 4" xfId="18029"/>
    <cellStyle name="Currency 6 3 2 4 4 2" xfId="48853"/>
    <cellStyle name="Currency 6 3 2 4 5" xfId="33443"/>
    <cellStyle name="Currency 6 3 2 5" xfId="4521"/>
    <cellStyle name="Currency 6 3 2 5 2" xfId="12331"/>
    <cellStyle name="Currency 6 3 2 5 2 2" xfId="27742"/>
    <cellStyle name="Currency 6 3 2 5 2 2 2" xfId="58566"/>
    <cellStyle name="Currency 6 3 2 5 2 3" xfId="43156"/>
    <cellStyle name="Currency 6 3 2 5 3" xfId="19933"/>
    <cellStyle name="Currency 6 3 2 5 3 2" xfId="50757"/>
    <cellStyle name="Currency 6 3 2 5 4" xfId="35347"/>
    <cellStyle name="Currency 6 3 2 6" xfId="8528"/>
    <cellStyle name="Currency 6 3 2 6 2" xfId="23939"/>
    <cellStyle name="Currency 6 3 2 6 2 2" xfId="54763"/>
    <cellStyle name="Currency 6 3 2 6 3" xfId="39353"/>
    <cellStyle name="Currency 6 3 2 7" xfId="16130"/>
    <cellStyle name="Currency 6 3 2 7 2" xfId="46954"/>
    <cellStyle name="Currency 6 3 2 8" xfId="31544"/>
    <cellStyle name="Currency 6 3 3" xfId="509"/>
    <cellStyle name="Currency 6 3 3 2" xfId="1142"/>
    <cellStyle name="Currency 6 3 3 2 2" xfId="3041"/>
    <cellStyle name="Currency 6 3 3 2 2 2" xfId="6844"/>
    <cellStyle name="Currency 6 3 3 2 2 2 2" xfId="14654"/>
    <cellStyle name="Currency 6 3 3 2 2 2 2 2" xfId="30065"/>
    <cellStyle name="Currency 6 3 3 2 2 2 2 2 2" xfId="60889"/>
    <cellStyle name="Currency 6 3 3 2 2 2 2 3" xfId="45479"/>
    <cellStyle name="Currency 6 3 3 2 2 2 3" xfId="22256"/>
    <cellStyle name="Currency 6 3 3 2 2 2 3 2" xfId="53080"/>
    <cellStyle name="Currency 6 3 3 2 2 2 4" xfId="37670"/>
    <cellStyle name="Currency 6 3 3 2 2 3" xfId="10851"/>
    <cellStyle name="Currency 6 3 3 2 2 3 2" xfId="26262"/>
    <cellStyle name="Currency 6 3 3 2 2 3 2 2" xfId="57086"/>
    <cellStyle name="Currency 6 3 3 2 2 3 3" xfId="41676"/>
    <cellStyle name="Currency 6 3 3 2 2 4" xfId="18453"/>
    <cellStyle name="Currency 6 3 3 2 2 4 2" xfId="49277"/>
    <cellStyle name="Currency 6 3 3 2 2 5" xfId="33867"/>
    <cellStyle name="Currency 6 3 3 2 3" xfId="4945"/>
    <cellStyle name="Currency 6 3 3 2 3 2" xfId="12755"/>
    <cellStyle name="Currency 6 3 3 2 3 2 2" xfId="28166"/>
    <cellStyle name="Currency 6 3 3 2 3 2 2 2" xfId="58990"/>
    <cellStyle name="Currency 6 3 3 2 3 2 3" xfId="43580"/>
    <cellStyle name="Currency 6 3 3 2 3 3" xfId="20357"/>
    <cellStyle name="Currency 6 3 3 2 3 3 2" xfId="51181"/>
    <cellStyle name="Currency 6 3 3 2 3 4" xfId="35771"/>
    <cellStyle name="Currency 6 3 3 2 4" xfId="8952"/>
    <cellStyle name="Currency 6 3 3 2 4 2" xfId="24363"/>
    <cellStyle name="Currency 6 3 3 2 4 2 2" xfId="55187"/>
    <cellStyle name="Currency 6 3 3 2 4 3" xfId="39777"/>
    <cellStyle name="Currency 6 3 3 2 5" xfId="16554"/>
    <cellStyle name="Currency 6 3 3 2 5 2" xfId="47378"/>
    <cellStyle name="Currency 6 3 3 2 6" xfId="31968"/>
    <cellStyle name="Currency 6 3 3 3" xfId="1775"/>
    <cellStyle name="Currency 6 3 3 3 2" xfId="3674"/>
    <cellStyle name="Currency 6 3 3 3 2 2" xfId="7477"/>
    <cellStyle name="Currency 6 3 3 3 2 2 2" xfId="15287"/>
    <cellStyle name="Currency 6 3 3 3 2 2 2 2" xfId="30698"/>
    <cellStyle name="Currency 6 3 3 3 2 2 2 2 2" xfId="61522"/>
    <cellStyle name="Currency 6 3 3 3 2 2 2 3" xfId="46112"/>
    <cellStyle name="Currency 6 3 3 3 2 2 3" xfId="22889"/>
    <cellStyle name="Currency 6 3 3 3 2 2 3 2" xfId="53713"/>
    <cellStyle name="Currency 6 3 3 3 2 2 4" xfId="38303"/>
    <cellStyle name="Currency 6 3 3 3 2 3" xfId="11484"/>
    <cellStyle name="Currency 6 3 3 3 2 3 2" xfId="26895"/>
    <cellStyle name="Currency 6 3 3 3 2 3 2 2" xfId="57719"/>
    <cellStyle name="Currency 6 3 3 3 2 3 3" xfId="42309"/>
    <cellStyle name="Currency 6 3 3 3 2 4" xfId="19086"/>
    <cellStyle name="Currency 6 3 3 3 2 4 2" xfId="49910"/>
    <cellStyle name="Currency 6 3 3 3 2 5" xfId="34500"/>
    <cellStyle name="Currency 6 3 3 3 3" xfId="5578"/>
    <cellStyle name="Currency 6 3 3 3 3 2" xfId="13388"/>
    <cellStyle name="Currency 6 3 3 3 3 2 2" xfId="28799"/>
    <cellStyle name="Currency 6 3 3 3 3 2 2 2" xfId="59623"/>
    <cellStyle name="Currency 6 3 3 3 3 2 3" xfId="44213"/>
    <cellStyle name="Currency 6 3 3 3 3 3" xfId="20990"/>
    <cellStyle name="Currency 6 3 3 3 3 3 2" xfId="51814"/>
    <cellStyle name="Currency 6 3 3 3 3 4" xfId="36404"/>
    <cellStyle name="Currency 6 3 3 3 4" xfId="9585"/>
    <cellStyle name="Currency 6 3 3 3 4 2" xfId="24996"/>
    <cellStyle name="Currency 6 3 3 3 4 2 2" xfId="55820"/>
    <cellStyle name="Currency 6 3 3 3 4 3" xfId="40410"/>
    <cellStyle name="Currency 6 3 3 3 5" xfId="17187"/>
    <cellStyle name="Currency 6 3 3 3 5 2" xfId="48011"/>
    <cellStyle name="Currency 6 3 3 3 6" xfId="32601"/>
    <cellStyle name="Currency 6 3 3 4" xfId="2408"/>
    <cellStyle name="Currency 6 3 3 4 2" xfId="6211"/>
    <cellStyle name="Currency 6 3 3 4 2 2" xfId="14021"/>
    <cellStyle name="Currency 6 3 3 4 2 2 2" xfId="29432"/>
    <cellStyle name="Currency 6 3 3 4 2 2 2 2" xfId="60256"/>
    <cellStyle name="Currency 6 3 3 4 2 2 3" xfId="44846"/>
    <cellStyle name="Currency 6 3 3 4 2 3" xfId="21623"/>
    <cellStyle name="Currency 6 3 3 4 2 3 2" xfId="52447"/>
    <cellStyle name="Currency 6 3 3 4 2 4" xfId="37037"/>
    <cellStyle name="Currency 6 3 3 4 3" xfId="10218"/>
    <cellStyle name="Currency 6 3 3 4 3 2" xfId="25629"/>
    <cellStyle name="Currency 6 3 3 4 3 2 2" xfId="56453"/>
    <cellStyle name="Currency 6 3 3 4 3 3" xfId="41043"/>
    <cellStyle name="Currency 6 3 3 4 4" xfId="17820"/>
    <cellStyle name="Currency 6 3 3 4 4 2" xfId="48644"/>
    <cellStyle name="Currency 6 3 3 4 5" xfId="33234"/>
    <cellStyle name="Currency 6 3 3 5" xfId="4312"/>
    <cellStyle name="Currency 6 3 3 5 2" xfId="12122"/>
    <cellStyle name="Currency 6 3 3 5 2 2" xfId="27533"/>
    <cellStyle name="Currency 6 3 3 5 2 2 2" xfId="58357"/>
    <cellStyle name="Currency 6 3 3 5 2 3" xfId="42947"/>
    <cellStyle name="Currency 6 3 3 5 3" xfId="19724"/>
    <cellStyle name="Currency 6 3 3 5 3 2" xfId="50548"/>
    <cellStyle name="Currency 6 3 3 5 4" xfId="35138"/>
    <cellStyle name="Currency 6 3 3 6" xfId="8319"/>
    <cellStyle name="Currency 6 3 3 6 2" xfId="23730"/>
    <cellStyle name="Currency 6 3 3 6 2 2" xfId="54554"/>
    <cellStyle name="Currency 6 3 3 6 3" xfId="39144"/>
    <cellStyle name="Currency 6 3 3 7" xfId="15921"/>
    <cellStyle name="Currency 6 3 3 7 2" xfId="46745"/>
    <cellStyle name="Currency 6 3 3 8" xfId="31335"/>
    <cellStyle name="Currency 6 3 4" xfId="929"/>
    <cellStyle name="Currency 6 3 4 2" xfId="2828"/>
    <cellStyle name="Currency 6 3 4 2 2" xfId="6631"/>
    <cellStyle name="Currency 6 3 4 2 2 2" xfId="14441"/>
    <cellStyle name="Currency 6 3 4 2 2 2 2" xfId="29852"/>
    <cellStyle name="Currency 6 3 4 2 2 2 2 2" xfId="60676"/>
    <cellStyle name="Currency 6 3 4 2 2 2 3" xfId="45266"/>
    <cellStyle name="Currency 6 3 4 2 2 3" xfId="22043"/>
    <cellStyle name="Currency 6 3 4 2 2 3 2" xfId="52867"/>
    <cellStyle name="Currency 6 3 4 2 2 4" xfId="37457"/>
    <cellStyle name="Currency 6 3 4 2 3" xfId="10638"/>
    <cellStyle name="Currency 6 3 4 2 3 2" xfId="26049"/>
    <cellStyle name="Currency 6 3 4 2 3 2 2" xfId="56873"/>
    <cellStyle name="Currency 6 3 4 2 3 3" xfId="41463"/>
    <cellStyle name="Currency 6 3 4 2 4" xfId="18240"/>
    <cellStyle name="Currency 6 3 4 2 4 2" xfId="49064"/>
    <cellStyle name="Currency 6 3 4 2 5" xfId="33654"/>
    <cellStyle name="Currency 6 3 4 3" xfId="4732"/>
    <cellStyle name="Currency 6 3 4 3 2" xfId="12542"/>
    <cellStyle name="Currency 6 3 4 3 2 2" xfId="27953"/>
    <cellStyle name="Currency 6 3 4 3 2 2 2" xfId="58777"/>
    <cellStyle name="Currency 6 3 4 3 2 3" xfId="43367"/>
    <cellStyle name="Currency 6 3 4 3 3" xfId="20144"/>
    <cellStyle name="Currency 6 3 4 3 3 2" xfId="50968"/>
    <cellStyle name="Currency 6 3 4 3 4" xfId="35558"/>
    <cellStyle name="Currency 6 3 4 4" xfId="8739"/>
    <cellStyle name="Currency 6 3 4 4 2" xfId="24150"/>
    <cellStyle name="Currency 6 3 4 4 2 2" xfId="54974"/>
    <cellStyle name="Currency 6 3 4 4 3" xfId="39564"/>
    <cellStyle name="Currency 6 3 4 5" xfId="16341"/>
    <cellStyle name="Currency 6 3 4 5 2" xfId="47165"/>
    <cellStyle name="Currency 6 3 4 6" xfId="31755"/>
    <cellStyle name="Currency 6 3 5" xfId="1562"/>
    <cellStyle name="Currency 6 3 5 2" xfId="3461"/>
    <cellStyle name="Currency 6 3 5 2 2" xfId="7264"/>
    <cellStyle name="Currency 6 3 5 2 2 2" xfId="15074"/>
    <cellStyle name="Currency 6 3 5 2 2 2 2" xfId="30485"/>
    <cellStyle name="Currency 6 3 5 2 2 2 2 2" xfId="61309"/>
    <cellStyle name="Currency 6 3 5 2 2 2 3" xfId="45899"/>
    <cellStyle name="Currency 6 3 5 2 2 3" xfId="22676"/>
    <cellStyle name="Currency 6 3 5 2 2 3 2" xfId="53500"/>
    <cellStyle name="Currency 6 3 5 2 2 4" xfId="38090"/>
    <cellStyle name="Currency 6 3 5 2 3" xfId="11271"/>
    <cellStyle name="Currency 6 3 5 2 3 2" xfId="26682"/>
    <cellStyle name="Currency 6 3 5 2 3 2 2" xfId="57506"/>
    <cellStyle name="Currency 6 3 5 2 3 3" xfId="42096"/>
    <cellStyle name="Currency 6 3 5 2 4" xfId="18873"/>
    <cellStyle name="Currency 6 3 5 2 4 2" xfId="49697"/>
    <cellStyle name="Currency 6 3 5 2 5" xfId="34287"/>
    <cellStyle name="Currency 6 3 5 3" xfId="5365"/>
    <cellStyle name="Currency 6 3 5 3 2" xfId="13175"/>
    <cellStyle name="Currency 6 3 5 3 2 2" xfId="28586"/>
    <cellStyle name="Currency 6 3 5 3 2 2 2" xfId="59410"/>
    <cellStyle name="Currency 6 3 5 3 2 3" xfId="44000"/>
    <cellStyle name="Currency 6 3 5 3 3" xfId="20777"/>
    <cellStyle name="Currency 6 3 5 3 3 2" xfId="51601"/>
    <cellStyle name="Currency 6 3 5 3 4" xfId="36191"/>
    <cellStyle name="Currency 6 3 5 4" xfId="9372"/>
    <cellStyle name="Currency 6 3 5 4 2" xfId="24783"/>
    <cellStyle name="Currency 6 3 5 4 2 2" xfId="55607"/>
    <cellStyle name="Currency 6 3 5 4 3" xfId="40197"/>
    <cellStyle name="Currency 6 3 5 5" xfId="16974"/>
    <cellStyle name="Currency 6 3 5 5 2" xfId="47798"/>
    <cellStyle name="Currency 6 3 5 6" xfId="32388"/>
    <cellStyle name="Currency 6 3 6" xfId="2195"/>
    <cellStyle name="Currency 6 3 6 2" xfId="5998"/>
    <cellStyle name="Currency 6 3 6 2 2" xfId="13808"/>
    <cellStyle name="Currency 6 3 6 2 2 2" xfId="29219"/>
    <cellStyle name="Currency 6 3 6 2 2 2 2" xfId="60043"/>
    <cellStyle name="Currency 6 3 6 2 2 3" xfId="44633"/>
    <cellStyle name="Currency 6 3 6 2 3" xfId="21410"/>
    <cellStyle name="Currency 6 3 6 2 3 2" xfId="52234"/>
    <cellStyle name="Currency 6 3 6 2 4" xfId="36824"/>
    <cellStyle name="Currency 6 3 6 3" xfId="10005"/>
    <cellStyle name="Currency 6 3 6 3 2" xfId="25416"/>
    <cellStyle name="Currency 6 3 6 3 2 2" xfId="56240"/>
    <cellStyle name="Currency 6 3 6 3 3" xfId="40830"/>
    <cellStyle name="Currency 6 3 6 4" xfId="17607"/>
    <cellStyle name="Currency 6 3 6 4 2" xfId="48431"/>
    <cellStyle name="Currency 6 3 6 5" xfId="33021"/>
    <cellStyle name="Currency 6 3 7" xfId="4099"/>
    <cellStyle name="Currency 6 3 7 2" xfId="11909"/>
    <cellStyle name="Currency 6 3 7 2 2" xfId="27320"/>
    <cellStyle name="Currency 6 3 7 2 2 2" xfId="58144"/>
    <cellStyle name="Currency 6 3 7 2 3" xfId="42734"/>
    <cellStyle name="Currency 6 3 7 3" xfId="19511"/>
    <cellStyle name="Currency 6 3 7 3 2" xfId="50335"/>
    <cellStyle name="Currency 6 3 7 4" xfId="34925"/>
    <cellStyle name="Currency 6 3 8" xfId="8106"/>
    <cellStyle name="Currency 6 3 8 2" xfId="23517"/>
    <cellStyle name="Currency 6 3 8 2 2" xfId="54341"/>
    <cellStyle name="Currency 6 3 8 3" xfId="38931"/>
    <cellStyle name="Currency 6 3 9" xfId="7897"/>
    <cellStyle name="Currency 6 3 9 2" xfId="23308"/>
    <cellStyle name="Currency 6 3 9 2 2" xfId="54132"/>
    <cellStyle name="Currency 6 3 9 3" xfId="38722"/>
    <cellStyle name="Currency 6 4" xfId="215"/>
    <cellStyle name="Currency 6 4 10" xfId="15628"/>
    <cellStyle name="Currency 6 4 10 2" xfId="46452"/>
    <cellStyle name="Currency 6 4 11" xfId="31042"/>
    <cellStyle name="Currency 6 4 2" xfId="638"/>
    <cellStyle name="Currency 6 4 2 2" xfId="1271"/>
    <cellStyle name="Currency 6 4 2 2 2" xfId="3170"/>
    <cellStyle name="Currency 6 4 2 2 2 2" xfId="6973"/>
    <cellStyle name="Currency 6 4 2 2 2 2 2" xfId="14783"/>
    <cellStyle name="Currency 6 4 2 2 2 2 2 2" xfId="30194"/>
    <cellStyle name="Currency 6 4 2 2 2 2 2 2 2" xfId="61018"/>
    <cellStyle name="Currency 6 4 2 2 2 2 2 3" xfId="45608"/>
    <cellStyle name="Currency 6 4 2 2 2 2 3" xfId="22385"/>
    <cellStyle name="Currency 6 4 2 2 2 2 3 2" xfId="53209"/>
    <cellStyle name="Currency 6 4 2 2 2 2 4" xfId="37799"/>
    <cellStyle name="Currency 6 4 2 2 2 3" xfId="10980"/>
    <cellStyle name="Currency 6 4 2 2 2 3 2" xfId="26391"/>
    <cellStyle name="Currency 6 4 2 2 2 3 2 2" xfId="57215"/>
    <cellStyle name="Currency 6 4 2 2 2 3 3" xfId="41805"/>
    <cellStyle name="Currency 6 4 2 2 2 4" xfId="18582"/>
    <cellStyle name="Currency 6 4 2 2 2 4 2" xfId="49406"/>
    <cellStyle name="Currency 6 4 2 2 2 5" xfId="33996"/>
    <cellStyle name="Currency 6 4 2 2 3" xfId="5074"/>
    <cellStyle name="Currency 6 4 2 2 3 2" xfId="12884"/>
    <cellStyle name="Currency 6 4 2 2 3 2 2" xfId="28295"/>
    <cellStyle name="Currency 6 4 2 2 3 2 2 2" xfId="59119"/>
    <cellStyle name="Currency 6 4 2 2 3 2 3" xfId="43709"/>
    <cellStyle name="Currency 6 4 2 2 3 3" xfId="20486"/>
    <cellStyle name="Currency 6 4 2 2 3 3 2" xfId="51310"/>
    <cellStyle name="Currency 6 4 2 2 3 4" xfId="35900"/>
    <cellStyle name="Currency 6 4 2 2 4" xfId="9081"/>
    <cellStyle name="Currency 6 4 2 2 4 2" xfId="24492"/>
    <cellStyle name="Currency 6 4 2 2 4 2 2" xfId="55316"/>
    <cellStyle name="Currency 6 4 2 2 4 3" xfId="39906"/>
    <cellStyle name="Currency 6 4 2 2 5" xfId="16683"/>
    <cellStyle name="Currency 6 4 2 2 5 2" xfId="47507"/>
    <cellStyle name="Currency 6 4 2 2 6" xfId="32097"/>
    <cellStyle name="Currency 6 4 2 3" xfId="1904"/>
    <cellStyle name="Currency 6 4 2 3 2" xfId="3803"/>
    <cellStyle name="Currency 6 4 2 3 2 2" xfId="7606"/>
    <cellStyle name="Currency 6 4 2 3 2 2 2" xfId="15416"/>
    <cellStyle name="Currency 6 4 2 3 2 2 2 2" xfId="30827"/>
    <cellStyle name="Currency 6 4 2 3 2 2 2 2 2" xfId="61651"/>
    <cellStyle name="Currency 6 4 2 3 2 2 2 3" xfId="46241"/>
    <cellStyle name="Currency 6 4 2 3 2 2 3" xfId="23018"/>
    <cellStyle name="Currency 6 4 2 3 2 2 3 2" xfId="53842"/>
    <cellStyle name="Currency 6 4 2 3 2 2 4" xfId="38432"/>
    <cellStyle name="Currency 6 4 2 3 2 3" xfId="11613"/>
    <cellStyle name="Currency 6 4 2 3 2 3 2" xfId="27024"/>
    <cellStyle name="Currency 6 4 2 3 2 3 2 2" xfId="57848"/>
    <cellStyle name="Currency 6 4 2 3 2 3 3" xfId="42438"/>
    <cellStyle name="Currency 6 4 2 3 2 4" xfId="19215"/>
    <cellStyle name="Currency 6 4 2 3 2 4 2" xfId="50039"/>
    <cellStyle name="Currency 6 4 2 3 2 5" xfId="34629"/>
    <cellStyle name="Currency 6 4 2 3 3" xfId="5707"/>
    <cellStyle name="Currency 6 4 2 3 3 2" xfId="13517"/>
    <cellStyle name="Currency 6 4 2 3 3 2 2" xfId="28928"/>
    <cellStyle name="Currency 6 4 2 3 3 2 2 2" xfId="59752"/>
    <cellStyle name="Currency 6 4 2 3 3 2 3" xfId="44342"/>
    <cellStyle name="Currency 6 4 2 3 3 3" xfId="21119"/>
    <cellStyle name="Currency 6 4 2 3 3 3 2" xfId="51943"/>
    <cellStyle name="Currency 6 4 2 3 3 4" xfId="36533"/>
    <cellStyle name="Currency 6 4 2 3 4" xfId="9714"/>
    <cellStyle name="Currency 6 4 2 3 4 2" xfId="25125"/>
    <cellStyle name="Currency 6 4 2 3 4 2 2" xfId="55949"/>
    <cellStyle name="Currency 6 4 2 3 4 3" xfId="40539"/>
    <cellStyle name="Currency 6 4 2 3 5" xfId="17316"/>
    <cellStyle name="Currency 6 4 2 3 5 2" xfId="48140"/>
    <cellStyle name="Currency 6 4 2 3 6" xfId="32730"/>
    <cellStyle name="Currency 6 4 2 4" xfId="2537"/>
    <cellStyle name="Currency 6 4 2 4 2" xfId="6340"/>
    <cellStyle name="Currency 6 4 2 4 2 2" xfId="14150"/>
    <cellStyle name="Currency 6 4 2 4 2 2 2" xfId="29561"/>
    <cellStyle name="Currency 6 4 2 4 2 2 2 2" xfId="60385"/>
    <cellStyle name="Currency 6 4 2 4 2 2 3" xfId="44975"/>
    <cellStyle name="Currency 6 4 2 4 2 3" xfId="21752"/>
    <cellStyle name="Currency 6 4 2 4 2 3 2" xfId="52576"/>
    <cellStyle name="Currency 6 4 2 4 2 4" xfId="37166"/>
    <cellStyle name="Currency 6 4 2 4 3" xfId="10347"/>
    <cellStyle name="Currency 6 4 2 4 3 2" xfId="25758"/>
    <cellStyle name="Currency 6 4 2 4 3 2 2" xfId="56582"/>
    <cellStyle name="Currency 6 4 2 4 3 3" xfId="41172"/>
    <cellStyle name="Currency 6 4 2 4 4" xfId="17949"/>
    <cellStyle name="Currency 6 4 2 4 4 2" xfId="48773"/>
    <cellStyle name="Currency 6 4 2 4 5" xfId="33363"/>
    <cellStyle name="Currency 6 4 2 5" xfId="4441"/>
    <cellStyle name="Currency 6 4 2 5 2" xfId="12251"/>
    <cellStyle name="Currency 6 4 2 5 2 2" xfId="27662"/>
    <cellStyle name="Currency 6 4 2 5 2 2 2" xfId="58486"/>
    <cellStyle name="Currency 6 4 2 5 2 3" xfId="43076"/>
    <cellStyle name="Currency 6 4 2 5 3" xfId="19853"/>
    <cellStyle name="Currency 6 4 2 5 3 2" xfId="50677"/>
    <cellStyle name="Currency 6 4 2 5 4" xfId="35267"/>
    <cellStyle name="Currency 6 4 2 6" xfId="8448"/>
    <cellStyle name="Currency 6 4 2 6 2" xfId="23859"/>
    <cellStyle name="Currency 6 4 2 6 2 2" xfId="54683"/>
    <cellStyle name="Currency 6 4 2 6 3" xfId="39273"/>
    <cellStyle name="Currency 6 4 2 7" xfId="16050"/>
    <cellStyle name="Currency 6 4 2 7 2" xfId="46874"/>
    <cellStyle name="Currency 6 4 2 8" xfId="31464"/>
    <cellStyle name="Currency 6 4 3" xfId="429"/>
    <cellStyle name="Currency 6 4 3 2" xfId="1062"/>
    <cellStyle name="Currency 6 4 3 2 2" xfId="2961"/>
    <cellStyle name="Currency 6 4 3 2 2 2" xfId="6764"/>
    <cellStyle name="Currency 6 4 3 2 2 2 2" xfId="14574"/>
    <cellStyle name="Currency 6 4 3 2 2 2 2 2" xfId="29985"/>
    <cellStyle name="Currency 6 4 3 2 2 2 2 2 2" xfId="60809"/>
    <cellStyle name="Currency 6 4 3 2 2 2 2 3" xfId="45399"/>
    <cellStyle name="Currency 6 4 3 2 2 2 3" xfId="22176"/>
    <cellStyle name="Currency 6 4 3 2 2 2 3 2" xfId="53000"/>
    <cellStyle name="Currency 6 4 3 2 2 2 4" xfId="37590"/>
    <cellStyle name="Currency 6 4 3 2 2 3" xfId="10771"/>
    <cellStyle name="Currency 6 4 3 2 2 3 2" xfId="26182"/>
    <cellStyle name="Currency 6 4 3 2 2 3 2 2" xfId="57006"/>
    <cellStyle name="Currency 6 4 3 2 2 3 3" xfId="41596"/>
    <cellStyle name="Currency 6 4 3 2 2 4" xfId="18373"/>
    <cellStyle name="Currency 6 4 3 2 2 4 2" xfId="49197"/>
    <cellStyle name="Currency 6 4 3 2 2 5" xfId="33787"/>
    <cellStyle name="Currency 6 4 3 2 3" xfId="4865"/>
    <cellStyle name="Currency 6 4 3 2 3 2" xfId="12675"/>
    <cellStyle name="Currency 6 4 3 2 3 2 2" xfId="28086"/>
    <cellStyle name="Currency 6 4 3 2 3 2 2 2" xfId="58910"/>
    <cellStyle name="Currency 6 4 3 2 3 2 3" xfId="43500"/>
    <cellStyle name="Currency 6 4 3 2 3 3" xfId="20277"/>
    <cellStyle name="Currency 6 4 3 2 3 3 2" xfId="51101"/>
    <cellStyle name="Currency 6 4 3 2 3 4" xfId="35691"/>
    <cellStyle name="Currency 6 4 3 2 4" xfId="8872"/>
    <cellStyle name="Currency 6 4 3 2 4 2" xfId="24283"/>
    <cellStyle name="Currency 6 4 3 2 4 2 2" xfId="55107"/>
    <cellStyle name="Currency 6 4 3 2 4 3" xfId="39697"/>
    <cellStyle name="Currency 6 4 3 2 5" xfId="16474"/>
    <cellStyle name="Currency 6 4 3 2 5 2" xfId="47298"/>
    <cellStyle name="Currency 6 4 3 2 6" xfId="31888"/>
    <cellStyle name="Currency 6 4 3 3" xfId="1695"/>
    <cellStyle name="Currency 6 4 3 3 2" xfId="3594"/>
    <cellStyle name="Currency 6 4 3 3 2 2" xfId="7397"/>
    <cellStyle name="Currency 6 4 3 3 2 2 2" xfId="15207"/>
    <cellStyle name="Currency 6 4 3 3 2 2 2 2" xfId="30618"/>
    <cellStyle name="Currency 6 4 3 3 2 2 2 2 2" xfId="61442"/>
    <cellStyle name="Currency 6 4 3 3 2 2 2 3" xfId="46032"/>
    <cellStyle name="Currency 6 4 3 3 2 2 3" xfId="22809"/>
    <cellStyle name="Currency 6 4 3 3 2 2 3 2" xfId="53633"/>
    <cellStyle name="Currency 6 4 3 3 2 2 4" xfId="38223"/>
    <cellStyle name="Currency 6 4 3 3 2 3" xfId="11404"/>
    <cellStyle name="Currency 6 4 3 3 2 3 2" xfId="26815"/>
    <cellStyle name="Currency 6 4 3 3 2 3 2 2" xfId="57639"/>
    <cellStyle name="Currency 6 4 3 3 2 3 3" xfId="42229"/>
    <cellStyle name="Currency 6 4 3 3 2 4" xfId="19006"/>
    <cellStyle name="Currency 6 4 3 3 2 4 2" xfId="49830"/>
    <cellStyle name="Currency 6 4 3 3 2 5" xfId="34420"/>
    <cellStyle name="Currency 6 4 3 3 3" xfId="5498"/>
    <cellStyle name="Currency 6 4 3 3 3 2" xfId="13308"/>
    <cellStyle name="Currency 6 4 3 3 3 2 2" xfId="28719"/>
    <cellStyle name="Currency 6 4 3 3 3 2 2 2" xfId="59543"/>
    <cellStyle name="Currency 6 4 3 3 3 2 3" xfId="44133"/>
    <cellStyle name="Currency 6 4 3 3 3 3" xfId="20910"/>
    <cellStyle name="Currency 6 4 3 3 3 3 2" xfId="51734"/>
    <cellStyle name="Currency 6 4 3 3 3 4" xfId="36324"/>
    <cellStyle name="Currency 6 4 3 3 4" xfId="9505"/>
    <cellStyle name="Currency 6 4 3 3 4 2" xfId="24916"/>
    <cellStyle name="Currency 6 4 3 3 4 2 2" xfId="55740"/>
    <cellStyle name="Currency 6 4 3 3 4 3" xfId="40330"/>
    <cellStyle name="Currency 6 4 3 3 5" xfId="17107"/>
    <cellStyle name="Currency 6 4 3 3 5 2" xfId="47931"/>
    <cellStyle name="Currency 6 4 3 3 6" xfId="32521"/>
    <cellStyle name="Currency 6 4 3 4" xfId="2328"/>
    <cellStyle name="Currency 6 4 3 4 2" xfId="6131"/>
    <cellStyle name="Currency 6 4 3 4 2 2" xfId="13941"/>
    <cellStyle name="Currency 6 4 3 4 2 2 2" xfId="29352"/>
    <cellStyle name="Currency 6 4 3 4 2 2 2 2" xfId="60176"/>
    <cellStyle name="Currency 6 4 3 4 2 2 3" xfId="44766"/>
    <cellStyle name="Currency 6 4 3 4 2 3" xfId="21543"/>
    <cellStyle name="Currency 6 4 3 4 2 3 2" xfId="52367"/>
    <cellStyle name="Currency 6 4 3 4 2 4" xfId="36957"/>
    <cellStyle name="Currency 6 4 3 4 3" xfId="10138"/>
    <cellStyle name="Currency 6 4 3 4 3 2" xfId="25549"/>
    <cellStyle name="Currency 6 4 3 4 3 2 2" xfId="56373"/>
    <cellStyle name="Currency 6 4 3 4 3 3" xfId="40963"/>
    <cellStyle name="Currency 6 4 3 4 4" xfId="17740"/>
    <cellStyle name="Currency 6 4 3 4 4 2" xfId="48564"/>
    <cellStyle name="Currency 6 4 3 4 5" xfId="33154"/>
    <cellStyle name="Currency 6 4 3 5" xfId="4232"/>
    <cellStyle name="Currency 6 4 3 5 2" xfId="12042"/>
    <cellStyle name="Currency 6 4 3 5 2 2" xfId="27453"/>
    <cellStyle name="Currency 6 4 3 5 2 2 2" xfId="58277"/>
    <cellStyle name="Currency 6 4 3 5 2 3" xfId="42867"/>
    <cellStyle name="Currency 6 4 3 5 3" xfId="19644"/>
    <cellStyle name="Currency 6 4 3 5 3 2" xfId="50468"/>
    <cellStyle name="Currency 6 4 3 5 4" xfId="35058"/>
    <cellStyle name="Currency 6 4 3 6" xfId="8239"/>
    <cellStyle name="Currency 6 4 3 6 2" xfId="23650"/>
    <cellStyle name="Currency 6 4 3 6 2 2" xfId="54474"/>
    <cellStyle name="Currency 6 4 3 6 3" xfId="39064"/>
    <cellStyle name="Currency 6 4 3 7" xfId="15841"/>
    <cellStyle name="Currency 6 4 3 7 2" xfId="46665"/>
    <cellStyle name="Currency 6 4 3 8" xfId="31255"/>
    <cellStyle name="Currency 6 4 4" xfId="849"/>
    <cellStyle name="Currency 6 4 4 2" xfId="2748"/>
    <cellStyle name="Currency 6 4 4 2 2" xfId="6551"/>
    <cellStyle name="Currency 6 4 4 2 2 2" xfId="14361"/>
    <cellStyle name="Currency 6 4 4 2 2 2 2" xfId="29772"/>
    <cellStyle name="Currency 6 4 4 2 2 2 2 2" xfId="60596"/>
    <cellStyle name="Currency 6 4 4 2 2 2 3" xfId="45186"/>
    <cellStyle name="Currency 6 4 4 2 2 3" xfId="21963"/>
    <cellStyle name="Currency 6 4 4 2 2 3 2" xfId="52787"/>
    <cellStyle name="Currency 6 4 4 2 2 4" xfId="37377"/>
    <cellStyle name="Currency 6 4 4 2 3" xfId="10558"/>
    <cellStyle name="Currency 6 4 4 2 3 2" xfId="25969"/>
    <cellStyle name="Currency 6 4 4 2 3 2 2" xfId="56793"/>
    <cellStyle name="Currency 6 4 4 2 3 3" xfId="41383"/>
    <cellStyle name="Currency 6 4 4 2 4" xfId="18160"/>
    <cellStyle name="Currency 6 4 4 2 4 2" xfId="48984"/>
    <cellStyle name="Currency 6 4 4 2 5" xfId="33574"/>
    <cellStyle name="Currency 6 4 4 3" xfId="4652"/>
    <cellStyle name="Currency 6 4 4 3 2" xfId="12462"/>
    <cellStyle name="Currency 6 4 4 3 2 2" xfId="27873"/>
    <cellStyle name="Currency 6 4 4 3 2 2 2" xfId="58697"/>
    <cellStyle name="Currency 6 4 4 3 2 3" xfId="43287"/>
    <cellStyle name="Currency 6 4 4 3 3" xfId="20064"/>
    <cellStyle name="Currency 6 4 4 3 3 2" xfId="50888"/>
    <cellStyle name="Currency 6 4 4 3 4" xfId="35478"/>
    <cellStyle name="Currency 6 4 4 4" xfId="8659"/>
    <cellStyle name="Currency 6 4 4 4 2" xfId="24070"/>
    <cellStyle name="Currency 6 4 4 4 2 2" xfId="54894"/>
    <cellStyle name="Currency 6 4 4 4 3" xfId="39484"/>
    <cellStyle name="Currency 6 4 4 5" xfId="16261"/>
    <cellStyle name="Currency 6 4 4 5 2" xfId="47085"/>
    <cellStyle name="Currency 6 4 4 6" xfId="31675"/>
    <cellStyle name="Currency 6 4 5" xfId="1482"/>
    <cellStyle name="Currency 6 4 5 2" xfId="3381"/>
    <cellStyle name="Currency 6 4 5 2 2" xfId="7184"/>
    <cellStyle name="Currency 6 4 5 2 2 2" xfId="14994"/>
    <cellStyle name="Currency 6 4 5 2 2 2 2" xfId="30405"/>
    <cellStyle name="Currency 6 4 5 2 2 2 2 2" xfId="61229"/>
    <cellStyle name="Currency 6 4 5 2 2 2 3" xfId="45819"/>
    <cellStyle name="Currency 6 4 5 2 2 3" xfId="22596"/>
    <cellStyle name="Currency 6 4 5 2 2 3 2" xfId="53420"/>
    <cellStyle name="Currency 6 4 5 2 2 4" xfId="38010"/>
    <cellStyle name="Currency 6 4 5 2 3" xfId="11191"/>
    <cellStyle name="Currency 6 4 5 2 3 2" xfId="26602"/>
    <cellStyle name="Currency 6 4 5 2 3 2 2" xfId="57426"/>
    <cellStyle name="Currency 6 4 5 2 3 3" xfId="42016"/>
    <cellStyle name="Currency 6 4 5 2 4" xfId="18793"/>
    <cellStyle name="Currency 6 4 5 2 4 2" xfId="49617"/>
    <cellStyle name="Currency 6 4 5 2 5" xfId="34207"/>
    <cellStyle name="Currency 6 4 5 3" xfId="5285"/>
    <cellStyle name="Currency 6 4 5 3 2" xfId="13095"/>
    <cellStyle name="Currency 6 4 5 3 2 2" xfId="28506"/>
    <cellStyle name="Currency 6 4 5 3 2 2 2" xfId="59330"/>
    <cellStyle name="Currency 6 4 5 3 2 3" xfId="43920"/>
    <cellStyle name="Currency 6 4 5 3 3" xfId="20697"/>
    <cellStyle name="Currency 6 4 5 3 3 2" xfId="51521"/>
    <cellStyle name="Currency 6 4 5 3 4" xfId="36111"/>
    <cellStyle name="Currency 6 4 5 4" xfId="9292"/>
    <cellStyle name="Currency 6 4 5 4 2" xfId="24703"/>
    <cellStyle name="Currency 6 4 5 4 2 2" xfId="55527"/>
    <cellStyle name="Currency 6 4 5 4 3" xfId="40117"/>
    <cellStyle name="Currency 6 4 5 5" xfId="16894"/>
    <cellStyle name="Currency 6 4 5 5 2" xfId="47718"/>
    <cellStyle name="Currency 6 4 5 6" xfId="32308"/>
    <cellStyle name="Currency 6 4 6" xfId="2115"/>
    <cellStyle name="Currency 6 4 6 2" xfId="5918"/>
    <cellStyle name="Currency 6 4 6 2 2" xfId="13728"/>
    <cellStyle name="Currency 6 4 6 2 2 2" xfId="29139"/>
    <cellStyle name="Currency 6 4 6 2 2 2 2" xfId="59963"/>
    <cellStyle name="Currency 6 4 6 2 2 3" xfId="44553"/>
    <cellStyle name="Currency 6 4 6 2 3" xfId="21330"/>
    <cellStyle name="Currency 6 4 6 2 3 2" xfId="52154"/>
    <cellStyle name="Currency 6 4 6 2 4" xfId="36744"/>
    <cellStyle name="Currency 6 4 6 3" xfId="9925"/>
    <cellStyle name="Currency 6 4 6 3 2" xfId="25336"/>
    <cellStyle name="Currency 6 4 6 3 2 2" xfId="56160"/>
    <cellStyle name="Currency 6 4 6 3 3" xfId="40750"/>
    <cellStyle name="Currency 6 4 6 4" xfId="17527"/>
    <cellStyle name="Currency 6 4 6 4 2" xfId="48351"/>
    <cellStyle name="Currency 6 4 6 5" xfId="32941"/>
    <cellStyle name="Currency 6 4 7" xfId="4019"/>
    <cellStyle name="Currency 6 4 7 2" xfId="11829"/>
    <cellStyle name="Currency 6 4 7 2 2" xfId="27240"/>
    <cellStyle name="Currency 6 4 7 2 2 2" xfId="58064"/>
    <cellStyle name="Currency 6 4 7 2 3" xfId="42654"/>
    <cellStyle name="Currency 6 4 7 3" xfId="19431"/>
    <cellStyle name="Currency 6 4 7 3 2" xfId="50255"/>
    <cellStyle name="Currency 6 4 7 4" xfId="34845"/>
    <cellStyle name="Currency 6 4 8" xfId="8026"/>
    <cellStyle name="Currency 6 4 8 2" xfId="23437"/>
    <cellStyle name="Currency 6 4 8 2 2" xfId="54261"/>
    <cellStyle name="Currency 6 4 8 3" xfId="38851"/>
    <cellStyle name="Currency 6 4 9" xfId="7817"/>
    <cellStyle name="Currency 6 4 9 2" xfId="23228"/>
    <cellStyle name="Currency 6 4 9 2 2" xfId="54052"/>
    <cellStyle name="Currency 6 4 9 3" xfId="38642"/>
    <cellStyle name="Currency 6 5" xfId="593"/>
    <cellStyle name="Currency 6 5 2" xfId="1226"/>
    <cellStyle name="Currency 6 5 2 2" xfId="3125"/>
    <cellStyle name="Currency 6 5 2 2 2" xfId="6928"/>
    <cellStyle name="Currency 6 5 2 2 2 2" xfId="14738"/>
    <cellStyle name="Currency 6 5 2 2 2 2 2" xfId="30149"/>
    <cellStyle name="Currency 6 5 2 2 2 2 2 2" xfId="60973"/>
    <cellStyle name="Currency 6 5 2 2 2 2 3" xfId="45563"/>
    <cellStyle name="Currency 6 5 2 2 2 3" xfId="22340"/>
    <cellStyle name="Currency 6 5 2 2 2 3 2" xfId="53164"/>
    <cellStyle name="Currency 6 5 2 2 2 4" xfId="37754"/>
    <cellStyle name="Currency 6 5 2 2 3" xfId="10935"/>
    <cellStyle name="Currency 6 5 2 2 3 2" xfId="26346"/>
    <cellStyle name="Currency 6 5 2 2 3 2 2" xfId="57170"/>
    <cellStyle name="Currency 6 5 2 2 3 3" xfId="41760"/>
    <cellStyle name="Currency 6 5 2 2 4" xfId="18537"/>
    <cellStyle name="Currency 6 5 2 2 4 2" xfId="49361"/>
    <cellStyle name="Currency 6 5 2 2 5" xfId="33951"/>
    <cellStyle name="Currency 6 5 2 3" xfId="5029"/>
    <cellStyle name="Currency 6 5 2 3 2" xfId="12839"/>
    <cellStyle name="Currency 6 5 2 3 2 2" xfId="28250"/>
    <cellStyle name="Currency 6 5 2 3 2 2 2" xfId="59074"/>
    <cellStyle name="Currency 6 5 2 3 2 3" xfId="43664"/>
    <cellStyle name="Currency 6 5 2 3 3" xfId="20441"/>
    <cellStyle name="Currency 6 5 2 3 3 2" xfId="51265"/>
    <cellStyle name="Currency 6 5 2 3 4" xfId="35855"/>
    <cellStyle name="Currency 6 5 2 4" xfId="9036"/>
    <cellStyle name="Currency 6 5 2 4 2" xfId="24447"/>
    <cellStyle name="Currency 6 5 2 4 2 2" xfId="55271"/>
    <cellStyle name="Currency 6 5 2 4 3" xfId="39861"/>
    <cellStyle name="Currency 6 5 2 5" xfId="16638"/>
    <cellStyle name="Currency 6 5 2 5 2" xfId="47462"/>
    <cellStyle name="Currency 6 5 2 6" xfId="32052"/>
    <cellStyle name="Currency 6 5 3" xfId="1859"/>
    <cellStyle name="Currency 6 5 3 2" xfId="3758"/>
    <cellStyle name="Currency 6 5 3 2 2" xfId="7561"/>
    <cellStyle name="Currency 6 5 3 2 2 2" xfId="15371"/>
    <cellStyle name="Currency 6 5 3 2 2 2 2" xfId="30782"/>
    <cellStyle name="Currency 6 5 3 2 2 2 2 2" xfId="61606"/>
    <cellStyle name="Currency 6 5 3 2 2 2 3" xfId="46196"/>
    <cellStyle name="Currency 6 5 3 2 2 3" xfId="22973"/>
    <cellStyle name="Currency 6 5 3 2 2 3 2" xfId="53797"/>
    <cellStyle name="Currency 6 5 3 2 2 4" xfId="38387"/>
    <cellStyle name="Currency 6 5 3 2 3" xfId="11568"/>
    <cellStyle name="Currency 6 5 3 2 3 2" xfId="26979"/>
    <cellStyle name="Currency 6 5 3 2 3 2 2" xfId="57803"/>
    <cellStyle name="Currency 6 5 3 2 3 3" xfId="42393"/>
    <cellStyle name="Currency 6 5 3 2 4" xfId="19170"/>
    <cellStyle name="Currency 6 5 3 2 4 2" xfId="49994"/>
    <cellStyle name="Currency 6 5 3 2 5" xfId="34584"/>
    <cellStyle name="Currency 6 5 3 3" xfId="5662"/>
    <cellStyle name="Currency 6 5 3 3 2" xfId="13472"/>
    <cellStyle name="Currency 6 5 3 3 2 2" xfId="28883"/>
    <cellStyle name="Currency 6 5 3 3 2 2 2" xfId="59707"/>
    <cellStyle name="Currency 6 5 3 3 2 3" xfId="44297"/>
    <cellStyle name="Currency 6 5 3 3 3" xfId="21074"/>
    <cellStyle name="Currency 6 5 3 3 3 2" xfId="51898"/>
    <cellStyle name="Currency 6 5 3 3 4" xfId="36488"/>
    <cellStyle name="Currency 6 5 3 4" xfId="9669"/>
    <cellStyle name="Currency 6 5 3 4 2" xfId="25080"/>
    <cellStyle name="Currency 6 5 3 4 2 2" xfId="55904"/>
    <cellStyle name="Currency 6 5 3 4 3" xfId="40494"/>
    <cellStyle name="Currency 6 5 3 5" xfId="17271"/>
    <cellStyle name="Currency 6 5 3 5 2" xfId="48095"/>
    <cellStyle name="Currency 6 5 3 6" xfId="32685"/>
    <cellStyle name="Currency 6 5 4" xfId="2492"/>
    <cellStyle name="Currency 6 5 4 2" xfId="6295"/>
    <cellStyle name="Currency 6 5 4 2 2" xfId="14105"/>
    <cellStyle name="Currency 6 5 4 2 2 2" xfId="29516"/>
    <cellStyle name="Currency 6 5 4 2 2 2 2" xfId="60340"/>
    <cellStyle name="Currency 6 5 4 2 2 3" xfId="44930"/>
    <cellStyle name="Currency 6 5 4 2 3" xfId="21707"/>
    <cellStyle name="Currency 6 5 4 2 3 2" xfId="52531"/>
    <cellStyle name="Currency 6 5 4 2 4" xfId="37121"/>
    <cellStyle name="Currency 6 5 4 3" xfId="10302"/>
    <cellStyle name="Currency 6 5 4 3 2" xfId="25713"/>
    <cellStyle name="Currency 6 5 4 3 2 2" xfId="56537"/>
    <cellStyle name="Currency 6 5 4 3 3" xfId="41127"/>
    <cellStyle name="Currency 6 5 4 4" xfId="17904"/>
    <cellStyle name="Currency 6 5 4 4 2" xfId="48728"/>
    <cellStyle name="Currency 6 5 4 5" xfId="33318"/>
    <cellStyle name="Currency 6 5 5" xfId="4396"/>
    <cellStyle name="Currency 6 5 5 2" xfId="12206"/>
    <cellStyle name="Currency 6 5 5 2 2" xfId="27617"/>
    <cellStyle name="Currency 6 5 5 2 2 2" xfId="58441"/>
    <cellStyle name="Currency 6 5 5 2 3" xfId="43031"/>
    <cellStyle name="Currency 6 5 5 3" xfId="19808"/>
    <cellStyle name="Currency 6 5 5 3 2" xfId="50632"/>
    <cellStyle name="Currency 6 5 5 4" xfId="35222"/>
    <cellStyle name="Currency 6 5 6" xfId="8403"/>
    <cellStyle name="Currency 6 5 6 2" xfId="23814"/>
    <cellStyle name="Currency 6 5 6 2 2" xfId="54638"/>
    <cellStyle name="Currency 6 5 6 3" xfId="39228"/>
    <cellStyle name="Currency 6 5 7" xfId="16005"/>
    <cellStyle name="Currency 6 5 7 2" xfId="46829"/>
    <cellStyle name="Currency 6 5 8" xfId="31419"/>
    <cellStyle name="Currency 6 6" xfId="384"/>
    <cellStyle name="Currency 6 6 2" xfId="1017"/>
    <cellStyle name="Currency 6 6 2 2" xfId="2916"/>
    <cellStyle name="Currency 6 6 2 2 2" xfId="6719"/>
    <cellStyle name="Currency 6 6 2 2 2 2" xfId="14529"/>
    <cellStyle name="Currency 6 6 2 2 2 2 2" xfId="29940"/>
    <cellStyle name="Currency 6 6 2 2 2 2 2 2" xfId="60764"/>
    <cellStyle name="Currency 6 6 2 2 2 2 3" xfId="45354"/>
    <cellStyle name="Currency 6 6 2 2 2 3" xfId="22131"/>
    <cellStyle name="Currency 6 6 2 2 2 3 2" xfId="52955"/>
    <cellStyle name="Currency 6 6 2 2 2 4" xfId="37545"/>
    <cellStyle name="Currency 6 6 2 2 3" xfId="10726"/>
    <cellStyle name="Currency 6 6 2 2 3 2" xfId="26137"/>
    <cellStyle name="Currency 6 6 2 2 3 2 2" xfId="56961"/>
    <cellStyle name="Currency 6 6 2 2 3 3" xfId="41551"/>
    <cellStyle name="Currency 6 6 2 2 4" xfId="18328"/>
    <cellStyle name="Currency 6 6 2 2 4 2" xfId="49152"/>
    <cellStyle name="Currency 6 6 2 2 5" xfId="33742"/>
    <cellStyle name="Currency 6 6 2 3" xfId="4820"/>
    <cellStyle name="Currency 6 6 2 3 2" xfId="12630"/>
    <cellStyle name="Currency 6 6 2 3 2 2" xfId="28041"/>
    <cellStyle name="Currency 6 6 2 3 2 2 2" xfId="58865"/>
    <cellStyle name="Currency 6 6 2 3 2 3" xfId="43455"/>
    <cellStyle name="Currency 6 6 2 3 3" xfId="20232"/>
    <cellStyle name="Currency 6 6 2 3 3 2" xfId="51056"/>
    <cellStyle name="Currency 6 6 2 3 4" xfId="35646"/>
    <cellStyle name="Currency 6 6 2 4" xfId="8827"/>
    <cellStyle name="Currency 6 6 2 4 2" xfId="24238"/>
    <cellStyle name="Currency 6 6 2 4 2 2" xfId="55062"/>
    <cellStyle name="Currency 6 6 2 4 3" xfId="39652"/>
    <cellStyle name="Currency 6 6 2 5" xfId="16429"/>
    <cellStyle name="Currency 6 6 2 5 2" xfId="47253"/>
    <cellStyle name="Currency 6 6 2 6" xfId="31843"/>
    <cellStyle name="Currency 6 6 3" xfId="1650"/>
    <cellStyle name="Currency 6 6 3 2" xfId="3549"/>
    <cellStyle name="Currency 6 6 3 2 2" xfId="7352"/>
    <cellStyle name="Currency 6 6 3 2 2 2" xfId="15162"/>
    <cellStyle name="Currency 6 6 3 2 2 2 2" xfId="30573"/>
    <cellStyle name="Currency 6 6 3 2 2 2 2 2" xfId="61397"/>
    <cellStyle name="Currency 6 6 3 2 2 2 3" xfId="45987"/>
    <cellStyle name="Currency 6 6 3 2 2 3" xfId="22764"/>
    <cellStyle name="Currency 6 6 3 2 2 3 2" xfId="53588"/>
    <cellStyle name="Currency 6 6 3 2 2 4" xfId="38178"/>
    <cellStyle name="Currency 6 6 3 2 3" xfId="11359"/>
    <cellStyle name="Currency 6 6 3 2 3 2" xfId="26770"/>
    <cellStyle name="Currency 6 6 3 2 3 2 2" xfId="57594"/>
    <cellStyle name="Currency 6 6 3 2 3 3" xfId="42184"/>
    <cellStyle name="Currency 6 6 3 2 4" xfId="18961"/>
    <cellStyle name="Currency 6 6 3 2 4 2" xfId="49785"/>
    <cellStyle name="Currency 6 6 3 2 5" xfId="34375"/>
    <cellStyle name="Currency 6 6 3 3" xfId="5453"/>
    <cellStyle name="Currency 6 6 3 3 2" xfId="13263"/>
    <cellStyle name="Currency 6 6 3 3 2 2" xfId="28674"/>
    <cellStyle name="Currency 6 6 3 3 2 2 2" xfId="59498"/>
    <cellStyle name="Currency 6 6 3 3 2 3" xfId="44088"/>
    <cellStyle name="Currency 6 6 3 3 3" xfId="20865"/>
    <cellStyle name="Currency 6 6 3 3 3 2" xfId="51689"/>
    <cellStyle name="Currency 6 6 3 3 4" xfId="36279"/>
    <cellStyle name="Currency 6 6 3 4" xfId="9460"/>
    <cellStyle name="Currency 6 6 3 4 2" xfId="24871"/>
    <cellStyle name="Currency 6 6 3 4 2 2" xfId="55695"/>
    <cellStyle name="Currency 6 6 3 4 3" xfId="40285"/>
    <cellStyle name="Currency 6 6 3 5" xfId="17062"/>
    <cellStyle name="Currency 6 6 3 5 2" xfId="47886"/>
    <cellStyle name="Currency 6 6 3 6" xfId="32476"/>
    <cellStyle name="Currency 6 6 4" xfId="2283"/>
    <cellStyle name="Currency 6 6 4 2" xfId="6086"/>
    <cellStyle name="Currency 6 6 4 2 2" xfId="13896"/>
    <cellStyle name="Currency 6 6 4 2 2 2" xfId="29307"/>
    <cellStyle name="Currency 6 6 4 2 2 2 2" xfId="60131"/>
    <cellStyle name="Currency 6 6 4 2 2 3" xfId="44721"/>
    <cellStyle name="Currency 6 6 4 2 3" xfId="21498"/>
    <cellStyle name="Currency 6 6 4 2 3 2" xfId="52322"/>
    <cellStyle name="Currency 6 6 4 2 4" xfId="36912"/>
    <cellStyle name="Currency 6 6 4 3" xfId="10093"/>
    <cellStyle name="Currency 6 6 4 3 2" xfId="25504"/>
    <cellStyle name="Currency 6 6 4 3 2 2" xfId="56328"/>
    <cellStyle name="Currency 6 6 4 3 3" xfId="40918"/>
    <cellStyle name="Currency 6 6 4 4" xfId="17695"/>
    <cellStyle name="Currency 6 6 4 4 2" xfId="48519"/>
    <cellStyle name="Currency 6 6 4 5" xfId="33109"/>
    <cellStyle name="Currency 6 6 5" xfId="4187"/>
    <cellStyle name="Currency 6 6 5 2" xfId="11997"/>
    <cellStyle name="Currency 6 6 5 2 2" xfId="27408"/>
    <cellStyle name="Currency 6 6 5 2 2 2" xfId="58232"/>
    <cellStyle name="Currency 6 6 5 2 3" xfId="42822"/>
    <cellStyle name="Currency 6 6 5 3" xfId="19599"/>
    <cellStyle name="Currency 6 6 5 3 2" xfId="50423"/>
    <cellStyle name="Currency 6 6 5 4" xfId="35013"/>
    <cellStyle name="Currency 6 6 6" xfId="8194"/>
    <cellStyle name="Currency 6 6 6 2" xfId="23605"/>
    <cellStyle name="Currency 6 6 6 2 2" xfId="54429"/>
    <cellStyle name="Currency 6 6 6 3" xfId="39019"/>
    <cellStyle name="Currency 6 6 7" xfId="15796"/>
    <cellStyle name="Currency 6 6 7 2" xfId="46620"/>
    <cellStyle name="Currency 6 6 8" xfId="31210"/>
    <cellStyle name="Currency 6 7" xfId="804"/>
    <cellStyle name="Currency 6 7 2" xfId="2703"/>
    <cellStyle name="Currency 6 7 2 2" xfId="6506"/>
    <cellStyle name="Currency 6 7 2 2 2" xfId="14316"/>
    <cellStyle name="Currency 6 7 2 2 2 2" xfId="29727"/>
    <cellStyle name="Currency 6 7 2 2 2 2 2" xfId="60551"/>
    <cellStyle name="Currency 6 7 2 2 2 3" xfId="45141"/>
    <cellStyle name="Currency 6 7 2 2 3" xfId="21918"/>
    <cellStyle name="Currency 6 7 2 2 3 2" xfId="52742"/>
    <cellStyle name="Currency 6 7 2 2 4" xfId="37332"/>
    <cellStyle name="Currency 6 7 2 3" xfId="10513"/>
    <cellStyle name="Currency 6 7 2 3 2" xfId="25924"/>
    <cellStyle name="Currency 6 7 2 3 2 2" xfId="56748"/>
    <cellStyle name="Currency 6 7 2 3 3" xfId="41338"/>
    <cellStyle name="Currency 6 7 2 4" xfId="18115"/>
    <cellStyle name="Currency 6 7 2 4 2" xfId="48939"/>
    <cellStyle name="Currency 6 7 2 5" xfId="33529"/>
    <cellStyle name="Currency 6 7 3" xfId="4607"/>
    <cellStyle name="Currency 6 7 3 2" xfId="12417"/>
    <cellStyle name="Currency 6 7 3 2 2" xfId="27828"/>
    <cellStyle name="Currency 6 7 3 2 2 2" xfId="58652"/>
    <cellStyle name="Currency 6 7 3 2 3" xfId="43242"/>
    <cellStyle name="Currency 6 7 3 3" xfId="20019"/>
    <cellStyle name="Currency 6 7 3 3 2" xfId="50843"/>
    <cellStyle name="Currency 6 7 3 4" xfId="35433"/>
    <cellStyle name="Currency 6 7 4" xfId="8614"/>
    <cellStyle name="Currency 6 7 4 2" xfId="24025"/>
    <cellStyle name="Currency 6 7 4 2 2" xfId="54849"/>
    <cellStyle name="Currency 6 7 4 3" xfId="39439"/>
    <cellStyle name="Currency 6 7 5" xfId="16216"/>
    <cellStyle name="Currency 6 7 5 2" xfId="47040"/>
    <cellStyle name="Currency 6 7 6" xfId="31630"/>
    <cellStyle name="Currency 6 8" xfId="1437"/>
    <cellStyle name="Currency 6 8 2" xfId="3336"/>
    <cellStyle name="Currency 6 8 2 2" xfId="7139"/>
    <cellStyle name="Currency 6 8 2 2 2" xfId="14949"/>
    <cellStyle name="Currency 6 8 2 2 2 2" xfId="30360"/>
    <cellStyle name="Currency 6 8 2 2 2 2 2" xfId="61184"/>
    <cellStyle name="Currency 6 8 2 2 2 3" xfId="45774"/>
    <cellStyle name="Currency 6 8 2 2 3" xfId="22551"/>
    <cellStyle name="Currency 6 8 2 2 3 2" xfId="53375"/>
    <cellStyle name="Currency 6 8 2 2 4" xfId="37965"/>
    <cellStyle name="Currency 6 8 2 3" xfId="11146"/>
    <cellStyle name="Currency 6 8 2 3 2" xfId="26557"/>
    <cellStyle name="Currency 6 8 2 3 2 2" xfId="57381"/>
    <cellStyle name="Currency 6 8 2 3 3" xfId="41971"/>
    <cellStyle name="Currency 6 8 2 4" xfId="18748"/>
    <cellStyle name="Currency 6 8 2 4 2" xfId="49572"/>
    <cellStyle name="Currency 6 8 2 5" xfId="34162"/>
    <cellStyle name="Currency 6 8 3" xfId="5240"/>
    <cellStyle name="Currency 6 8 3 2" xfId="13050"/>
    <cellStyle name="Currency 6 8 3 2 2" xfId="28461"/>
    <cellStyle name="Currency 6 8 3 2 2 2" xfId="59285"/>
    <cellStyle name="Currency 6 8 3 2 3" xfId="43875"/>
    <cellStyle name="Currency 6 8 3 3" xfId="20652"/>
    <cellStyle name="Currency 6 8 3 3 2" xfId="51476"/>
    <cellStyle name="Currency 6 8 3 4" xfId="36066"/>
    <cellStyle name="Currency 6 8 4" xfId="9247"/>
    <cellStyle name="Currency 6 8 4 2" xfId="24658"/>
    <cellStyle name="Currency 6 8 4 2 2" xfId="55482"/>
    <cellStyle name="Currency 6 8 4 3" xfId="40072"/>
    <cellStyle name="Currency 6 8 5" xfId="16849"/>
    <cellStyle name="Currency 6 8 5 2" xfId="47673"/>
    <cellStyle name="Currency 6 8 6" xfId="32263"/>
    <cellStyle name="Currency 6 9" xfId="2070"/>
    <cellStyle name="Currency 6 9 2" xfId="5873"/>
    <cellStyle name="Currency 6 9 2 2" xfId="13683"/>
    <cellStyle name="Currency 6 9 2 2 2" xfId="29094"/>
    <cellStyle name="Currency 6 9 2 2 2 2" xfId="59918"/>
    <cellStyle name="Currency 6 9 2 2 3" xfId="44508"/>
    <cellStyle name="Currency 6 9 2 3" xfId="21285"/>
    <cellStyle name="Currency 6 9 2 3 2" xfId="52109"/>
    <cellStyle name="Currency 6 9 2 4" xfId="36699"/>
    <cellStyle name="Currency 6 9 3" xfId="9880"/>
    <cellStyle name="Currency 6 9 3 2" xfId="25291"/>
    <cellStyle name="Currency 6 9 3 2 2" xfId="56115"/>
    <cellStyle name="Currency 6 9 3 3" xfId="40705"/>
    <cellStyle name="Currency 6 9 4" xfId="17482"/>
    <cellStyle name="Currency 6 9 4 2" xfId="48306"/>
    <cellStyle name="Currency 6 9 5" xfId="32896"/>
    <cellStyle name="Currency 7" xfId="190"/>
    <cellStyle name="Currency 7 10" xfId="8001"/>
    <cellStyle name="Currency 7 10 2" xfId="23412"/>
    <cellStyle name="Currency 7 10 2 2" xfId="54236"/>
    <cellStyle name="Currency 7 10 3" xfId="38826"/>
    <cellStyle name="Currency 7 11" xfId="7792"/>
    <cellStyle name="Currency 7 11 2" xfId="23203"/>
    <cellStyle name="Currency 7 11 2 2" xfId="54027"/>
    <cellStyle name="Currency 7 11 3" xfId="38617"/>
    <cellStyle name="Currency 7 12" xfId="15603"/>
    <cellStyle name="Currency 7 12 2" xfId="46427"/>
    <cellStyle name="Currency 7 13" xfId="31017"/>
    <cellStyle name="Currency 7 2" xfId="315"/>
    <cellStyle name="Currency 7 2 10" xfId="15728"/>
    <cellStyle name="Currency 7 2 10 2" xfId="46552"/>
    <cellStyle name="Currency 7 2 11" xfId="31142"/>
    <cellStyle name="Currency 7 2 2" xfId="738"/>
    <cellStyle name="Currency 7 2 2 2" xfId="1371"/>
    <cellStyle name="Currency 7 2 2 2 2" xfId="3270"/>
    <cellStyle name="Currency 7 2 2 2 2 2" xfId="7073"/>
    <cellStyle name="Currency 7 2 2 2 2 2 2" xfId="14883"/>
    <cellStyle name="Currency 7 2 2 2 2 2 2 2" xfId="30294"/>
    <cellStyle name="Currency 7 2 2 2 2 2 2 2 2" xfId="61118"/>
    <cellStyle name="Currency 7 2 2 2 2 2 2 3" xfId="45708"/>
    <cellStyle name="Currency 7 2 2 2 2 2 3" xfId="22485"/>
    <cellStyle name="Currency 7 2 2 2 2 2 3 2" xfId="53309"/>
    <cellStyle name="Currency 7 2 2 2 2 2 4" xfId="37899"/>
    <cellStyle name="Currency 7 2 2 2 2 3" xfId="11080"/>
    <cellStyle name="Currency 7 2 2 2 2 3 2" xfId="26491"/>
    <cellStyle name="Currency 7 2 2 2 2 3 2 2" xfId="57315"/>
    <cellStyle name="Currency 7 2 2 2 2 3 3" xfId="41905"/>
    <cellStyle name="Currency 7 2 2 2 2 4" xfId="18682"/>
    <cellStyle name="Currency 7 2 2 2 2 4 2" xfId="49506"/>
    <cellStyle name="Currency 7 2 2 2 2 5" xfId="34096"/>
    <cellStyle name="Currency 7 2 2 2 3" xfId="5174"/>
    <cellStyle name="Currency 7 2 2 2 3 2" xfId="12984"/>
    <cellStyle name="Currency 7 2 2 2 3 2 2" xfId="28395"/>
    <cellStyle name="Currency 7 2 2 2 3 2 2 2" xfId="59219"/>
    <cellStyle name="Currency 7 2 2 2 3 2 3" xfId="43809"/>
    <cellStyle name="Currency 7 2 2 2 3 3" xfId="20586"/>
    <cellStyle name="Currency 7 2 2 2 3 3 2" xfId="51410"/>
    <cellStyle name="Currency 7 2 2 2 3 4" xfId="36000"/>
    <cellStyle name="Currency 7 2 2 2 4" xfId="9181"/>
    <cellStyle name="Currency 7 2 2 2 4 2" xfId="24592"/>
    <cellStyle name="Currency 7 2 2 2 4 2 2" xfId="55416"/>
    <cellStyle name="Currency 7 2 2 2 4 3" xfId="40006"/>
    <cellStyle name="Currency 7 2 2 2 5" xfId="16783"/>
    <cellStyle name="Currency 7 2 2 2 5 2" xfId="47607"/>
    <cellStyle name="Currency 7 2 2 2 6" xfId="32197"/>
    <cellStyle name="Currency 7 2 2 3" xfId="2004"/>
    <cellStyle name="Currency 7 2 2 3 2" xfId="3903"/>
    <cellStyle name="Currency 7 2 2 3 2 2" xfId="7706"/>
    <cellStyle name="Currency 7 2 2 3 2 2 2" xfId="15516"/>
    <cellStyle name="Currency 7 2 2 3 2 2 2 2" xfId="30927"/>
    <cellStyle name="Currency 7 2 2 3 2 2 2 2 2" xfId="61751"/>
    <cellStyle name="Currency 7 2 2 3 2 2 2 3" xfId="46341"/>
    <cellStyle name="Currency 7 2 2 3 2 2 3" xfId="23118"/>
    <cellStyle name="Currency 7 2 2 3 2 2 3 2" xfId="53942"/>
    <cellStyle name="Currency 7 2 2 3 2 2 4" xfId="38532"/>
    <cellStyle name="Currency 7 2 2 3 2 3" xfId="11713"/>
    <cellStyle name="Currency 7 2 2 3 2 3 2" xfId="27124"/>
    <cellStyle name="Currency 7 2 2 3 2 3 2 2" xfId="57948"/>
    <cellStyle name="Currency 7 2 2 3 2 3 3" xfId="42538"/>
    <cellStyle name="Currency 7 2 2 3 2 4" xfId="19315"/>
    <cellStyle name="Currency 7 2 2 3 2 4 2" xfId="50139"/>
    <cellStyle name="Currency 7 2 2 3 2 5" xfId="34729"/>
    <cellStyle name="Currency 7 2 2 3 3" xfId="5807"/>
    <cellStyle name="Currency 7 2 2 3 3 2" xfId="13617"/>
    <cellStyle name="Currency 7 2 2 3 3 2 2" xfId="29028"/>
    <cellStyle name="Currency 7 2 2 3 3 2 2 2" xfId="59852"/>
    <cellStyle name="Currency 7 2 2 3 3 2 3" xfId="44442"/>
    <cellStyle name="Currency 7 2 2 3 3 3" xfId="21219"/>
    <cellStyle name="Currency 7 2 2 3 3 3 2" xfId="52043"/>
    <cellStyle name="Currency 7 2 2 3 3 4" xfId="36633"/>
    <cellStyle name="Currency 7 2 2 3 4" xfId="9814"/>
    <cellStyle name="Currency 7 2 2 3 4 2" xfId="25225"/>
    <cellStyle name="Currency 7 2 2 3 4 2 2" xfId="56049"/>
    <cellStyle name="Currency 7 2 2 3 4 3" xfId="40639"/>
    <cellStyle name="Currency 7 2 2 3 5" xfId="17416"/>
    <cellStyle name="Currency 7 2 2 3 5 2" xfId="48240"/>
    <cellStyle name="Currency 7 2 2 3 6" xfId="32830"/>
    <cellStyle name="Currency 7 2 2 4" xfId="2637"/>
    <cellStyle name="Currency 7 2 2 4 2" xfId="6440"/>
    <cellStyle name="Currency 7 2 2 4 2 2" xfId="14250"/>
    <cellStyle name="Currency 7 2 2 4 2 2 2" xfId="29661"/>
    <cellStyle name="Currency 7 2 2 4 2 2 2 2" xfId="60485"/>
    <cellStyle name="Currency 7 2 2 4 2 2 3" xfId="45075"/>
    <cellStyle name="Currency 7 2 2 4 2 3" xfId="21852"/>
    <cellStyle name="Currency 7 2 2 4 2 3 2" xfId="52676"/>
    <cellStyle name="Currency 7 2 2 4 2 4" xfId="37266"/>
    <cellStyle name="Currency 7 2 2 4 3" xfId="10447"/>
    <cellStyle name="Currency 7 2 2 4 3 2" xfId="25858"/>
    <cellStyle name="Currency 7 2 2 4 3 2 2" xfId="56682"/>
    <cellStyle name="Currency 7 2 2 4 3 3" xfId="41272"/>
    <cellStyle name="Currency 7 2 2 4 4" xfId="18049"/>
    <cellStyle name="Currency 7 2 2 4 4 2" xfId="48873"/>
    <cellStyle name="Currency 7 2 2 4 5" xfId="33463"/>
    <cellStyle name="Currency 7 2 2 5" xfId="4541"/>
    <cellStyle name="Currency 7 2 2 5 2" xfId="12351"/>
    <cellStyle name="Currency 7 2 2 5 2 2" xfId="27762"/>
    <cellStyle name="Currency 7 2 2 5 2 2 2" xfId="58586"/>
    <cellStyle name="Currency 7 2 2 5 2 3" xfId="43176"/>
    <cellStyle name="Currency 7 2 2 5 3" xfId="19953"/>
    <cellStyle name="Currency 7 2 2 5 3 2" xfId="50777"/>
    <cellStyle name="Currency 7 2 2 5 4" xfId="35367"/>
    <cellStyle name="Currency 7 2 2 6" xfId="8548"/>
    <cellStyle name="Currency 7 2 2 6 2" xfId="23959"/>
    <cellStyle name="Currency 7 2 2 6 2 2" xfId="54783"/>
    <cellStyle name="Currency 7 2 2 6 3" xfId="39373"/>
    <cellStyle name="Currency 7 2 2 7" xfId="16150"/>
    <cellStyle name="Currency 7 2 2 7 2" xfId="46974"/>
    <cellStyle name="Currency 7 2 2 8" xfId="31564"/>
    <cellStyle name="Currency 7 2 3" xfId="529"/>
    <cellStyle name="Currency 7 2 3 2" xfId="1162"/>
    <cellStyle name="Currency 7 2 3 2 2" xfId="3061"/>
    <cellStyle name="Currency 7 2 3 2 2 2" xfId="6864"/>
    <cellStyle name="Currency 7 2 3 2 2 2 2" xfId="14674"/>
    <cellStyle name="Currency 7 2 3 2 2 2 2 2" xfId="30085"/>
    <cellStyle name="Currency 7 2 3 2 2 2 2 2 2" xfId="60909"/>
    <cellStyle name="Currency 7 2 3 2 2 2 2 3" xfId="45499"/>
    <cellStyle name="Currency 7 2 3 2 2 2 3" xfId="22276"/>
    <cellStyle name="Currency 7 2 3 2 2 2 3 2" xfId="53100"/>
    <cellStyle name="Currency 7 2 3 2 2 2 4" xfId="37690"/>
    <cellStyle name="Currency 7 2 3 2 2 3" xfId="10871"/>
    <cellStyle name="Currency 7 2 3 2 2 3 2" xfId="26282"/>
    <cellStyle name="Currency 7 2 3 2 2 3 2 2" xfId="57106"/>
    <cellStyle name="Currency 7 2 3 2 2 3 3" xfId="41696"/>
    <cellStyle name="Currency 7 2 3 2 2 4" xfId="18473"/>
    <cellStyle name="Currency 7 2 3 2 2 4 2" xfId="49297"/>
    <cellStyle name="Currency 7 2 3 2 2 5" xfId="33887"/>
    <cellStyle name="Currency 7 2 3 2 3" xfId="4965"/>
    <cellStyle name="Currency 7 2 3 2 3 2" xfId="12775"/>
    <cellStyle name="Currency 7 2 3 2 3 2 2" xfId="28186"/>
    <cellStyle name="Currency 7 2 3 2 3 2 2 2" xfId="59010"/>
    <cellStyle name="Currency 7 2 3 2 3 2 3" xfId="43600"/>
    <cellStyle name="Currency 7 2 3 2 3 3" xfId="20377"/>
    <cellStyle name="Currency 7 2 3 2 3 3 2" xfId="51201"/>
    <cellStyle name="Currency 7 2 3 2 3 4" xfId="35791"/>
    <cellStyle name="Currency 7 2 3 2 4" xfId="8972"/>
    <cellStyle name="Currency 7 2 3 2 4 2" xfId="24383"/>
    <cellStyle name="Currency 7 2 3 2 4 2 2" xfId="55207"/>
    <cellStyle name="Currency 7 2 3 2 4 3" xfId="39797"/>
    <cellStyle name="Currency 7 2 3 2 5" xfId="16574"/>
    <cellStyle name="Currency 7 2 3 2 5 2" xfId="47398"/>
    <cellStyle name="Currency 7 2 3 2 6" xfId="31988"/>
    <cellStyle name="Currency 7 2 3 3" xfId="1795"/>
    <cellStyle name="Currency 7 2 3 3 2" xfId="3694"/>
    <cellStyle name="Currency 7 2 3 3 2 2" xfId="7497"/>
    <cellStyle name="Currency 7 2 3 3 2 2 2" xfId="15307"/>
    <cellStyle name="Currency 7 2 3 3 2 2 2 2" xfId="30718"/>
    <cellStyle name="Currency 7 2 3 3 2 2 2 2 2" xfId="61542"/>
    <cellStyle name="Currency 7 2 3 3 2 2 2 3" xfId="46132"/>
    <cellStyle name="Currency 7 2 3 3 2 2 3" xfId="22909"/>
    <cellStyle name="Currency 7 2 3 3 2 2 3 2" xfId="53733"/>
    <cellStyle name="Currency 7 2 3 3 2 2 4" xfId="38323"/>
    <cellStyle name="Currency 7 2 3 3 2 3" xfId="11504"/>
    <cellStyle name="Currency 7 2 3 3 2 3 2" xfId="26915"/>
    <cellStyle name="Currency 7 2 3 3 2 3 2 2" xfId="57739"/>
    <cellStyle name="Currency 7 2 3 3 2 3 3" xfId="42329"/>
    <cellStyle name="Currency 7 2 3 3 2 4" xfId="19106"/>
    <cellStyle name="Currency 7 2 3 3 2 4 2" xfId="49930"/>
    <cellStyle name="Currency 7 2 3 3 2 5" xfId="34520"/>
    <cellStyle name="Currency 7 2 3 3 3" xfId="5598"/>
    <cellStyle name="Currency 7 2 3 3 3 2" xfId="13408"/>
    <cellStyle name="Currency 7 2 3 3 3 2 2" xfId="28819"/>
    <cellStyle name="Currency 7 2 3 3 3 2 2 2" xfId="59643"/>
    <cellStyle name="Currency 7 2 3 3 3 2 3" xfId="44233"/>
    <cellStyle name="Currency 7 2 3 3 3 3" xfId="21010"/>
    <cellStyle name="Currency 7 2 3 3 3 3 2" xfId="51834"/>
    <cellStyle name="Currency 7 2 3 3 3 4" xfId="36424"/>
    <cellStyle name="Currency 7 2 3 3 4" xfId="9605"/>
    <cellStyle name="Currency 7 2 3 3 4 2" xfId="25016"/>
    <cellStyle name="Currency 7 2 3 3 4 2 2" xfId="55840"/>
    <cellStyle name="Currency 7 2 3 3 4 3" xfId="40430"/>
    <cellStyle name="Currency 7 2 3 3 5" xfId="17207"/>
    <cellStyle name="Currency 7 2 3 3 5 2" xfId="48031"/>
    <cellStyle name="Currency 7 2 3 3 6" xfId="32621"/>
    <cellStyle name="Currency 7 2 3 4" xfId="2428"/>
    <cellStyle name="Currency 7 2 3 4 2" xfId="6231"/>
    <cellStyle name="Currency 7 2 3 4 2 2" xfId="14041"/>
    <cellStyle name="Currency 7 2 3 4 2 2 2" xfId="29452"/>
    <cellStyle name="Currency 7 2 3 4 2 2 2 2" xfId="60276"/>
    <cellStyle name="Currency 7 2 3 4 2 2 3" xfId="44866"/>
    <cellStyle name="Currency 7 2 3 4 2 3" xfId="21643"/>
    <cellStyle name="Currency 7 2 3 4 2 3 2" xfId="52467"/>
    <cellStyle name="Currency 7 2 3 4 2 4" xfId="37057"/>
    <cellStyle name="Currency 7 2 3 4 3" xfId="10238"/>
    <cellStyle name="Currency 7 2 3 4 3 2" xfId="25649"/>
    <cellStyle name="Currency 7 2 3 4 3 2 2" xfId="56473"/>
    <cellStyle name="Currency 7 2 3 4 3 3" xfId="41063"/>
    <cellStyle name="Currency 7 2 3 4 4" xfId="17840"/>
    <cellStyle name="Currency 7 2 3 4 4 2" xfId="48664"/>
    <cellStyle name="Currency 7 2 3 4 5" xfId="33254"/>
    <cellStyle name="Currency 7 2 3 5" xfId="4332"/>
    <cellStyle name="Currency 7 2 3 5 2" xfId="12142"/>
    <cellStyle name="Currency 7 2 3 5 2 2" xfId="27553"/>
    <cellStyle name="Currency 7 2 3 5 2 2 2" xfId="58377"/>
    <cellStyle name="Currency 7 2 3 5 2 3" xfId="42967"/>
    <cellStyle name="Currency 7 2 3 5 3" xfId="19744"/>
    <cellStyle name="Currency 7 2 3 5 3 2" xfId="50568"/>
    <cellStyle name="Currency 7 2 3 5 4" xfId="35158"/>
    <cellStyle name="Currency 7 2 3 6" xfId="8339"/>
    <cellStyle name="Currency 7 2 3 6 2" xfId="23750"/>
    <cellStyle name="Currency 7 2 3 6 2 2" xfId="54574"/>
    <cellStyle name="Currency 7 2 3 6 3" xfId="39164"/>
    <cellStyle name="Currency 7 2 3 7" xfId="15941"/>
    <cellStyle name="Currency 7 2 3 7 2" xfId="46765"/>
    <cellStyle name="Currency 7 2 3 8" xfId="31355"/>
    <cellStyle name="Currency 7 2 4" xfId="949"/>
    <cellStyle name="Currency 7 2 4 2" xfId="2848"/>
    <cellStyle name="Currency 7 2 4 2 2" xfId="6651"/>
    <cellStyle name="Currency 7 2 4 2 2 2" xfId="14461"/>
    <cellStyle name="Currency 7 2 4 2 2 2 2" xfId="29872"/>
    <cellStyle name="Currency 7 2 4 2 2 2 2 2" xfId="60696"/>
    <cellStyle name="Currency 7 2 4 2 2 2 3" xfId="45286"/>
    <cellStyle name="Currency 7 2 4 2 2 3" xfId="22063"/>
    <cellStyle name="Currency 7 2 4 2 2 3 2" xfId="52887"/>
    <cellStyle name="Currency 7 2 4 2 2 4" xfId="37477"/>
    <cellStyle name="Currency 7 2 4 2 3" xfId="10658"/>
    <cellStyle name="Currency 7 2 4 2 3 2" xfId="26069"/>
    <cellStyle name="Currency 7 2 4 2 3 2 2" xfId="56893"/>
    <cellStyle name="Currency 7 2 4 2 3 3" xfId="41483"/>
    <cellStyle name="Currency 7 2 4 2 4" xfId="18260"/>
    <cellStyle name="Currency 7 2 4 2 4 2" xfId="49084"/>
    <cellStyle name="Currency 7 2 4 2 5" xfId="33674"/>
    <cellStyle name="Currency 7 2 4 3" xfId="4752"/>
    <cellStyle name="Currency 7 2 4 3 2" xfId="12562"/>
    <cellStyle name="Currency 7 2 4 3 2 2" xfId="27973"/>
    <cellStyle name="Currency 7 2 4 3 2 2 2" xfId="58797"/>
    <cellStyle name="Currency 7 2 4 3 2 3" xfId="43387"/>
    <cellStyle name="Currency 7 2 4 3 3" xfId="20164"/>
    <cellStyle name="Currency 7 2 4 3 3 2" xfId="50988"/>
    <cellStyle name="Currency 7 2 4 3 4" xfId="35578"/>
    <cellStyle name="Currency 7 2 4 4" xfId="8759"/>
    <cellStyle name="Currency 7 2 4 4 2" xfId="24170"/>
    <cellStyle name="Currency 7 2 4 4 2 2" xfId="54994"/>
    <cellStyle name="Currency 7 2 4 4 3" xfId="39584"/>
    <cellStyle name="Currency 7 2 4 5" xfId="16361"/>
    <cellStyle name="Currency 7 2 4 5 2" xfId="47185"/>
    <cellStyle name="Currency 7 2 4 6" xfId="31775"/>
    <cellStyle name="Currency 7 2 5" xfId="1582"/>
    <cellStyle name="Currency 7 2 5 2" xfId="3481"/>
    <cellStyle name="Currency 7 2 5 2 2" xfId="7284"/>
    <cellStyle name="Currency 7 2 5 2 2 2" xfId="15094"/>
    <cellStyle name="Currency 7 2 5 2 2 2 2" xfId="30505"/>
    <cellStyle name="Currency 7 2 5 2 2 2 2 2" xfId="61329"/>
    <cellStyle name="Currency 7 2 5 2 2 2 3" xfId="45919"/>
    <cellStyle name="Currency 7 2 5 2 2 3" xfId="22696"/>
    <cellStyle name="Currency 7 2 5 2 2 3 2" xfId="53520"/>
    <cellStyle name="Currency 7 2 5 2 2 4" xfId="38110"/>
    <cellStyle name="Currency 7 2 5 2 3" xfId="11291"/>
    <cellStyle name="Currency 7 2 5 2 3 2" xfId="26702"/>
    <cellStyle name="Currency 7 2 5 2 3 2 2" xfId="57526"/>
    <cellStyle name="Currency 7 2 5 2 3 3" xfId="42116"/>
    <cellStyle name="Currency 7 2 5 2 4" xfId="18893"/>
    <cellStyle name="Currency 7 2 5 2 4 2" xfId="49717"/>
    <cellStyle name="Currency 7 2 5 2 5" xfId="34307"/>
    <cellStyle name="Currency 7 2 5 3" xfId="5385"/>
    <cellStyle name="Currency 7 2 5 3 2" xfId="13195"/>
    <cellStyle name="Currency 7 2 5 3 2 2" xfId="28606"/>
    <cellStyle name="Currency 7 2 5 3 2 2 2" xfId="59430"/>
    <cellStyle name="Currency 7 2 5 3 2 3" xfId="44020"/>
    <cellStyle name="Currency 7 2 5 3 3" xfId="20797"/>
    <cellStyle name="Currency 7 2 5 3 3 2" xfId="51621"/>
    <cellStyle name="Currency 7 2 5 3 4" xfId="36211"/>
    <cellStyle name="Currency 7 2 5 4" xfId="9392"/>
    <cellStyle name="Currency 7 2 5 4 2" xfId="24803"/>
    <cellStyle name="Currency 7 2 5 4 2 2" xfId="55627"/>
    <cellStyle name="Currency 7 2 5 4 3" xfId="40217"/>
    <cellStyle name="Currency 7 2 5 5" xfId="16994"/>
    <cellStyle name="Currency 7 2 5 5 2" xfId="47818"/>
    <cellStyle name="Currency 7 2 5 6" xfId="32408"/>
    <cellStyle name="Currency 7 2 6" xfId="2215"/>
    <cellStyle name="Currency 7 2 6 2" xfId="6018"/>
    <cellStyle name="Currency 7 2 6 2 2" xfId="13828"/>
    <cellStyle name="Currency 7 2 6 2 2 2" xfId="29239"/>
    <cellStyle name="Currency 7 2 6 2 2 2 2" xfId="60063"/>
    <cellStyle name="Currency 7 2 6 2 2 3" xfId="44653"/>
    <cellStyle name="Currency 7 2 6 2 3" xfId="21430"/>
    <cellStyle name="Currency 7 2 6 2 3 2" xfId="52254"/>
    <cellStyle name="Currency 7 2 6 2 4" xfId="36844"/>
    <cellStyle name="Currency 7 2 6 3" xfId="10025"/>
    <cellStyle name="Currency 7 2 6 3 2" xfId="25436"/>
    <cellStyle name="Currency 7 2 6 3 2 2" xfId="56260"/>
    <cellStyle name="Currency 7 2 6 3 3" xfId="40850"/>
    <cellStyle name="Currency 7 2 6 4" xfId="17627"/>
    <cellStyle name="Currency 7 2 6 4 2" xfId="48451"/>
    <cellStyle name="Currency 7 2 6 5" xfId="33041"/>
    <cellStyle name="Currency 7 2 7" xfId="4119"/>
    <cellStyle name="Currency 7 2 7 2" xfId="11929"/>
    <cellStyle name="Currency 7 2 7 2 2" xfId="27340"/>
    <cellStyle name="Currency 7 2 7 2 2 2" xfId="58164"/>
    <cellStyle name="Currency 7 2 7 2 3" xfId="42754"/>
    <cellStyle name="Currency 7 2 7 3" xfId="19531"/>
    <cellStyle name="Currency 7 2 7 3 2" xfId="50355"/>
    <cellStyle name="Currency 7 2 7 4" xfId="34945"/>
    <cellStyle name="Currency 7 2 8" xfId="8126"/>
    <cellStyle name="Currency 7 2 8 2" xfId="23537"/>
    <cellStyle name="Currency 7 2 8 2 2" xfId="54361"/>
    <cellStyle name="Currency 7 2 8 3" xfId="38951"/>
    <cellStyle name="Currency 7 2 9" xfId="7917"/>
    <cellStyle name="Currency 7 2 9 2" xfId="23328"/>
    <cellStyle name="Currency 7 2 9 2 2" xfId="54152"/>
    <cellStyle name="Currency 7 2 9 3" xfId="38742"/>
    <cellStyle name="Currency 7 3" xfId="195"/>
    <cellStyle name="Currency 7 3 10" xfId="15608"/>
    <cellStyle name="Currency 7 3 10 2" xfId="46432"/>
    <cellStyle name="Currency 7 3 11" xfId="31022"/>
    <cellStyle name="Currency 7 3 2" xfId="618"/>
    <cellStyle name="Currency 7 3 2 2" xfId="1251"/>
    <cellStyle name="Currency 7 3 2 2 2" xfId="3150"/>
    <cellStyle name="Currency 7 3 2 2 2 2" xfId="6953"/>
    <cellStyle name="Currency 7 3 2 2 2 2 2" xfId="14763"/>
    <cellStyle name="Currency 7 3 2 2 2 2 2 2" xfId="30174"/>
    <cellStyle name="Currency 7 3 2 2 2 2 2 2 2" xfId="60998"/>
    <cellStyle name="Currency 7 3 2 2 2 2 2 3" xfId="45588"/>
    <cellStyle name="Currency 7 3 2 2 2 2 3" xfId="22365"/>
    <cellStyle name="Currency 7 3 2 2 2 2 3 2" xfId="53189"/>
    <cellStyle name="Currency 7 3 2 2 2 2 4" xfId="37779"/>
    <cellStyle name="Currency 7 3 2 2 2 3" xfId="10960"/>
    <cellStyle name="Currency 7 3 2 2 2 3 2" xfId="26371"/>
    <cellStyle name="Currency 7 3 2 2 2 3 2 2" xfId="57195"/>
    <cellStyle name="Currency 7 3 2 2 2 3 3" xfId="41785"/>
    <cellStyle name="Currency 7 3 2 2 2 4" xfId="18562"/>
    <cellStyle name="Currency 7 3 2 2 2 4 2" xfId="49386"/>
    <cellStyle name="Currency 7 3 2 2 2 5" xfId="33976"/>
    <cellStyle name="Currency 7 3 2 2 3" xfId="5054"/>
    <cellStyle name="Currency 7 3 2 2 3 2" xfId="12864"/>
    <cellStyle name="Currency 7 3 2 2 3 2 2" xfId="28275"/>
    <cellStyle name="Currency 7 3 2 2 3 2 2 2" xfId="59099"/>
    <cellStyle name="Currency 7 3 2 2 3 2 3" xfId="43689"/>
    <cellStyle name="Currency 7 3 2 2 3 3" xfId="20466"/>
    <cellStyle name="Currency 7 3 2 2 3 3 2" xfId="51290"/>
    <cellStyle name="Currency 7 3 2 2 3 4" xfId="35880"/>
    <cellStyle name="Currency 7 3 2 2 4" xfId="9061"/>
    <cellStyle name="Currency 7 3 2 2 4 2" xfId="24472"/>
    <cellStyle name="Currency 7 3 2 2 4 2 2" xfId="55296"/>
    <cellStyle name="Currency 7 3 2 2 4 3" xfId="39886"/>
    <cellStyle name="Currency 7 3 2 2 5" xfId="16663"/>
    <cellStyle name="Currency 7 3 2 2 5 2" xfId="47487"/>
    <cellStyle name="Currency 7 3 2 2 6" xfId="32077"/>
    <cellStyle name="Currency 7 3 2 3" xfId="1884"/>
    <cellStyle name="Currency 7 3 2 3 2" xfId="3783"/>
    <cellStyle name="Currency 7 3 2 3 2 2" xfId="7586"/>
    <cellStyle name="Currency 7 3 2 3 2 2 2" xfId="15396"/>
    <cellStyle name="Currency 7 3 2 3 2 2 2 2" xfId="30807"/>
    <cellStyle name="Currency 7 3 2 3 2 2 2 2 2" xfId="61631"/>
    <cellStyle name="Currency 7 3 2 3 2 2 2 3" xfId="46221"/>
    <cellStyle name="Currency 7 3 2 3 2 2 3" xfId="22998"/>
    <cellStyle name="Currency 7 3 2 3 2 2 3 2" xfId="53822"/>
    <cellStyle name="Currency 7 3 2 3 2 2 4" xfId="38412"/>
    <cellStyle name="Currency 7 3 2 3 2 3" xfId="11593"/>
    <cellStyle name="Currency 7 3 2 3 2 3 2" xfId="27004"/>
    <cellStyle name="Currency 7 3 2 3 2 3 2 2" xfId="57828"/>
    <cellStyle name="Currency 7 3 2 3 2 3 3" xfId="42418"/>
    <cellStyle name="Currency 7 3 2 3 2 4" xfId="19195"/>
    <cellStyle name="Currency 7 3 2 3 2 4 2" xfId="50019"/>
    <cellStyle name="Currency 7 3 2 3 2 5" xfId="34609"/>
    <cellStyle name="Currency 7 3 2 3 3" xfId="5687"/>
    <cellStyle name="Currency 7 3 2 3 3 2" xfId="13497"/>
    <cellStyle name="Currency 7 3 2 3 3 2 2" xfId="28908"/>
    <cellStyle name="Currency 7 3 2 3 3 2 2 2" xfId="59732"/>
    <cellStyle name="Currency 7 3 2 3 3 2 3" xfId="44322"/>
    <cellStyle name="Currency 7 3 2 3 3 3" xfId="21099"/>
    <cellStyle name="Currency 7 3 2 3 3 3 2" xfId="51923"/>
    <cellStyle name="Currency 7 3 2 3 3 4" xfId="36513"/>
    <cellStyle name="Currency 7 3 2 3 4" xfId="9694"/>
    <cellStyle name="Currency 7 3 2 3 4 2" xfId="25105"/>
    <cellStyle name="Currency 7 3 2 3 4 2 2" xfId="55929"/>
    <cellStyle name="Currency 7 3 2 3 4 3" xfId="40519"/>
    <cellStyle name="Currency 7 3 2 3 5" xfId="17296"/>
    <cellStyle name="Currency 7 3 2 3 5 2" xfId="48120"/>
    <cellStyle name="Currency 7 3 2 3 6" xfId="32710"/>
    <cellStyle name="Currency 7 3 2 4" xfId="2517"/>
    <cellStyle name="Currency 7 3 2 4 2" xfId="6320"/>
    <cellStyle name="Currency 7 3 2 4 2 2" xfId="14130"/>
    <cellStyle name="Currency 7 3 2 4 2 2 2" xfId="29541"/>
    <cellStyle name="Currency 7 3 2 4 2 2 2 2" xfId="60365"/>
    <cellStyle name="Currency 7 3 2 4 2 2 3" xfId="44955"/>
    <cellStyle name="Currency 7 3 2 4 2 3" xfId="21732"/>
    <cellStyle name="Currency 7 3 2 4 2 3 2" xfId="52556"/>
    <cellStyle name="Currency 7 3 2 4 2 4" xfId="37146"/>
    <cellStyle name="Currency 7 3 2 4 3" xfId="10327"/>
    <cellStyle name="Currency 7 3 2 4 3 2" xfId="25738"/>
    <cellStyle name="Currency 7 3 2 4 3 2 2" xfId="56562"/>
    <cellStyle name="Currency 7 3 2 4 3 3" xfId="41152"/>
    <cellStyle name="Currency 7 3 2 4 4" xfId="17929"/>
    <cellStyle name="Currency 7 3 2 4 4 2" xfId="48753"/>
    <cellStyle name="Currency 7 3 2 4 5" xfId="33343"/>
    <cellStyle name="Currency 7 3 2 5" xfId="4421"/>
    <cellStyle name="Currency 7 3 2 5 2" xfId="12231"/>
    <cellStyle name="Currency 7 3 2 5 2 2" xfId="27642"/>
    <cellStyle name="Currency 7 3 2 5 2 2 2" xfId="58466"/>
    <cellStyle name="Currency 7 3 2 5 2 3" xfId="43056"/>
    <cellStyle name="Currency 7 3 2 5 3" xfId="19833"/>
    <cellStyle name="Currency 7 3 2 5 3 2" xfId="50657"/>
    <cellStyle name="Currency 7 3 2 5 4" xfId="35247"/>
    <cellStyle name="Currency 7 3 2 6" xfId="8428"/>
    <cellStyle name="Currency 7 3 2 6 2" xfId="23839"/>
    <cellStyle name="Currency 7 3 2 6 2 2" xfId="54663"/>
    <cellStyle name="Currency 7 3 2 6 3" xfId="39253"/>
    <cellStyle name="Currency 7 3 2 7" xfId="16030"/>
    <cellStyle name="Currency 7 3 2 7 2" xfId="46854"/>
    <cellStyle name="Currency 7 3 2 8" xfId="31444"/>
    <cellStyle name="Currency 7 3 3" xfId="409"/>
    <cellStyle name="Currency 7 3 3 2" xfId="1042"/>
    <cellStyle name="Currency 7 3 3 2 2" xfId="2941"/>
    <cellStyle name="Currency 7 3 3 2 2 2" xfId="6744"/>
    <cellStyle name="Currency 7 3 3 2 2 2 2" xfId="14554"/>
    <cellStyle name="Currency 7 3 3 2 2 2 2 2" xfId="29965"/>
    <cellStyle name="Currency 7 3 3 2 2 2 2 2 2" xfId="60789"/>
    <cellStyle name="Currency 7 3 3 2 2 2 2 3" xfId="45379"/>
    <cellStyle name="Currency 7 3 3 2 2 2 3" xfId="22156"/>
    <cellStyle name="Currency 7 3 3 2 2 2 3 2" xfId="52980"/>
    <cellStyle name="Currency 7 3 3 2 2 2 4" xfId="37570"/>
    <cellStyle name="Currency 7 3 3 2 2 3" xfId="10751"/>
    <cellStyle name="Currency 7 3 3 2 2 3 2" xfId="26162"/>
    <cellStyle name="Currency 7 3 3 2 2 3 2 2" xfId="56986"/>
    <cellStyle name="Currency 7 3 3 2 2 3 3" xfId="41576"/>
    <cellStyle name="Currency 7 3 3 2 2 4" xfId="18353"/>
    <cellStyle name="Currency 7 3 3 2 2 4 2" xfId="49177"/>
    <cellStyle name="Currency 7 3 3 2 2 5" xfId="33767"/>
    <cellStyle name="Currency 7 3 3 2 3" xfId="4845"/>
    <cellStyle name="Currency 7 3 3 2 3 2" xfId="12655"/>
    <cellStyle name="Currency 7 3 3 2 3 2 2" xfId="28066"/>
    <cellStyle name="Currency 7 3 3 2 3 2 2 2" xfId="58890"/>
    <cellStyle name="Currency 7 3 3 2 3 2 3" xfId="43480"/>
    <cellStyle name="Currency 7 3 3 2 3 3" xfId="20257"/>
    <cellStyle name="Currency 7 3 3 2 3 3 2" xfId="51081"/>
    <cellStyle name="Currency 7 3 3 2 3 4" xfId="35671"/>
    <cellStyle name="Currency 7 3 3 2 4" xfId="8852"/>
    <cellStyle name="Currency 7 3 3 2 4 2" xfId="24263"/>
    <cellStyle name="Currency 7 3 3 2 4 2 2" xfId="55087"/>
    <cellStyle name="Currency 7 3 3 2 4 3" xfId="39677"/>
    <cellStyle name="Currency 7 3 3 2 5" xfId="16454"/>
    <cellStyle name="Currency 7 3 3 2 5 2" xfId="47278"/>
    <cellStyle name="Currency 7 3 3 2 6" xfId="31868"/>
    <cellStyle name="Currency 7 3 3 3" xfId="1675"/>
    <cellStyle name="Currency 7 3 3 3 2" xfId="3574"/>
    <cellStyle name="Currency 7 3 3 3 2 2" xfId="7377"/>
    <cellStyle name="Currency 7 3 3 3 2 2 2" xfId="15187"/>
    <cellStyle name="Currency 7 3 3 3 2 2 2 2" xfId="30598"/>
    <cellStyle name="Currency 7 3 3 3 2 2 2 2 2" xfId="61422"/>
    <cellStyle name="Currency 7 3 3 3 2 2 2 3" xfId="46012"/>
    <cellStyle name="Currency 7 3 3 3 2 2 3" xfId="22789"/>
    <cellStyle name="Currency 7 3 3 3 2 2 3 2" xfId="53613"/>
    <cellStyle name="Currency 7 3 3 3 2 2 4" xfId="38203"/>
    <cellStyle name="Currency 7 3 3 3 2 3" xfId="11384"/>
    <cellStyle name="Currency 7 3 3 3 2 3 2" xfId="26795"/>
    <cellStyle name="Currency 7 3 3 3 2 3 2 2" xfId="57619"/>
    <cellStyle name="Currency 7 3 3 3 2 3 3" xfId="42209"/>
    <cellStyle name="Currency 7 3 3 3 2 4" xfId="18986"/>
    <cellStyle name="Currency 7 3 3 3 2 4 2" xfId="49810"/>
    <cellStyle name="Currency 7 3 3 3 2 5" xfId="34400"/>
    <cellStyle name="Currency 7 3 3 3 3" xfId="5478"/>
    <cellStyle name="Currency 7 3 3 3 3 2" xfId="13288"/>
    <cellStyle name="Currency 7 3 3 3 3 2 2" xfId="28699"/>
    <cellStyle name="Currency 7 3 3 3 3 2 2 2" xfId="59523"/>
    <cellStyle name="Currency 7 3 3 3 3 2 3" xfId="44113"/>
    <cellStyle name="Currency 7 3 3 3 3 3" xfId="20890"/>
    <cellStyle name="Currency 7 3 3 3 3 3 2" xfId="51714"/>
    <cellStyle name="Currency 7 3 3 3 3 4" xfId="36304"/>
    <cellStyle name="Currency 7 3 3 3 4" xfId="9485"/>
    <cellStyle name="Currency 7 3 3 3 4 2" xfId="24896"/>
    <cellStyle name="Currency 7 3 3 3 4 2 2" xfId="55720"/>
    <cellStyle name="Currency 7 3 3 3 4 3" xfId="40310"/>
    <cellStyle name="Currency 7 3 3 3 5" xfId="17087"/>
    <cellStyle name="Currency 7 3 3 3 5 2" xfId="47911"/>
    <cellStyle name="Currency 7 3 3 3 6" xfId="32501"/>
    <cellStyle name="Currency 7 3 3 4" xfId="2308"/>
    <cellStyle name="Currency 7 3 3 4 2" xfId="6111"/>
    <cellStyle name="Currency 7 3 3 4 2 2" xfId="13921"/>
    <cellStyle name="Currency 7 3 3 4 2 2 2" xfId="29332"/>
    <cellStyle name="Currency 7 3 3 4 2 2 2 2" xfId="60156"/>
    <cellStyle name="Currency 7 3 3 4 2 2 3" xfId="44746"/>
    <cellStyle name="Currency 7 3 3 4 2 3" xfId="21523"/>
    <cellStyle name="Currency 7 3 3 4 2 3 2" xfId="52347"/>
    <cellStyle name="Currency 7 3 3 4 2 4" xfId="36937"/>
    <cellStyle name="Currency 7 3 3 4 3" xfId="10118"/>
    <cellStyle name="Currency 7 3 3 4 3 2" xfId="25529"/>
    <cellStyle name="Currency 7 3 3 4 3 2 2" xfId="56353"/>
    <cellStyle name="Currency 7 3 3 4 3 3" xfId="40943"/>
    <cellStyle name="Currency 7 3 3 4 4" xfId="17720"/>
    <cellStyle name="Currency 7 3 3 4 4 2" xfId="48544"/>
    <cellStyle name="Currency 7 3 3 4 5" xfId="33134"/>
    <cellStyle name="Currency 7 3 3 5" xfId="4212"/>
    <cellStyle name="Currency 7 3 3 5 2" xfId="12022"/>
    <cellStyle name="Currency 7 3 3 5 2 2" xfId="27433"/>
    <cellStyle name="Currency 7 3 3 5 2 2 2" xfId="58257"/>
    <cellStyle name="Currency 7 3 3 5 2 3" xfId="42847"/>
    <cellStyle name="Currency 7 3 3 5 3" xfId="19624"/>
    <cellStyle name="Currency 7 3 3 5 3 2" xfId="50448"/>
    <cellStyle name="Currency 7 3 3 5 4" xfId="35038"/>
    <cellStyle name="Currency 7 3 3 6" xfId="8219"/>
    <cellStyle name="Currency 7 3 3 6 2" xfId="23630"/>
    <cellStyle name="Currency 7 3 3 6 2 2" xfId="54454"/>
    <cellStyle name="Currency 7 3 3 6 3" xfId="39044"/>
    <cellStyle name="Currency 7 3 3 7" xfId="15821"/>
    <cellStyle name="Currency 7 3 3 7 2" xfId="46645"/>
    <cellStyle name="Currency 7 3 3 8" xfId="31235"/>
    <cellStyle name="Currency 7 3 4" xfId="829"/>
    <cellStyle name="Currency 7 3 4 2" xfId="2728"/>
    <cellStyle name="Currency 7 3 4 2 2" xfId="6531"/>
    <cellStyle name="Currency 7 3 4 2 2 2" xfId="14341"/>
    <cellStyle name="Currency 7 3 4 2 2 2 2" xfId="29752"/>
    <cellStyle name="Currency 7 3 4 2 2 2 2 2" xfId="60576"/>
    <cellStyle name="Currency 7 3 4 2 2 2 3" xfId="45166"/>
    <cellStyle name="Currency 7 3 4 2 2 3" xfId="21943"/>
    <cellStyle name="Currency 7 3 4 2 2 3 2" xfId="52767"/>
    <cellStyle name="Currency 7 3 4 2 2 4" xfId="37357"/>
    <cellStyle name="Currency 7 3 4 2 3" xfId="10538"/>
    <cellStyle name="Currency 7 3 4 2 3 2" xfId="25949"/>
    <cellStyle name="Currency 7 3 4 2 3 2 2" xfId="56773"/>
    <cellStyle name="Currency 7 3 4 2 3 3" xfId="41363"/>
    <cellStyle name="Currency 7 3 4 2 4" xfId="18140"/>
    <cellStyle name="Currency 7 3 4 2 4 2" xfId="48964"/>
    <cellStyle name="Currency 7 3 4 2 5" xfId="33554"/>
    <cellStyle name="Currency 7 3 4 3" xfId="4632"/>
    <cellStyle name="Currency 7 3 4 3 2" xfId="12442"/>
    <cellStyle name="Currency 7 3 4 3 2 2" xfId="27853"/>
    <cellStyle name="Currency 7 3 4 3 2 2 2" xfId="58677"/>
    <cellStyle name="Currency 7 3 4 3 2 3" xfId="43267"/>
    <cellStyle name="Currency 7 3 4 3 3" xfId="20044"/>
    <cellStyle name="Currency 7 3 4 3 3 2" xfId="50868"/>
    <cellStyle name="Currency 7 3 4 3 4" xfId="35458"/>
    <cellStyle name="Currency 7 3 4 4" xfId="8639"/>
    <cellStyle name="Currency 7 3 4 4 2" xfId="24050"/>
    <cellStyle name="Currency 7 3 4 4 2 2" xfId="54874"/>
    <cellStyle name="Currency 7 3 4 4 3" xfId="39464"/>
    <cellStyle name="Currency 7 3 4 5" xfId="16241"/>
    <cellStyle name="Currency 7 3 4 5 2" xfId="47065"/>
    <cellStyle name="Currency 7 3 4 6" xfId="31655"/>
    <cellStyle name="Currency 7 3 5" xfId="1462"/>
    <cellStyle name="Currency 7 3 5 2" xfId="3361"/>
    <cellStyle name="Currency 7 3 5 2 2" xfId="7164"/>
    <cellStyle name="Currency 7 3 5 2 2 2" xfId="14974"/>
    <cellStyle name="Currency 7 3 5 2 2 2 2" xfId="30385"/>
    <cellStyle name="Currency 7 3 5 2 2 2 2 2" xfId="61209"/>
    <cellStyle name="Currency 7 3 5 2 2 2 3" xfId="45799"/>
    <cellStyle name="Currency 7 3 5 2 2 3" xfId="22576"/>
    <cellStyle name="Currency 7 3 5 2 2 3 2" xfId="53400"/>
    <cellStyle name="Currency 7 3 5 2 2 4" xfId="37990"/>
    <cellStyle name="Currency 7 3 5 2 3" xfId="11171"/>
    <cellStyle name="Currency 7 3 5 2 3 2" xfId="26582"/>
    <cellStyle name="Currency 7 3 5 2 3 2 2" xfId="57406"/>
    <cellStyle name="Currency 7 3 5 2 3 3" xfId="41996"/>
    <cellStyle name="Currency 7 3 5 2 4" xfId="18773"/>
    <cellStyle name="Currency 7 3 5 2 4 2" xfId="49597"/>
    <cellStyle name="Currency 7 3 5 2 5" xfId="34187"/>
    <cellStyle name="Currency 7 3 5 3" xfId="5265"/>
    <cellStyle name="Currency 7 3 5 3 2" xfId="13075"/>
    <cellStyle name="Currency 7 3 5 3 2 2" xfId="28486"/>
    <cellStyle name="Currency 7 3 5 3 2 2 2" xfId="59310"/>
    <cellStyle name="Currency 7 3 5 3 2 3" xfId="43900"/>
    <cellStyle name="Currency 7 3 5 3 3" xfId="20677"/>
    <cellStyle name="Currency 7 3 5 3 3 2" xfId="51501"/>
    <cellStyle name="Currency 7 3 5 3 4" xfId="36091"/>
    <cellStyle name="Currency 7 3 5 4" xfId="9272"/>
    <cellStyle name="Currency 7 3 5 4 2" xfId="24683"/>
    <cellStyle name="Currency 7 3 5 4 2 2" xfId="55507"/>
    <cellStyle name="Currency 7 3 5 4 3" xfId="40097"/>
    <cellStyle name="Currency 7 3 5 5" xfId="16874"/>
    <cellStyle name="Currency 7 3 5 5 2" xfId="47698"/>
    <cellStyle name="Currency 7 3 5 6" xfId="32288"/>
    <cellStyle name="Currency 7 3 6" xfId="2095"/>
    <cellStyle name="Currency 7 3 6 2" xfId="5898"/>
    <cellStyle name="Currency 7 3 6 2 2" xfId="13708"/>
    <cellStyle name="Currency 7 3 6 2 2 2" xfId="29119"/>
    <cellStyle name="Currency 7 3 6 2 2 2 2" xfId="59943"/>
    <cellStyle name="Currency 7 3 6 2 2 3" xfId="44533"/>
    <cellStyle name="Currency 7 3 6 2 3" xfId="21310"/>
    <cellStyle name="Currency 7 3 6 2 3 2" xfId="52134"/>
    <cellStyle name="Currency 7 3 6 2 4" xfId="36724"/>
    <cellStyle name="Currency 7 3 6 3" xfId="9905"/>
    <cellStyle name="Currency 7 3 6 3 2" xfId="25316"/>
    <cellStyle name="Currency 7 3 6 3 2 2" xfId="56140"/>
    <cellStyle name="Currency 7 3 6 3 3" xfId="40730"/>
    <cellStyle name="Currency 7 3 6 4" xfId="17507"/>
    <cellStyle name="Currency 7 3 6 4 2" xfId="48331"/>
    <cellStyle name="Currency 7 3 6 5" xfId="32921"/>
    <cellStyle name="Currency 7 3 7" xfId="3999"/>
    <cellStyle name="Currency 7 3 7 2" xfId="11809"/>
    <cellStyle name="Currency 7 3 7 2 2" xfId="27220"/>
    <cellStyle name="Currency 7 3 7 2 2 2" xfId="58044"/>
    <cellStyle name="Currency 7 3 7 2 3" xfId="42634"/>
    <cellStyle name="Currency 7 3 7 3" xfId="19411"/>
    <cellStyle name="Currency 7 3 7 3 2" xfId="50235"/>
    <cellStyle name="Currency 7 3 7 4" xfId="34825"/>
    <cellStyle name="Currency 7 3 8" xfId="8006"/>
    <cellStyle name="Currency 7 3 8 2" xfId="23417"/>
    <cellStyle name="Currency 7 3 8 2 2" xfId="54241"/>
    <cellStyle name="Currency 7 3 8 3" xfId="38831"/>
    <cellStyle name="Currency 7 3 9" xfId="7797"/>
    <cellStyle name="Currency 7 3 9 2" xfId="23208"/>
    <cellStyle name="Currency 7 3 9 2 2" xfId="54032"/>
    <cellStyle name="Currency 7 3 9 3" xfId="38622"/>
    <cellStyle name="Currency 7 4" xfId="613"/>
    <cellStyle name="Currency 7 4 2" xfId="1246"/>
    <cellStyle name="Currency 7 4 2 2" xfId="3145"/>
    <cellStyle name="Currency 7 4 2 2 2" xfId="6948"/>
    <cellStyle name="Currency 7 4 2 2 2 2" xfId="14758"/>
    <cellStyle name="Currency 7 4 2 2 2 2 2" xfId="30169"/>
    <cellStyle name="Currency 7 4 2 2 2 2 2 2" xfId="60993"/>
    <cellStyle name="Currency 7 4 2 2 2 2 3" xfId="45583"/>
    <cellStyle name="Currency 7 4 2 2 2 3" xfId="22360"/>
    <cellStyle name="Currency 7 4 2 2 2 3 2" xfId="53184"/>
    <cellStyle name="Currency 7 4 2 2 2 4" xfId="37774"/>
    <cellStyle name="Currency 7 4 2 2 3" xfId="10955"/>
    <cellStyle name="Currency 7 4 2 2 3 2" xfId="26366"/>
    <cellStyle name="Currency 7 4 2 2 3 2 2" xfId="57190"/>
    <cellStyle name="Currency 7 4 2 2 3 3" xfId="41780"/>
    <cellStyle name="Currency 7 4 2 2 4" xfId="18557"/>
    <cellStyle name="Currency 7 4 2 2 4 2" xfId="49381"/>
    <cellStyle name="Currency 7 4 2 2 5" xfId="33971"/>
    <cellStyle name="Currency 7 4 2 3" xfId="5049"/>
    <cellStyle name="Currency 7 4 2 3 2" xfId="12859"/>
    <cellStyle name="Currency 7 4 2 3 2 2" xfId="28270"/>
    <cellStyle name="Currency 7 4 2 3 2 2 2" xfId="59094"/>
    <cellStyle name="Currency 7 4 2 3 2 3" xfId="43684"/>
    <cellStyle name="Currency 7 4 2 3 3" xfId="20461"/>
    <cellStyle name="Currency 7 4 2 3 3 2" xfId="51285"/>
    <cellStyle name="Currency 7 4 2 3 4" xfId="35875"/>
    <cellStyle name="Currency 7 4 2 4" xfId="9056"/>
    <cellStyle name="Currency 7 4 2 4 2" xfId="24467"/>
    <cellStyle name="Currency 7 4 2 4 2 2" xfId="55291"/>
    <cellStyle name="Currency 7 4 2 4 3" xfId="39881"/>
    <cellStyle name="Currency 7 4 2 5" xfId="16658"/>
    <cellStyle name="Currency 7 4 2 5 2" xfId="47482"/>
    <cellStyle name="Currency 7 4 2 6" xfId="32072"/>
    <cellStyle name="Currency 7 4 3" xfId="1879"/>
    <cellStyle name="Currency 7 4 3 2" xfId="3778"/>
    <cellStyle name="Currency 7 4 3 2 2" xfId="7581"/>
    <cellStyle name="Currency 7 4 3 2 2 2" xfId="15391"/>
    <cellStyle name="Currency 7 4 3 2 2 2 2" xfId="30802"/>
    <cellStyle name="Currency 7 4 3 2 2 2 2 2" xfId="61626"/>
    <cellStyle name="Currency 7 4 3 2 2 2 3" xfId="46216"/>
    <cellStyle name="Currency 7 4 3 2 2 3" xfId="22993"/>
    <cellStyle name="Currency 7 4 3 2 2 3 2" xfId="53817"/>
    <cellStyle name="Currency 7 4 3 2 2 4" xfId="38407"/>
    <cellStyle name="Currency 7 4 3 2 3" xfId="11588"/>
    <cellStyle name="Currency 7 4 3 2 3 2" xfId="26999"/>
    <cellStyle name="Currency 7 4 3 2 3 2 2" xfId="57823"/>
    <cellStyle name="Currency 7 4 3 2 3 3" xfId="42413"/>
    <cellStyle name="Currency 7 4 3 2 4" xfId="19190"/>
    <cellStyle name="Currency 7 4 3 2 4 2" xfId="50014"/>
    <cellStyle name="Currency 7 4 3 2 5" xfId="34604"/>
    <cellStyle name="Currency 7 4 3 3" xfId="5682"/>
    <cellStyle name="Currency 7 4 3 3 2" xfId="13492"/>
    <cellStyle name="Currency 7 4 3 3 2 2" xfId="28903"/>
    <cellStyle name="Currency 7 4 3 3 2 2 2" xfId="59727"/>
    <cellStyle name="Currency 7 4 3 3 2 3" xfId="44317"/>
    <cellStyle name="Currency 7 4 3 3 3" xfId="21094"/>
    <cellStyle name="Currency 7 4 3 3 3 2" xfId="51918"/>
    <cellStyle name="Currency 7 4 3 3 4" xfId="36508"/>
    <cellStyle name="Currency 7 4 3 4" xfId="9689"/>
    <cellStyle name="Currency 7 4 3 4 2" xfId="25100"/>
    <cellStyle name="Currency 7 4 3 4 2 2" xfId="55924"/>
    <cellStyle name="Currency 7 4 3 4 3" xfId="40514"/>
    <cellStyle name="Currency 7 4 3 5" xfId="17291"/>
    <cellStyle name="Currency 7 4 3 5 2" xfId="48115"/>
    <cellStyle name="Currency 7 4 3 6" xfId="32705"/>
    <cellStyle name="Currency 7 4 4" xfId="2512"/>
    <cellStyle name="Currency 7 4 4 2" xfId="6315"/>
    <cellStyle name="Currency 7 4 4 2 2" xfId="14125"/>
    <cellStyle name="Currency 7 4 4 2 2 2" xfId="29536"/>
    <cellStyle name="Currency 7 4 4 2 2 2 2" xfId="60360"/>
    <cellStyle name="Currency 7 4 4 2 2 3" xfId="44950"/>
    <cellStyle name="Currency 7 4 4 2 3" xfId="21727"/>
    <cellStyle name="Currency 7 4 4 2 3 2" xfId="52551"/>
    <cellStyle name="Currency 7 4 4 2 4" xfId="37141"/>
    <cellStyle name="Currency 7 4 4 3" xfId="10322"/>
    <cellStyle name="Currency 7 4 4 3 2" xfId="25733"/>
    <cellStyle name="Currency 7 4 4 3 2 2" xfId="56557"/>
    <cellStyle name="Currency 7 4 4 3 3" xfId="41147"/>
    <cellStyle name="Currency 7 4 4 4" xfId="17924"/>
    <cellStyle name="Currency 7 4 4 4 2" xfId="48748"/>
    <cellStyle name="Currency 7 4 4 5" xfId="33338"/>
    <cellStyle name="Currency 7 4 5" xfId="4416"/>
    <cellStyle name="Currency 7 4 5 2" xfId="12226"/>
    <cellStyle name="Currency 7 4 5 2 2" xfId="27637"/>
    <cellStyle name="Currency 7 4 5 2 2 2" xfId="58461"/>
    <cellStyle name="Currency 7 4 5 2 3" xfId="43051"/>
    <cellStyle name="Currency 7 4 5 3" xfId="19828"/>
    <cellStyle name="Currency 7 4 5 3 2" xfId="50652"/>
    <cellStyle name="Currency 7 4 5 4" xfId="35242"/>
    <cellStyle name="Currency 7 4 6" xfId="8423"/>
    <cellStyle name="Currency 7 4 6 2" xfId="23834"/>
    <cellStyle name="Currency 7 4 6 2 2" xfId="54658"/>
    <cellStyle name="Currency 7 4 6 3" xfId="39248"/>
    <cellStyle name="Currency 7 4 7" xfId="16025"/>
    <cellStyle name="Currency 7 4 7 2" xfId="46849"/>
    <cellStyle name="Currency 7 4 8" xfId="31439"/>
    <cellStyle name="Currency 7 5" xfId="404"/>
    <cellStyle name="Currency 7 5 2" xfId="1037"/>
    <cellStyle name="Currency 7 5 2 2" xfId="2936"/>
    <cellStyle name="Currency 7 5 2 2 2" xfId="6739"/>
    <cellStyle name="Currency 7 5 2 2 2 2" xfId="14549"/>
    <cellStyle name="Currency 7 5 2 2 2 2 2" xfId="29960"/>
    <cellStyle name="Currency 7 5 2 2 2 2 2 2" xfId="60784"/>
    <cellStyle name="Currency 7 5 2 2 2 2 3" xfId="45374"/>
    <cellStyle name="Currency 7 5 2 2 2 3" xfId="22151"/>
    <cellStyle name="Currency 7 5 2 2 2 3 2" xfId="52975"/>
    <cellStyle name="Currency 7 5 2 2 2 4" xfId="37565"/>
    <cellStyle name="Currency 7 5 2 2 3" xfId="10746"/>
    <cellStyle name="Currency 7 5 2 2 3 2" xfId="26157"/>
    <cellStyle name="Currency 7 5 2 2 3 2 2" xfId="56981"/>
    <cellStyle name="Currency 7 5 2 2 3 3" xfId="41571"/>
    <cellStyle name="Currency 7 5 2 2 4" xfId="18348"/>
    <cellStyle name="Currency 7 5 2 2 4 2" xfId="49172"/>
    <cellStyle name="Currency 7 5 2 2 5" xfId="33762"/>
    <cellStyle name="Currency 7 5 2 3" xfId="4840"/>
    <cellStyle name="Currency 7 5 2 3 2" xfId="12650"/>
    <cellStyle name="Currency 7 5 2 3 2 2" xfId="28061"/>
    <cellStyle name="Currency 7 5 2 3 2 2 2" xfId="58885"/>
    <cellStyle name="Currency 7 5 2 3 2 3" xfId="43475"/>
    <cellStyle name="Currency 7 5 2 3 3" xfId="20252"/>
    <cellStyle name="Currency 7 5 2 3 3 2" xfId="51076"/>
    <cellStyle name="Currency 7 5 2 3 4" xfId="35666"/>
    <cellStyle name="Currency 7 5 2 4" xfId="8847"/>
    <cellStyle name="Currency 7 5 2 4 2" xfId="24258"/>
    <cellStyle name="Currency 7 5 2 4 2 2" xfId="55082"/>
    <cellStyle name="Currency 7 5 2 4 3" xfId="39672"/>
    <cellStyle name="Currency 7 5 2 5" xfId="16449"/>
    <cellStyle name="Currency 7 5 2 5 2" xfId="47273"/>
    <cellStyle name="Currency 7 5 2 6" xfId="31863"/>
    <cellStyle name="Currency 7 5 3" xfId="1670"/>
    <cellStyle name="Currency 7 5 3 2" xfId="3569"/>
    <cellStyle name="Currency 7 5 3 2 2" xfId="7372"/>
    <cellStyle name="Currency 7 5 3 2 2 2" xfId="15182"/>
    <cellStyle name="Currency 7 5 3 2 2 2 2" xfId="30593"/>
    <cellStyle name="Currency 7 5 3 2 2 2 2 2" xfId="61417"/>
    <cellStyle name="Currency 7 5 3 2 2 2 3" xfId="46007"/>
    <cellStyle name="Currency 7 5 3 2 2 3" xfId="22784"/>
    <cellStyle name="Currency 7 5 3 2 2 3 2" xfId="53608"/>
    <cellStyle name="Currency 7 5 3 2 2 4" xfId="38198"/>
    <cellStyle name="Currency 7 5 3 2 3" xfId="11379"/>
    <cellStyle name="Currency 7 5 3 2 3 2" xfId="26790"/>
    <cellStyle name="Currency 7 5 3 2 3 2 2" xfId="57614"/>
    <cellStyle name="Currency 7 5 3 2 3 3" xfId="42204"/>
    <cellStyle name="Currency 7 5 3 2 4" xfId="18981"/>
    <cellStyle name="Currency 7 5 3 2 4 2" xfId="49805"/>
    <cellStyle name="Currency 7 5 3 2 5" xfId="34395"/>
    <cellStyle name="Currency 7 5 3 3" xfId="5473"/>
    <cellStyle name="Currency 7 5 3 3 2" xfId="13283"/>
    <cellStyle name="Currency 7 5 3 3 2 2" xfId="28694"/>
    <cellStyle name="Currency 7 5 3 3 2 2 2" xfId="59518"/>
    <cellStyle name="Currency 7 5 3 3 2 3" xfId="44108"/>
    <cellStyle name="Currency 7 5 3 3 3" xfId="20885"/>
    <cellStyle name="Currency 7 5 3 3 3 2" xfId="51709"/>
    <cellStyle name="Currency 7 5 3 3 4" xfId="36299"/>
    <cellStyle name="Currency 7 5 3 4" xfId="9480"/>
    <cellStyle name="Currency 7 5 3 4 2" xfId="24891"/>
    <cellStyle name="Currency 7 5 3 4 2 2" xfId="55715"/>
    <cellStyle name="Currency 7 5 3 4 3" xfId="40305"/>
    <cellStyle name="Currency 7 5 3 5" xfId="17082"/>
    <cellStyle name="Currency 7 5 3 5 2" xfId="47906"/>
    <cellStyle name="Currency 7 5 3 6" xfId="32496"/>
    <cellStyle name="Currency 7 5 4" xfId="2303"/>
    <cellStyle name="Currency 7 5 4 2" xfId="6106"/>
    <cellStyle name="Currency 7 5 4 2 2" xfId="13916"/>
    <cellStyle name="Currency 7 5 4 2 2 2" xfId="29327"/>
    <cellStyle name="Currency 7 5 4 2 2 2 2" xfId="60151"/>
    <cellStyle name="Currency 7 5 4 2 2 3" xfId="44741"/>
    <cellStyle name="Currency 7 5 4 2 3" xfId="21518"/>
    <cellStyle name="Currency 7 5 4 2 3 2" xfId="52342"/>
    <cellStyle name="Currency 7 5 4 2 4" xfId="36932"/>
    <cellStyle name="Currency 7 5 4 3" xfId="10113"/>
    <cellStyle name="Currency 7 5 4 3 2" xfId="25524"/>
    <cellStyle name="Currency 7 5 4 3 2 2" xfId="56348"/>
    <cellStyle name="Currency 7 5 4 3 3" xfId="40938"/>
    <cellStyle name="Currency 7 5 4 4" xfId="17715"/>
    <cellStyle name="Currency 7 5 4 4 2" xfId="48539"/>
    <cellStyle name="Currency 7 5 4 5" xfId="33129"/>
    <cellStyle name="Currency 7 5 5" xfId="4207"/>
    <cellStyle name="Currency 7 5 5 2" xfId="12017"/>
    <cellStyle name="Currency 7 5 5 2 2" xfId="27428"/>
    <cellStyle name="Currency 7 5 5 2 2 2" xfId="58252"/>
    <cellStyle name="Currency 7 5 5 2 3" xfId="42842"/>
    <cellStyle name="Currency 7 5 5 3" xfId="19619"/>
    <cellStyle name="Currency 7 5 5 3 2" xfId="50443"/>
    <cellStyle name="Currency 7 5 5 4" xfId="35033"/>
    <cellStyle name="Currency 7 5 6" xfId="8214"/>
    <cellStyle name="Currency 7 5 6 2" xfId="23625"/>
    <cellStyle name="Currency 7 5 6 2 2" xfId="54449"/>
    <cellStyle name="Currency 7 5 6 3" xfId="39039"/>
    <cellStyle name="Currency 7 5 7" xfId="15816"/>
    <cellStyle name="Currency 7 5 7 2" xfId="46640"/>
    <cellStyle name="Currency 7 5 8" xfId="31230"/>
    <cellStyle name="Currency 7 6" xfId="824"/>
    <cellStyle name="Currency 7 6 2" xfId="2723"/>
    <cellStyle name="Currency 7 6 2 2" xfId="6526"/>
    <cellStyle name="Currency 7 6 2 2 2" xfId="14336"/>
    <cellStyle name="Currency 7 6 2 2 2 2" xfId="29747"/>
    <cellStyle name="Currency 7 6 2 2 2 2 2" xfId="60571"/>
    <cellStyle name="Currency 7 6 2 2 2 3" xfId="45161"/>
    <cellStyle name="Currency 7 6 2 2 3" xfId="21938"/>
    <cellStyle name="Currency 7 6 2 2 3 2" xfId="52762"/>
    <cellStyle name="Currency 7 6 2 2 4" xfId="37352"/>
    <cellStyle name="Currency 7 6 2 3" xfId="10533"/>
    <cellStyle name="Currency 7 6 2 3 2" xfId="25944"/>
    <cellStyle name="Currency 7 6 2 3 2 2" xfId="56768"/>
    <cellStyle name="Currency 7 6 2 3 3" xfId="41358"/>
    <cellStyle name="Currency 7 6 2 4" xfId="18135"/>
    <cellStyle name="Currency 7 6 2 4 2" xfId="48959"/>
    <cellStyle name="Currency 7 6 2 5" xfId="33549"/>
    <cellStyle name="Currency 7 6 3" xfId="4627"/>
    <cellStyle name="Currency 7 6 3 2" xfId="12437"/>
    <cellStyle name="Currency 7 6 3 2 2" xfId="27848"/>
    <cellStyle name="Currency 7 6 3 2 2 2" xfId="58672"/>
    <cellStyle name="Currency 7 6 3 2 3" xfId="43262"/>
    <cellStyle name="Currency 7 6 3 3" xfId="20039"/>
    <cellStyle name="Currency 7 6 3 3 2" xfId="50863"/>
    <cellStyle name="Currency 7 6 3 4" xfId="35453"/>
    <cellStyle name="Currency 7 6 4" xfId="8634"/>
    <cellStyle name="Currency 7 6 4 2" xfId="24045"/>
    <cellStyle name="Currency 7 6 4 2 2" xfId="54869"/>
    <cellStyle name="Currency 7 6 4 3" xfId="39459"/>
    <cellStyle name="Currency 7 6 5" xfId="16236"/>
    <cellStyle name="Currency 7 6 5 2" xfId="47060"/>
    <cellStyle name="Currency 7 6 6" xfId="31650"/>
    <cellStyle name="Currency 7 7" xfId="1457"/>
    <cellStyle name="Currency 7 7 2" xfId="3356"/>
    <cellStyle name="Currency 7 7 2 2" xfId="7159"/>
    <cellStyle name="Currency 7 7 2 2 2" xfId="14969"/>
    <cellStyle name="Currency 7 7 2 2 2 2" xfId="30380"/>
    <cellStyle name="Currency 7 7 2 2 2 2 2" xfId="61204"/>
    <cellStyle name="Currency 7 7 2 2 2 3" xfId="45794"/>
    <cellStyle name="Currency 7 7 2 2 3" xfId="22571"/>
    <cellStyle name="Currency 7 7 2 2 3 2" xfId="53395"/>
    <cellStyle name="Currency 7 7 2 2 4" xfId="37985"/>
    <cellStyle name="Currency 7 7 2 3" xfId="11166"/>
    <cellStyle name="Currency 7 7 2 3 2" xfId="26577"/>
    <cellStyle name="Currency 7 7 2 3 2 2" xfId="57401"/>
    <cellStyle name="Currency 7 7 2 3 3" xfId="41991"/>
    <cellStyle name="Currency 7 7 2 4" xfId="18768"/>
    <cellStyle name="Currency 7 7 2 4 2" xfId="49592"/>
    <cellStyle name="Currency 7 7 2 5" xfId="34182"/>
    <cellStyle name="Currency 7 7 3" xfId="5260"/>
    <cellStyle name="Currency 7 7 3 2" xfId="13070"/>
    <cellStyle name="Currency 7 7 3 2 2" xfId="28481"/>
    <cellStyle name="Currency 7 7 3 2 2 2" xfId="59305"/>
    <cellStyle name="Currency 7 7 3 2 3" xfId="43895"/>
    <cellStyle name="Currency 7 7 3 3" xfId="20672"/>
    <cellStyle name="Currency 7 7 3 3 2" xfId="51496"/>
    <cellStyle name="Currency 7 7 3 4" xfId="36086"/>
    <cellStyle name="Currency 7 7 4" xfId="9267"/>
    <cellStyle name="Currency 7 7 4 2" xfId="24678"/>
    <cellStyle name="Currency 7 7 4 2 2" xfId="55502"/>
    <cellStyle name="Currency 7 7 4 3" xfId="40092"/>
    <cellStyle name="Currency 7 7 5" xfId="16869"/>
    <cellStyle name="Currency 7 7 5 2" xfId="47693"/>
    <cellStyle name="Currency 7 7 6" xfId="32283"/>
    <cellStyle name="Currency 7 8" xfId="2090"/>
    <cellStyle name="Currency 7 8 2" xfId="5893"/>
    <cellStyle name="Currency 7 8 2 2" xfId="13703"/>
    <cellStyle name="Currency 7 8 2 2 2" xfId="29114"/>
    <cellStyle name="Currency 7 8 2 2 2 2" xfId="59938"/>
    <cellStyle name="Currency 7 8 2 2 3" xfId="44528"/>
    <cellStyle name="Currency 7 8 2 3" xfId="21305"/>
    <cellStyle name="Currency 7 8 2 3 2" xfId="52129"/>
    <cellStyle name="Currency 7 8 2 4" xfId="36719"/>
    <cellStyle name="Currency 7 8 3" xfId="9900"/>
    <cellStyle name="Currency 7 8 3 2" xfId="25311"/>
    <cellStyle name="Currency 7 8 3 2 2" xfId="56135"/>
    <cellStyle name="Currency 7 8 3 3" xfId="40725"/>
    <cellStyle name="Currency 7 8 4" xfId="17502"/>
    <cellStyle name="Currency 7 8 4 2" xfId="48326"/>
    <cellStyle name="Currency 7 8 5" xfId="32916"/>
    <cellStyle name="Currency 7 9" xfId="3994"/>
    <cellStyle name="Currency 7 9 2" xfId="11804"/>
    <cellStyle name="Currency 7 9 2 2" xfId="27215"/>
    <cellStyle name="Currency 7 9 2 2 2" xfId="58039"/>
    <cellStyle name="Currency 7 9 2 3" xfId="42629"/>
    <cellStyle name="Currency 7 9 3" xfId="19406"/>
    <cellStyle name="Currency 7 9 3 2" xfId="50230"/>
    <cellStyle name="Currency 7 9 4" xfId="34820"/>
    <cellStyle name="Currency 8" xfId="235"/>
    <cellStyle name="Currency 8 10" xfId="7837"/>
    <cellStyle name="Currency 8 10 2" xfId="23248"/>
    <cellStyle name="Currency 8 10 2 2" xfId="54072"/>
    <cellStyle name="Currency 8 10 3" xfId="38662"/>
    <cellStyle name="Currency 8 11" xfId="15648"/>
    <cellStyle name="Currency 8 11 2" xfId="46472"/>
    <cellStyle name="Currency 8 12" xfId="31062"/>
    <cellStyle name="Currency 8 2" xfId="319"/>
    <cellStyle name="Currency 8 2 10" xfId="15732"/>
    <cellStyle name="Currency 8 2 10 2" xfId="46556"/>
    <cellStyle name="Currency 8 2 11" xfId="31146"/>
    <cellStyle name="Currency 8 2 2" xfId="742"/>
    <cellStyle name="Currency 8 2 2 2" xfId="1375"/>
    <cellStyle name="Currency 8 2 2 2 2" xfId="3274"/>
    <cellStyle name="Currency 8 2 2 2 2 2" xfId="7077"/>
    <cellStyle name="Currency 8 2 2 2 2 2 2" xfId="14887"/>
    <cellStyle name="Currency 8 2 2 2 2 2 2 2" xfId="30298"/>
    <cellStyle name="Currency 8 2 2 2 2 2 2 2 2" xfId="61122"/>
    <cellStyle name="Currency 8 2 2 2 2 2 2 3" xfId="45712"/>
    <cellStyle name="Currency 8 2 2 2 2 2 3" xfId="22489"/>
    <cellStyle name="Currency 8 2 2 2 2 2 3 2" xfId="53313"/>
    <cellStyle name="Currency 8 2 2 2 2 2 4" xfId="37903"/>
    <cellStyle name="Currency 8 2 2 2 2 3" xfId="11084"/>
    <cellStyle name="Currency 8 2 2 2 2 3 2" xfId="26495"/>
    <cellStyle name="Currency 8 2 2 2 2 3 2 2" xfId="57319"/>
    <cellStyle name="Currency 8 2 2 2 2 3 3" xfId="41909"/>
    <cellStyle name="Currency 8 2 2 2 2 4" xfId="18686"/>
    <cellStyle name="Currency 8 2 2 2 2 4 2" xfId="49510"/>
    <cellStyle name="Currency 8 2 2 2 2 5" xfId="34100"/>
    <cellStyle name="Currency 8 2 2 2 3" xfId="5178"/>
    <cellStyle name="Currency 8 2 2 2 3 2" xfId="12988"/>
    <cellStyle name="Currency 8 2 2 2 3 2 2" xfId="28399"/>
    <cellStyle name="Currency 8 2 2 2 3 2 2 2" xfId="59223"/>
    <cellStyle name="Currency 8 2 2 2 3 2 3" xfId="43813"/>
    <cellStyle name="Currency 8 2 2 2 3 3" xfId="20590"/>
    <cellStyle name="Currency 8 2 2 2 3 3 2" xfId="51414"/>
    <cellStyle name="Currency 8 2 2 2 3 4" xfId="36004"/>
    <cellStyle name="Currency 8 2 2 2 4" xfId="9185"/>
    <cellStyle name="Currency 8 2 2 2 4 2" xfId="24596"/>
    <cellStyle name="Currency 8 2 2 2 4 2 2" xfId="55420"/>
    <cellStyle name="Currency 8 2 2 2 4 3" xfId="40010"/>
    <cellStyle name="Currency 8 2 2 2 5" xfId="16787"/>
    <cellStyle name="Currency 8 2 2 2 5 2" xfId="47611"/>
    <cellStyle name="Currency 8 2 2 2 6" xfId="32201"/>
    <cellStyle name="Currency 8 2 2 3" xfId="2008"/>
    <cellStyle name="Currency 8 2 2 3 2" xfId="3907"/>
    <cellStyle name="Currency 8 2 2 3 2 2" xfId="7710"/>
    <cellStyle name="Currency 8 2 2 3 2 2 2" xfId="15520"/>
    <cellStyle name="Currency 8 2 2 3 2 2 2 2" xfId="30931"/>
    <cellStyle name="Currency 8 2 2 3 2 2 2 2 2" xfId="61755"/>
    <cellStyle name="Currency 8 2 2 3 2 2 2 3" xfId="46345"/>
    <cellStyle name="Currency 8 2 2 3 2 2 3" xfId="23122"/>
    <cellStyle name="Currency 8 2 2 3 2 2 3 2" xfId="53946"/>
    <cellStyle name="Currency 8 2 2 3 2 2 4" xfId="38536"/>
    <cellStyle name="Currency 8 2 2 3 2 3" xfId="11717"/>
    <cellStyle name="Currency 8 2 2 3 2 3 2" xfId="27128"/>
    <cellStyle name="Currency 8 2 2 3 2 3 2 2" xfId="57952"/>
    <cellStyle name="Currency 8 2 2 3 2 3 3" xfId="42542"/>
    <cellStyle name="Currency 8 2 2 3 2 4" xfId="19319"/>
    <cellStyle name="Currency 8 2 2 3 2 4 2" xfId="50143"/>
    <cellStyle name="Currency 8 2 2 3 2 5" xfId="34733"/>
    <cellStyle name="Currency 8 2 2 3 3" xfId="5811"/>
    <cellStyle name="Currency 8 2 2 3 3 2" xfId="13621"/>
    <cellStyle name="Currency 8 2 2 3 3 2 2" xfId="29032"/>
    <cellStyle name="Currency 8 2 2 3 3 2 2 2" xfId="59856"/>
    <cellStyle name="Currency 8 2 2 3 3 2 3" xfId="44446"/>
    <cellStyle name="Currency 8 2 2 3 3 3" xfId="21223"/>
    <cellStyle name="Currency 8 2 2 3 3 3 2" xfId="52047"/>
    <cellStyle name="Currency 8 2 2 3 3 4" xfId="36637"/>
    <cellStyle name="Currency 8 2 2 3 4" xfId="9818"/>
    <cellStyle name="Currency 8 2 2 3 4 2" xfId="25229"/>
    <cellStyle name="Currency 8 2 2 3 4 2 2" xfId="56053"/>
    <cellStyle name="Currency 8 2 2 3 4 3" xfId="40643"/>
    <cellStyle name="Currency 8 2 2 3 5" xfId="17420"/>
    <cellStyle name="Currency 8 2 2 3 5 2" xfId="48244"/>
    <cellStyle name="Currency 8 2 2 3 6" xfId="32834"/>
    <cellStyle name="Currency 8 2 2 4" xfId="2641"/>
    <cellStyle name="Currency 8 2 2 4 2" xfId="6444"/>
    <cellStyle name="Currency 8 2 2 4 2 2" xfId="14254"/>
    <cellStyle name="Currency 8 2 2 4 2 2 2" xfId="29665"/>
    <cellStyle name="Currency 8 2 2 4 2 2 2 2" xfId="60489"/>
    <cellStyle name="Currency 8 2 2 4 2 2 3" xfId="45079"/>
    <cellStyle name="Currency 8 2 2 4 2 3" xfId="21856"/>
    <cellStyle name="Currency 8 2 2 4 2 3 2" xfId="52680"/>
    <cellStyle name="Currency 8 2 2 4 2 4" xfId="37270"/>
    <cellStyle name="Currency 8 2 2 4 3" xfId="10451"/>
    <cellStyle name="Currency 8 2 2 4 3 2" xfId="25862"/>
    <cellStyle name="Currency 8 2 2 4 3 2 2" xfId="56686"/>
    <cellStyle name="Currency 8 2 2 4 3 3" xfId="41276"/>
    <cellStyle name="Currency 8 2 2 4 4" xfId="18053"/>
    <cellStyle name="Currency 8 2 2 4 4 2" xfId="48877"/>
    <cellStyle name="Currency 8 2 2 4 5" xfId="33467"/>
    <cellStyle name="Currency 8 2 2 5" xfId="4545"/>
    <cellStyle name="Currency 8 2 2 5 2" xfId="12355"/>
    <cellStyle name="Currency 8 2 2 5 2 2" xfId="27766"/>
    <cellStyle name="Currency 8 2 2 5 2 2 2" xfId="58590"/>
    <cellStyle name="Currency 8 2 2 5 2 3" xfId="43180"/>
    <cellStyle name="Currency 8 2 2 5 3" xfId="19957"/>
    <cellStyle name="Currency 8 2 2 5 3 2" xfId="50781"/>
    <cellStyle name="Currency 8 2 2 5 4" xfId="35371"/>
    <cellStyle name="Currency 8 2 2 6" xfId="8552"/>
    <cellStyle name="Currency 8 2 2 6 2" xfId="23963"/>
    <cellStyle name="Currency 8 2 2 6 2 2" xfId="54787"/>
    <cellStyle name="Currency 8 2 2 6 3" xfId="39377"/>
    <cellStyle name="Currency 8 2 2 7" xfId="16154"/>
    <cellStyle name="Currency 8 2 2 7 2" xfId="46978"/>
    <cellStyle name="Currency 8 2 2 8" xfId="31568"/>
    <cellStyle name="Currency 8 2 3" xfId="533"/>
    <cellStyle name="Currency 8 2 3 2" xfId="1166"/>
    <cellStyle name="Currency 8 2 3 2 2" xfId="3065"/>
    <cellStyle name="Currency 8 2 3 2 2 2" xfId="6868"/>
    <cellStyle name="Currency 8 2 3 2 2 2 2" xfId="14678"/>
    <cellStyle name="Currency 8 2 3 2 2 2 2 2" xfId="30089"/>
    <cellStyle name="Currency 8 2 3 2 2 2 2 2 2" xfId="60913"/>
    <cellStyle name="Currency 8 2 3 2 2 2 2 3" xfId="45503"/>
    <cellStyle name="Currency 8 2 3 2 2 2 3" xfId="22280"/>
    <cellStyle name="Currency 8 2 3 2 2 2 3 2" xfId="53104"/>
    <cellStyle name="Currency 8 2 3 2 2 2 4" xfId="37694"/>
    <cellStyle name="Currency 8 2 3 2 2 3" xfId="10875"/>
    <cellStyle name="Currency 8 2 3 2 2 3 2" xfId="26286"/>
    <cellStyle name="Currency 8 2 3 2 2 3 2 2" xfId="57110"/>
    <cellStyle name="Currency 8 2 3 2 2 3 3" xfId="41700"/>
    <cellStyle name="Currency 8 2 3 2 2 4" xfId="18477"/>
    <cellStyle name="Currency 8 2 3 2 2 4 2" xfId="49301"/>
    <cellStyle name="Currency 8 2 3 2 2 5" xfId="33891"/>
    <cellStyle name="Currency 8 2 3 2 3" xfId="4969"/>
    <cellStyle name="Currency 8 2 3 2 3 2" xfId="12779"/>
    <cellStyle name="Currency 8 2 3 2 3 2 2" xfId="28190"/>
    <cellStyle name="Currency 8 2 3 2 3 2 2 2" xfId="59014"/>
    <cellStyle name="Currency 8 2 3 2 3 2 3" xfId="43604"/>
    <cellStyle name="Currency 8 2 3 2 3 3" xfId="20381"/>
    <cellStyle name="Currency 8 2 3 2 3 3 2" xfId="51205"/>
    <cellStyle name="Currency 8 2 3 2 3 4" xfId="35795"/>
    <cellStyle name="Currency 8 2 3 2 4" xfId="8976"/>
    <cellStyle name="Currency 8 2 3 2 4 2" xfId="24387"/>
    <cellStyle name="Currency 8 2 3 2 4 2 2" xfId="55211"/>
    <cellStyle name="Currency 8 2 3 2 4 3" xfId="39801"/>
    <cellStyle name="Currency 8 2 3 2 5" xfId="16578"/>
    <cellStyle name="Currency 8 2 3 2 5 2" xfId="47402"/>
    <cellStyle name="Currency 8 2 3 2 6" xfId="31992"/>
    <cellStyle name="Currency 8 2 3 3" xfId="1799"/>
    <cellStyle name="Currency 8 2 3 3 2" xfId="3698"/>
    <cellStyle name="Currency 8 2 3 3 2 2" xfId="7501"/>
    <cellStyle name="Currency 8 2 3 3 2 2 2" xfId="15311"/>
    <cellStyle name="Currency 8 2 3 3 2 2 2 2" xfId="30722"/>
    <cellStyle name="Currency 8 2 3 3 2 2 2 2 2" xfId="61546"/>
    <cellStyle name="Currency 8 2 3 3 2 2 2 3" xfId="46136"/>
    <cellStyle name="Currency 8 2 3 3 2 2 3" xfId="22913"/>
    <cellStyle name="Currency 8 2 3 3 2 2 3 2" xfId="53737"/>
    <cellStyle name="Currency 8 2 3 3 2 2 4" xfId="38327"/>
    <cellStyle name="Currency 8 2 3 3 2 3" xfId="11508"/>
    <cellStyle name="Currency 8 2 3 3 2 3 2" xfId="26919"/>
    <cellStyle name="Currency 8 2 3 3 2 3 2 2" xfId="57743"/>
    <cellStyle name="Currency 8 2 3 3 2 3 3" xfId="42333"/>
    <cellStyle name="Currency 8 2 3 3 2 4" xfId="19110"/>
    <cellStyle name="Currency 8 2 3 3 2 4 2" xfId="49934"/>
    <cellStyle name="Currency 8 2 3 3 2 5" xfId="34524"/>
    <cellStyle name="Currency 8 2 3 3 3" xfId="5602"/>
    <cellStyle name="Currency 8 2 3 3 3 2" xfId="13412"/>
    <cellStyle name="Currency 8 2 3 3 3 2 2" xfId="28823"/>
    <cellStyle name="Currency 8 2 3 3 3 2 2 2" xfId="59647"/>
    <cellStyle name="Currency 8 2 3 3 3 2 3" xfId="44237"/>
    <cellStyle name="Currency 8 2 3 3 3 3" xfId="21014"/>
    <cellStyle name="Currency 8 2 3 3 3 3 2" xfId="51838"/>
    <cellStyle name="Currency 8 2 3 3 3 4" xfId="36428"/>
    <cellStyle name="Currency 8 2 3 3 4" xfId="9609"/>
    <cellStyle name="Currency 8 2 3 3 4 2" xfId="25020"/>
    <cellStyle name="Currency 8 2 3 3 4 2 2" xfId="55844"/>
    <cellStyle name="Currency 8 2 3 3 4 3" xfId="40434"/>
    <cellStyle name="Currency 8 2 3 3 5" xfId="17211"/>
    <cellStyle name="Currency 8 2 3 3 5 2" xfId="48035"/>
    <cellStyle name="Currency 8 2 3 3 6" xfId="32625"/>
    <cellStyle name="Currency 8 2 3 4" xfId="2432"/>
    <cellStyle name="Currency 8 2 3 4 2" xfId="6235"/>
    <cellStyle name="Currency 8 2 3 4 2 2" xfId="14045"/>
    <cellStyle name="Currency 8 2 3 4 2 2 2" xfId="29456"/>
    <cellStyle name="Currency 8 2 3 4 2 2 2 2" xfId="60280"/>
    <cellStyle name="Currency 8 2 3 4 2 2 3" xfId="44870"/>
    <cellStyle name="Currency 8 2 3 4 2 3" xfId="21647"/>
    <cellStyle name="Currency 8 2 3 4 2 3 2" xfId="52471"/>
    <cellStyle name="Currency 8 2 3 4 2 4" xfId="37061"/>
    <cellStyle name="Currency 8 2 3 4 3" xfId="10242"/>
    <cellStyle name="Currency 8 2 3 4 3 2" xfId="25653"/>
    <cellStyle name="Currency 8 2 3 4 3 2 2" xfId="56477"/>
    <cellStyle name="Currency 8 2 3 4 3 3" xfId="41067"/>
    <cellStyle name="Currency 8 2 3 4 4" xfId="17844"/>
    <cellStyle name="Currency 8 2 3 4 4 2" xfId="48668"/>
    <cellStyle name="Currency 8 2 3 4 5" xfId="33258"/>
    <cellStyle name="Currency 8 2 3 5" xfId="4336"/>
    <cellStyle name="Currency 8 2 3 5 2" xfId="12146"/>
    <cellStyle name="Currency 8 2 3 5 2 2" xfId="27557"/>
    <cellStyle name="Currency 8 2 3 5 2 2 2" xfId="58381"/>
    <cellStyle name="Currency 8 2 3 5 2 3" xfId="42971"/>
    <cellStyle name="Currency 8 2 3 5 3" xfId="19748"/>
    <cellStyle name="Currency 8 2 3 5 3 2" xfId="50572"/>
    <cellStyle name="Currency 8 2 3 5 4" xfId="35162"/>
    <cellStyle name="Currency 8 2 3 6" xfId="8343"/>
    <cellStyle name="Currency 8 2 3 6 2" xfId="23754"/>
    <cellStyle name="Currency 8 2 3 6 2 2" xfId="54578"/>
    <cellStyle name="Currency 8 2 3 6 3" xfId="39168"/>
    <cellStyle name="Currency 8 2 3 7" xfId="15945"/>
    <cellStyle name="Currency 8 2 3 7 2" xfId="46769"/>
    <cellStyle name="Currency 8 2 3 8" xfId="31359"/>
    <cellStyle name="Currency 8 2 4" xfId="953"/>
    <cellStyle name="Currency 8 2 4 2" xfId="2852"/>
    <cellStyle name="Currency 8 2 4 2 2" xfId="6655"/>
    <cellStyle name="Currency 8 2 4 2 2 2" xfId="14465"/>
    <cellStyle name="Currency 8 2 4 2 2 2 2" xfId="29876"/>
    <cellStyle name="Currency 8 2 4 2 2 2 2 2" xfId="60700"/>
    <cellStyle name="Currency 8 2 4 2 2 2 3" xfId="45290"/>
    <cellStyle name="Currency 8 2 4 2 2 3" xfId="22067"/>
    <cellStyle name="Currency 8 2 4 2 2 3 2" xfId="52891"/>
    <cellStyle name="Currency 8 2 4 2 2 4" xfId="37481"/>
    <cellStyle name="Currency 8 2 4 2 3" xfId="10662"/>
    <cellStyle name="Currency 8 2 4 2 3 2" xfId="26073"/>
    <cellStyle name="Currency 8 2 4 2 3 2 2" xfId="56897"/>
    <cellStyle name="Currency 8 2 4 2 3 3" xfId="41487"/>
    <cellStyle name="Currency 8 2 4 2 4" xfId="18264"/>
    <cellStyle name="Currency 8 2 4 2 4 2" xfId="49088"/>
    <cellStyle name="Currency 8 2 4 2 5" xfId="33678"/>
    <cellStyle name="Currency 8 2 4 3" xfId="4756"/>
    <cellStyle name="Currency 8 2 4 3 2" xfId="12566"/>
    <cellStyle name="Currency 8 2 4 3 2 2" xfId="27977"/>
    <cellStyle name="Currency 8 2 4 3 2 2 2" xfId="58801"/>
    <cellStyle name="Currency 8 2 4 3 2 3" xfId="43391"/>
    <cellStyle name="Currency 8 2 4 3 3" xfId="20168"/>
    <cellStyle name="Currency 8 2 4 3 3 2" xfId="50992"/>
    <cellStyle name="Currency 8 2 4 3 4" xfId="35582"/>
    <cellStyle name="Currency 8 2 4 4" xfId="8763"/>
    <cellStyle name="Currency 8 2 4 4 2" xfId="24174"/>
    <cellStyle name="Currency 8 2 4 4 2 2" xfId="54998"/>
    <cellStyle name="Currency 8 2 4 4 3" xfId="39588"/>
    <cellStyle name="Currency 8 2 4 5" xfId="16365"/>
    <cellStyle name="Currency 8 2 4 5 2" xfId="47189"/>
    <cellStyle name="Currency 8 2 4 6" xfId="31779"/>
    <cellStyle name="Currency 8 2 5" xfId="1586"/>
    <cellStyle name="Currency 8 2 5 2" xfId="3485"/>
    <cellStyle name="Currency 8 2 5 2 2" xfId="7288"/>
    <cellStyle name="Currency 8 2 5 2 2 2" xfId="15098"/>
    <cellStyle name="Currency 8 2 5 2 2 2 2" xfId="30509"/>
    <cellStyle name="Currency 8 2 5 2 2 2 2 2" xfId="61333"/>
    <cellStyle name="Currency 8 2 5 2 2 2 3" xfId="45923"/>
    <cellStyle name="Currency 8 2 5 2 2 3" xfId="22700"/>
    <cellStyle name="Currency 8 2 5 2 2 3 2" xfId="53524"/>
    <cellStyle name="Currency 8 2 5 2 2 4" xfId="38114"/>
    <cellStyle name="Currency 8 2 5 2 3" xfId="11295"/>
    <cellStyle name="Currency 8 2 5 2 3 2" xfId="26706"/>
    <cellStyle name="Currency 8 2 5 2 3 2 2" xfId="57530"/>
    <cellStyle name="Currency 8 2 5 2 3 3" xfId="42120"/>
    <cellStyle name="Currency 8 2 5 2 4" xfId="18897"/>
    <cellStyle name="Currency 8 2 5 2 4 2" xfId="49721"/>
    <cellStyle name="Currency 8 2 5 2 5" xfId="34311"/>
    <cellStyle name="Currency 8 2 5 3" xfId="5389"/>
    <cellStyle name="Currency 8 2 5 3 2" xfId="13199"/>
    <cellStyle name="Currency 8 2 5 3 2 2" xfId="28610"/>
    <cellStyle name="Currency 8 2 5 3 2 2 2" xfId="59434"/>
    <cellStyle name="Currency 8 2 5 3 2 3" xfId="44024"/>
    <cellStyle name="Currency 8 2 5 3 3" xfId="20801"/>
    <cellStyle name="Currency 8 2 5 3 3 2" xfId="51625"/>
    <cellStyle name="Currency 8 2 5 3 4" xfId="36215"/>
    <cellStyle name="Currency 8 2 5 4" xfId="9396"/>
    <cellStyle name="Currency 8 2 5 4 2" xfId="24807"/>
    <cellStyle name="Currency 8 2 5 4 2 2" xfId="55631"/>
    <cellStyle name="Currency 8 2 5 4 3" xfId="40221"/>
    <cellStyle name="Currency 8 2 5 5" xfId="16998"/>
    <cellStyle name="Currency 8 2 5 5 2" xfId="47822"/>
    <cellStyle name="Currency 8 2 5 6" xfId="32412"/>
    <cellStyle name="Currency 8 2 6" xfId="2219"/>
    <cellStyle name="Currency 8 2 6 2" xfId="6022"/>
    <cellStyle name="Currency 8 2 6 2 2" xfId="13832"/>
    <cellStyle name="Currency 8 2 6 2 2 2" xfId="29243"/>
    <cellStyle name="Currency 8 2 6 2 2 2 2" xfId="60067"/>
    <cellStyle name="Currency 8 2 6 2 2 3" xfId="44657"/>
    <cellStyle name="Currency 8 2 6 2 3" xfId="21434"/>
    <cellStyle name="Currency 8 2 6 2 3 2" xfId="52258"/>
    <cellStyle name="Currency 8 2 6 2 4" xfId="36848"/>
    <cellStyle name="Currency 8 2 6 3" xfId="10029"/>
    <cellStyle name="Currency 8 2 6 3 2" xfId="25440"/>
    <cellStyle name="Currency 8 2 6 3 2 2" xfId="56264"/>
    <cellStyle name="Currency 8 2 6 3 3" xfId="40854"/>
    <cellStyle name="Currency 8 2 6 4" xfId="17631"/>
    <cellStyle name="Currency 8 2 6 4 2" xfId="48455"/>
    <cellStyle name="Currency 8 2 6 5" xfId="33045"/>
    <cellStyle name="Currency 8 2 7" xfId="4123"/>
    <cellStyle name="Currency 8 2 7 2" xfId="11933"/>
    <cellStyle name="Currency 8 2 7 2 2" xfId="27344"/>
    <cellStyle name="Currency 8 2 7 2 2 2" xfId="58168"/>
    <cellStyle name="Currency 8 2 7 2 3" xfId="42758"/>
    <cellStyle name="Currency 8 2 7 3" xfId="19535"/>
    <cellStyle name="Currency 8 2 7 3 2" xfId="50359"/>
    <cellStyle name="Currency 8 2 7 4" xfId="34949"/>
    <cellStyle name="Currency 8 2 8" xfId="8130"/>
    <cellStyle name="Currency 8 2 8 2" xfId="23541"/>
    <cellStyle name="Currency 8 2 8 2 2" xfId="54365"/>
    <cellStyle name="Currency 8 2 8 3" xfId="38955"/>
    <cellStyle name="Currency 8 2 9" xfId="7921"/>
    <cellStyle name="Currency 8 2 9 2" xfId="23332"/>
    <cellStyle name="Currency 8 2 9 2 2" xfId="54156"/>
    <cellStyle name="Currency 8 2 9 3" xfId="38746"/>
    <cellStyle name="Currency 8 3" xfId="658"/>
    <cellStyle name="Currency 8 3 2" xfId="1291"/>
    <cellStyle name="Currency 8 3 2 2" xfId="3190"/>
    <cellStyle name="Currency 8 3 2 2 2" xfId="6993"/>
    <cellStyle name="Currency 8 3 2 2 2 2" xfId="14803"/>
    <cellStyle name="Currency 8 3 2 2 2 2 2" xfId="30214"/>
    <cellStyle name="Currency 8 3 2 2 2 2 2 2" xfId="61038"/>
    <cellStyle name="Currency 8 3 2 2 2 2 3" xfId="45628"/>
    <cellStyle name="Currency 8 3 2 2 2 3" xfId="22405"/>
    <cellStyle name="Currency 8 3 2 2 2 3 2" xfId="53229"/>
    <cellStyle name="Currency 8 3 2 2 2 4" xfId="37819"/>
    <cellStyle name="Currency 8 3 2 2 3" xfId="11000"/>
    <cellStyle name="Currency 8 3 2 2 3 2" xfId="26411"/>
    <cellStyle name="Currency 8 3 2 2 3 2 2" xfId="57235"/>
    <cellStyle name="Currency 8 3 2 2 3 3" xfId="41825"/>
    <cellStyle name="Currency 8 3 2 2 4" xfId="18602"/>
    <cellStyle name="Currency 8 3 2 2 4 2" xfId="49426"/>
    <cellStyle name="Currency 8 3 2 2 5" xfId="34016"/>
    <cellStyle name="Currency 8 3 2 3" xfId="5094"/>
    <cellStyle name="Currency 8 3 2 3 2" xfId="12904"/>
    <cellStyle name="Currency 8 3 2 3 2 2" xfId="28315"/>
    <cellStyle name="Currency 8 3 2 3 2 2 2" xfId="59139"/>
    <cellStyle name="Currency 8 3 2 3 2 3" xfId="43729"/>
    <cellStyle name="Currency 8 3 2 3 3" xfId="20506"/>
    <cellStyle name="Currency 8 3 2 3 3 2" xfId="51330"/>
    <cellStyle name="Currency 8 3 2 3 4" xfId="35920"/>
    <cellStyle name="Currency 8 3 2 4" xfId="9101"/>
    <cellStyle name="Currency 8 3 2 4 2" xfId="24512"/>
    <cellStyle name="Currency 8 3 2 4 2 2" xfId="55336"/>
    <cellStyle name="Currency 8 3 2 4 3" xfId="39926"/>
    <cellStyle name="Currency 8 3 2 5" xfId="16703"/>
    <cellStyle name="Currency 8 3 2 5 2" xfId="47527"/>
    <cellStyle name="Currency 8 3 2 6" xfId="32117"/>
    <cellStyle name="Currency 8 3 3" xfId="1924"/>
    <cellStyle name="Currency 8 3 3 2" xfId="3823"/>
    <cellStyle name="Currency 8 3 3 2 2" xfId="7626"/>
    <cellStyle name="Currency 8 3 3 2 2 2" xfId="15436"/>
    <cellStyle name="Currency 8 3 3 2 2 2 2" xfId="30847"/>
    <cellStyle name="Currency 8 3 3 2 2 2 2 2" xfId="61671"/>
    <cellStyle name="Currency 8 3 3 2 2 2 3" xfId="46261"/>
    <cellStyle name="Currency 8 3 3 2 2 3" xfId="23038"/>
    <cellStyle name="Currency 8 3 3 2 2 3 2" xfId="53862"/>
    <cellStyle name="Currency 8 3 3 2 2 4" xfId="38452"/>
    <cellStyle name="Currency 8 3 3 2 3" xfId="11633"/>
    <cellStyle name="Currency 8 3 3 2 3 2" xfId="27044"/>
    <cellStyle name="Currency 8 3 3 2 3 2 2" xfId="57868"/>
    <cellStyle name="Currency 8 3 3 2 3 3" xfId="42458"/>
    <cellStyle name="Currency 8 3 3 2 4" xfId="19235"/>
    <cellStyle name="Currency 8 3 3 2 4 2" xfId="50059"/>
    <cellStyle name="Currency 8 3 3 2 5" xfId="34649"/>
    <cellStyle name="Currency 8 3 3 3" xfId="5727"/>
    <cellStyle name="Currency 8 3 3 3 2" xfId="13537"/>
    <cellStyle name="Currency 8 3 3 3 2 2" xfId="28948"/>
    <cellStyle name="Currency 8 3 3 3 2 2 2" xfId="59772"/>
    <cellStyle name="Currency 8 3 3 3 2 3" xfId="44362"/>
    <cellStyle name="Currency 8 3 3 3 3" xfId="21139"/>
    <cellStyle name="Currency 8 3 3 3 3 2" xfId="51963"/>
    <cellStyle name="Currency 8 3 3 3 4" xfId="36553"/>
    <cellStyle name="Currency 8 3 3 4" xfId="9734"/>
    <cellStyle name="Currency 8 3 3 4 2" xfId="25145"/>
    <cellStyle name="Currency 8 3 3 4 2 2" xfId="55969"/>
    <cellStyle name="Currency 8 3 3 4 3" xfId="40559"/>
    <cellStyle name="Currency 8 3 3 5" xfId="17336"/>
    <cellStyle name="Currency 8 3 3 5 2" xfId="48160"/>
    <cellStyle name="Currency 8 3 3 6" xfId="32750"/>
    <cellStyle name="Currency 8 3 4" xfId="2557"/>
    <cellStyle name="Currency 8 3 4 2" xfId="6360"/>
    <cellStyle name="Currency 8 3 4 2 2" xfId="14170"/>
    <cellStyle name="Currency 8 3 4 2 2 2" xfId="29581"/>
    <cellStyle name="Currency 8 3 4 2 2 2 2" xfId="60405"/>
    <cellStyle name="Currency 8 3 4 2 2 3" xfId="44995"/>
    <cellStyle name="Currency 8 3 4 2 3" xfId="21772"/>
    <cellStyle name="Currency 8 3 4 2 3 2" xfId="52596"/>
    <cellStyle name="Currency 8 3 4 2 4" xfId="37186"/>
    <cellStyle name="Currency 8 3 4 3" xfId="10367"/>
    <cellStyle name="Currency 8 3 4 3 2" xfId="25778"/>
    <cellStyle name="Currency 8 3 4 3 2 2" xfId="56602"/>
    <cellStyle name="Currency 8 3 4 3 3" xfId="41192"/>
    <cellStyle name="Currency 8 3 4 4" xfId="17969"/>
    <cellStyle name="Currency 8 3 4 4 2" xfId="48793"/>
    <cellStyle name="Currency 8 3 4 5" xfId="33383"/>
    <cellStyle name="Currency 8 3 5" xfId="4461"/>
    <cellStyle name="Currency 8 3 5 2" xfId="12271"/>
    <cellStyle name="Currency 8 3 5 2 2" xfId="27682"/>
    <cellStyle name="Currency 8 3 5 2 2 2" xfId="58506"/>
    <cellStyle name="Currency 8 3 5 2 3" xfId="43096"/>
    <cellStyle name="Currency 8 3 5 3" xfId="19873"/>
    <cellStyle name="Currency 8 3 5 3 2" xfId="50697"/>
    <cellStyle name="Currency 8 3 5 4" xfId="35287"/>
    <cellStyle name="Currency 8 3 6" xfId="8468"/>
    <cellStyle name="Currency 8 3 6 2" xfId="23879"/>
    <cellStyle name="Currency 8 3 6 2 2" xfId="54703"/>
    <cellStyle name="Currency 8 3 6 3" xfId="39293"/>
    <cellStyle name="Currency 8 3 7" xfId="16070"/>
    <cellStyle name="Currency 8 3 7 2" xfId="46894"/>
    <cellStyle name="Currency 8 3 8" xfId="31484"/>
    <cellStyle name="Currency 8 4" xfId="449"/>
    <cellStyle name="Currency 8 4 2" xfId="1082"/>
    <cellStyle name="Currency 8 4 2 2" xfId="2981"/>
    <cellStyle name="Currency 8 4 2 2 2" xfId="6784"/>
    <cellStyle name="Currency 8 4 2 2 2 2" xfId="14594"/>
    <cellStyle name="Currency 8 4 2 2 2 2 2" xfId="30005"/>
    <cellStyle name="Currency 8 4 2 2 2 2 2 2" xfId="60829"/>
    <cellStyle name="Currency 8 4 2 2 2 2 3" xfId="45419"/>
    <cellStyle name="Currency 8 4 2 2 2 3" xfId="22196"/>
    <cellStyle name="Currency 8 4 2 2 2 3 2" xfId="53020"/>
    <cellStyle name="Currency 8 4 2 2 2 4" xfId="37610"/>
    <cellStyle name="Currency 8 4 2 2 3" xfId="10791"/>
    <cellStyle name="Currency 8 4 2 2 3 2" xfId="26202"/>
    <cellStyle name="Currency 8 4 2 2 3 2 2" xfId="57026"/>
    <cellStyle name="Currency 8 4 2 2 3 3" xfId="41616"/>
    <cellStyle name="Currency 8 4 2 2 4" xfId="18393"/>
    <cellStyle name="Currency 8 4 2 2 4 2" xfId="49217"/>
    <cellStyle name="Currency 8 4 2 2 5" xfId="33807"/>
    <cellStyle name="Currency 8 4 2 3" xfId="4885"/>
    <cellStyle name="Currency 8 4 2 3 2" xfId="12695"/>
    <cellStyle name="Currency 8 4 2 3 2 2" xfId="28106"/>
    <cellStyle name="Currency 8 4 2 3 2 2 2" xfId="58930"/>
    <cellStyle name="Currency 8 4 2 3 2 3" xfId="43520"/>
    <cellStyle name="Currency 8 4 2 3 3" xfId="20297"/>
    <cellStyle name="Currency 8 4 2 3 3 2" xfId="51121"/>
    <cellStyle name="Currency 8 4 2 3 4" xfId="35711"/>
    <cellStyle name="Currency 8 4 2 4" xfId="8892"/>
    <cellStyle name="Currency 8 4 2 4 2" xfId="24303"/>
    <cellStyle name="Currency 8 4 2 4 2 2" xfId="55127"/>
    <cellStyle name="Currency 8 4 2 4 3" xfId="39717"/>
    <cellStyle name="Currency 8 4 2 5" xfId="16494"/>
    <cellStyle name="Currency 8 4 2 5 2" xfId="47318"/>
    <cellStyle name="Currency 8 4 2 6" xfId="31908"/>
    <cellStyle name="Currency 8 4 3" xfId="1715"/>
    <cellStyle name="Currency 8 4 3 2" xfId="3614"/>
    <cellStyle name="Currency 8 4 3 2 2" xfId="7417"/>
    <cellStyle name="Currency 8 4 3 2 2 2" xfId="15227"/>
    <cellStyle name="Currency 8 4 3 2 2 2 2" xfId="30638"/>
    <cellStyle name="Currency 8 4 3 2 2 2 2 2" xfId="61462"/>
    <cellStyle name="Currency 8 4 3 2 2 2 3" xfId="46052"/>
    <cellStyle name="Currency 8 4 3 2 2 3" xfId="22829"/>
    <cellStyle name="Currency 8 4 3 2 2 3 2" xfId="53653"/>
    <cellStyle name="Currency 8 4 3 2 2 4" xfId="38243"/>
    <cellStyle name="Currency 8 4 3 2 3" xfId="11424"/>
    <cellStyle name="Currency 8 4 3 2 3 2" xfId="26835"/>
    <cellStyle name="Currency 8 4 3 2 3 2 2" xfId="57659"/>
    <cellStyle name="Currency 8 4 3 2 3 3" xfId="42249"/>
    <cellStyle name="Currency 8 4 3 2 4" xfId="19026"/>
    <cellStyle name="Currency 8 4 3 2 4 2" xfId="49850"/>
    <cellStyle name="Currency 8 4 3 2 5" xfId="34440"/>
    <cellStyle name="Currency 8 4 3 3" xfId="5518"/>
    <cellStyle name="Currency 8 4 3 3 2" xfId="13328"/>
    <cellStyle name="Currency 8 4 3 3 2 2" xfId="28739"/>
    <cellStyle name="Currency 8 4 3 3 2 2 2" xfId="59563"/>
    <cellStyle name="Currency 8 4 3 3 2 3" xfId="44153"/>
    <cellStyle name="Currency 8 4 3 3 3" xfId="20930"/>
    <cellStyle name="Currency 8 4 3 3 3 2" xfId="51754"/>
    <cellStyle name="Currency 8 4 3 3 4" xfId="36344"/>
    <cellStyle name="Currency 8 4 3 4" xfId="9525"/>
    <cellStyle name="Currency 8 4 3 4 2" xfId="24936"/>
    <cellStyle name="Currency 8 4 3 4 2 2" xfId="55760"/>
    <cellStyle name="Currency 8 4 3 4 3" xfId="40350"/>
    <cellStyle name="Currency 8 4 3 5" xfId="17127"/>
    <cellStyle name="Currency 8 4 3 5 2" xfId="47951"/>
    <cellStyle name="Currency 8 4 3 6" xfId="32541"/>
    <cellStyle name="Currency 8 4 4" xfId="2348"/>
    <cellStyle name="Currency 8 4 4 2" xfId="6151"/>
    <cellStyle name="Currency 8 4 4 2 2" xfId="13961"/>
    <cellStyle name="Currency 8 4 4 2 2 2" xfId="29372"/>
    <cellStyle name="Currency 8 4 4 2 2 2 2" xfId="60196"/>
    <cellStyle name="Currency 8 4 4 2 2 3" xfId="44786"/>
    <cellStyle name="Currency 8 4 4 2 3" xfId="21563"/>
    <cellStyle name="Currency 8 4 4 2 3 2" xfId="52387"/>
    <cellStyle name="Currency 8 4 4 2 4" xfId="36977"/>
    <cellStyle name="Currency 8 4 4 3" xfId="10158"/>
    <cellStyle name="Currency 8 4 4 3 2" xfId="25569"/>
    <cellStyle name="Currency 8 4 4 3 2 2" xfId="56393"/>
    <cellStyle name="Currency 8 4 4 3 3" xfId="40983"/>
    <cellStyle name="Currency 8 4 4 4" xfId="17760"/>
    <cellStyle name="Currency 8 4 4 4 2" xfId="48584"/>
    <cellStyle name="Currency 8 4 4 5" xfId="33174"/>
    <cellStyle name="Currency 8 4 5" xfId="4252"/>
    <cellStyle name="Currency 8 4 5 2" xfId="12062"/>
    <cellStyle name="Currency 8 4 5 2 2" xfId="27473"/>
    <cellStyle name="Currency 8 4 5 2 2 2" xfId="58297"/>
    <cellStyle name="Currency 8 4 5 2 3" xfId="42887"/>
    <cellStyle name="Currency 8 4 5 3" xfId="19664"/>
    <cellStyle name="Currency 8 4 5 3 2" xfId="50488"/>
    <cellStyle name="Currency 8 4 5 4" xfId="35078"/>
    <cellStyle name="Currency 8 4 6" xfId="8259"/>
    <cellStyle name="Currency 8 4 6 2" xfId="23670"/>
    <cellStyle name="Currency 8 4 6 2 2" xfId="54494"/>
    <cellStyle name="Currency 8 4 6 3" xfId="39084"/>
    <cellStyle name="Currency 8 4 7" xfId="15861"/>
    <cellStyle name="Currency 8 4 7 2" xfId="46685"/>
    <cellStyle name="Currency 8 4 8" xfId="31275"/>
    <cellStyle name="Currency 8 5" xfId="869"/>
    <cellStyle name="Currency 8 5 2" xfId="2768"/>
    <cellStyle name="Currency 8 5 2 2" xfId="6571"/>
    <cellStyle name="Currency 8 5 2 2 2" xfId="14381"/>
    <cellStyle name="Currency 8 5 2 2 2 2" xfId="29792"/>
    <cellStyle name="Currency 8 5 2 2 2 2 2" xfId="60616"/>
    <cellStyle name="Currency 8 5 2 2 2 3" xfId="45206"/>
    <cellStyle name="Currency 8 5 2 2 3" xfId="21983"/>
    <cellStyle name="Currency 8 5 2 2 3 2" xfId="52807"/>
    <cellStyle name="Currency 8 5 2 2 4" xfId="37397"/>
    <cellStyle name="Currency 8 5 2 3" xfId="10578"/>
    <cellStyle name="Currency 8 5 2 3 2" xfId="25989"/>
    <cellStyle name="Currency 8 5 2 3 2 2" xfId="56813"/>
    <cellStyle name="Currency 8 5 2 3 3" xfId="41403"/>
    <cellStyle name="Currency 8 5 2 4" xfId="18180"/>
    <cellStyle name="Currency 8 5 2 4 2" xfId="49004"/>
    <cellStyle name="Currency 8 5 2 5" xfId="33594"/>
    <cellStyle name="Currency 8 5 3" xfId="4672"/>
    <cellStyle name="Currency 8 5 3 2" xfId="12482"/>
    <cellStyle name="Currency 8 5 3 2 2" xfId="27893"/>
    <cellStyle name="Currency 8 5 3 2 2 2" xfId="58717"/>
    <cellStyle name="Currency 8 5 3 2 3" xfId="43307"/>
    <cellStyle name="Currency 8 5 3 3" xfId="20084"/>
    <cellStyle name="Currency 8 5 3 3 2" xfId="50908"/>
    <cellStyle name="Currency 8 5 3 4" xfId="35498"/>
    <cellStyle name="Currency 8 5 4" xfId="8679"/>
    <cellStyle name="Currency 8 5 4 2" xfId="24090"/>
    <cellStyle name="Currency 8 5 4 2 2" xfId="54914"/>
    <cellStyle name="Currency 8 5 4 3" xfId="39504"/>
    <cellStyle name="Currency 8 5 5" xfId="16281"/>
    <cellStyle name="Currency 8 5 5 2" xfId="47105"/>
    <cellStyle name="Currency 8 5 6" xfId="31695"/>
    <cellStyle name="Currency 8 6" xfId="1502"/>
    <cellStyle name="Currency 8 6 2" xfId="3401"/>
    <cellStyle name="Currency 8 6 2 2" xfId="7204"/>
    <cellStyle name="Currency 8 6 2 2 2" xfId="15014"/>
    <cellStyle name="Currency 8 6 2 2 2 2" xfId="30425"/>
    <cellStyle name="Currency 8 6 2 2 2 2 2" xfId="61249"/>
    <cellStyle name="Currency 8 6 2 2 2 3" xfId="45839"/>
    <cellStyle name="Currency 8 6 2 2 3" xfId="22616"/>
    <cellStyle name="Currency 8 6 2 2 3 2" xfId="53440"/>
    <cellStyle name="Currency 8 6 2 2 4" xfId="38030"/>
    <cellStyle name="Currency 8 6 2 3" xfId="11211"/>
    <cellStyle name="Currency 8 6 2 3 2" xfId="26622"/>
    <cellStyle name="Currency 8 6 2 3 2 2" xfId="57446"/>
    <cellStyle name="Currency 8 6 2 3 3" xfId="42036"/>
    <cellStyle name="Currency 8 6 2 4" xfId="18813"/>
    <cellStyle name="Currency 8 6 2 4 2" xfId="49637"/>
    <cellStyle name="Currency 8 6 2 5" xfId="34227"/>
    <cellStyle name="Currency 8 6 3" xfId="5305"/>
    <cellStyle name="Currency 8 6 3 2" xfId="13115"/>
    <cellStyle name="Currency 8 6 3 2 2" xfId="28526"/>
    <cellStyle name="Currency 8 6 3 2 2 2" xfId="59350"/>
    <cellStyle name="Currency 8 6 3 2 3" xfId="43940"/>
    <cellStyle name="Currency 8 6 3 3" xfId="20717"/>
    <cellStyle name="Currency 8 6 3 3 2" xfId="51541"/>
    <cellStyle name="Currency 8 6 3 4" xfId="36131"/>
    <cellStyle name="Currency 8 6 4" xfId="9312"/>
    <cellStyle name="Currency 8 6 4 2" xfId="24723"/>
    <cellStyle name="Currency 8 6 4 2 2" xfId="55547"/>
    <cellStyle name="Currency 8 6 4 3" xfId="40137"/>
    <cellStyle name="Currency 8 6 5" xfId="16914"/>
    <cellStyle name="Currency 8 6 5 2" xfId="47738"/>
    <cellStyle name="Currency 8 6 6" xfId="32328"/>
    <cellStyle name="Currency 8 7" xfId="2135"/>
    <cellStyle name="Currency 8 7 2" xfId="5938"/>
    <cellStyle name="Currency 8 7 2 2" xfId="13748"/>
    <cellStyle name="Currency 8 7 2 2 2" xfId="29159"/>
    <cellStyle name="Currency 8 7 2 2 2 2" xfId="59983"/>
    <cellStyle name="Currency 8 7 2 2 3" xfId="44573"/>
    <cellStyle name="Currency 8 7 2 3" xfId="21350"/>
    <cellStyle name="Currency 8 7 2 3 2" xfId="52174"/>
    <cellStyle name="Currency 8 7 2 4" xfId="36764"/>
    <cellStyle name="Currency 8 7 3" xfId="9945"/>
    <cellStyle name="Currency 8 7 3 2" xfId="25356"/>
    <cellStyle name="Currency 8 7 3 2 2" xfId="56180"/>
    <cellStyle name="Currency 8 7 3 3" xfId="40770"/>
    <cellStyle name="Currency 8 7 4" xfId="17547"/>
    <cellStyle name="Currency 8 7 4 2" xfId="48371"/>
    <cellStyle name="Currency 8 7 5" xfId="32961"/>
    <cellStyle name="Currency 8 8" xfId="4039"/>
    <cellStyle name="Currency 8 8 2" xfId="11849"/>
    <cellStyle name="Currency 8 8 2 2" xfId="27260"/>
    <cellStyle name="Currency 8 8 2 2 2" xfId="58084"/>
    <cellStyle name="Currency 8 8 2 3" xfId="42674"/>
    <cellStyle name="Currency 8 8 3" xfId="19451"/>
    <cellStyle name="Currency 8 8 3 2" xfId="50275"/>
    <cellStyle name="Currency 8 8 4" xfId="34865"/>
    <cellStyle name="Currency 8 9" xfId="8046"/>
    <cellStyle name="Currency 8 9 2" xfId="23457"/>
    <cellStyle name="Currency 8 9 2 2" xfId="54281"/>
    <cellStyle name="Currency 8 9 3" xfId="38871"/>
    <cellStyle name="Currency 9" xfId="275"/>
    <cellStyle name="Currency 9 10" xfId="15688"/>
    <cellStyle name="Currency 9 10 2" xfId="46512"/>
    <cellStyle name="Currency 9 11" xfId="31102"/>
    <cellStyle name="Currency 9 2" xfId="698"/>
    <cellStyle name="Currency 9 2 2" xfId="1331"/>
    <cellStyle name="Currency 9 2 2 2" xfId="3230"/>
    <cellStyle name="Currency 9 2 2 2 2" xfId="7033"/>
    <cellStyle name="Currency 9 2 2 2 2 2" xfId="14843"/>
    <cellStyle name="Currency 9 2 2 2 2 2 2" xfId="30254"/>
    <cellStyle name="Currency 9 2 2 2 2 2 2 2" xfId="61078"/>
    <cellStyle name="Currency 9 2 2 2 2 2 3" xfId="45668"/>
    <cellStyle name="Currency 9 2 2 2 2 3" xfId="22445"/>
    <cellStyle name="Currency 9 2 2 2 2 3 2" xfId="53269"/>
    <cellStyle name="Currency 9 2 2 2 2 4" xfId="37859"/>
    <cellStyle name="Currency 9 2 2 2 3" xfId="11040"/>
    <cellStyle name="Currency 9 2 2 2 3 2" xfId="26451"/>
    <cellStyle name="Currency 9 2 2 2 3 2 2" xfId="57275"/>
    <cellStyle name="Currency 9 2 2 2 3 3" xfId="41865"/>
    <cellStyle name="Currency 9 2 2 2 4" xfId="18642"/>
    <cellStyle name="Currency 9 2 2 2 4 2" xfId="49466"/>
    <cellStyle name="Currency 9 2 2 2 5" xfId="34056"/>
    <cellStyle name="Currency 9 2 2 3" xfId="5134"/>
    <cellStyle name="Currency 9 2 2 3 2" xfId="12944"/>
    <cellStyle name="Currency 9 2 2 3 2 2" xfId="28355"/>
    <cellStyle name="Currency 9 2 2 3 2 2 2" xfId="59179"/>
    <cellStyle name="Currency 9 2 2 3 2 3" xfId="43769"/>
    <cellStyle name="Currency 9 2 2 3 3" xfId="20546"/>
    <cellStyle name="Currency 9 2 2 3 3 2" xfId="51370"/>
    <cellStyle name="Currency 9 2 2 3 4" xfId="35960"/>
    <cellStyle name="Currency 9 2 2 4" xfId="9141"/>
    <cellStyle name="Currency 9 2 2 4 2" xfId="24552"/>
    <cellStyle name="Currency 9 2 2 4 2 2" xfId="55376"/>
    <cellStyle name="Currency 9 2 2 4 3" xfId="39966"/>
    <cellStyle name="Currency 9 2 2 5" xfId="16743"/>
    <cellStyle name="Currency 9 2 2 5 2" xfId="47567"/>
    <cellStyle name="Currency 9 2 2 6" xfId="32157"/>
    <cellStyle name="Currency 9 2 3" xfId="1964"/>
    <cellStyle name="Currency 9 2 3 2" xfId="3863"/>
    <cellStyle name="Currency 9 2 3 2 2" xfId="7666"/>
    <cellStyle name="Currency 9 2 3 2 2 2" xfId="15476"/>
    <cellStyle name="Currency 9 2 3 2 2 2 2" xfId="30887"/>
    <cellStyle name="Currency 9 2 3 2 2 2 2 2" xfId="61711"/>
    <cellStyle name="Currency 9 2 3 2 2 2 3" xfId="46301"/>
    <cellStyle name="Currency 9 2 3 2 2 3" xfId="23078"/>
    <cellStyle name="Currency 9 2 3 2 2 3 2" xfId="53902"/>
    <cellStyle name="Currency 9 2 3 2 2 4" xfId="38492"/>
    <cellStyle name="Currency 9 2 3 2 3" xfId="11673"/>
    <cellStyle name="Currency 9 2 3 2 3 2" xfId="27084"/>
    <cellStyle name="Currency 9 2 3 2 3 2 2" xfId="57908"/>
    <cellStyle name="Currency 9 2 3 2 3 3" xfId="42498"/>
    <cellStyle name="Currency 9 2 3 2 4" xfId="19275"/>
    <cellStyle name="Currency 9 2 3 2 4 2" xfId="50099"/>
    <cellStyle name="Currency 9 2 3 2 5" xfId="34689"/>
    <cellStyle name="Currency 9 2 3 3" xfId="5767"/>
    <cellStyle name="Currency 9 2 3 3 2" xfId="13577"/>
    <cellStyle name="Currency 9 2 3 3 2 2" xfId="28988"/>
    <cellStyle name="Currency 9 2 3 3 2 2 2" xfId="59812"/>
    <cellStyle name="Currency 9 2 3 3 2 3" xfId="44402"/>
    <cellStyle name="Currency 9 2 3 3 3" xfId="21179"/>
    <cellStyle name="Currency 9 2 3 3 3 2" xfId="52003"/>
    <cellStyle name="Currency 9 2 3 3 4" xfId="36593"/>
    <cellStyle name="Currency 9 2 3 4" xfId="9774"/>
    <cellStyle name="Currency 9 2 3 4 2" xfId="25185"/>
    <cellStyle name="Currency 9 2 3 4 2 2" xfId="56009"/>
    <cellStyle name="Currency 9 2 3 4 3" xfId="40599"/>
    <cellStyle name="Currency 9 2 3 5" xfId="17376"/>
    <cellStyle name="Currency 9 2 3 5 2" xfId="48200"/>
    <cellStyle name="Currency 9 2 3 6" xfId="32790"/>
    <cellStyle name="Currency 9 2 4" xfId="2597"/>
    <cellStyle name="Currency 9 2 4 2" xfId="6400"/>
    <cellStyle name="Currency 9 2 4 2 2" xfId="14210"/>
    <cellStyle name="Currency 9 2 4 2 2 2" xfId="29621"/>
    <cellStyle name="Currency 9 2 4 2 2 2 2" xfId="60445"/>
    <cellStyle name="Currency 9 2 4 2 2 3" xfId="45035"/>
    <cellStyle name="Currency 9 2 4 2 3" xfId="21812"/>
    <cellStyle name="Currency 9 2 4 2 3 2" xfId="52636"/>
    <cellStyle name="Currency 9 2 4 2 4" xfId="37226"/>
    <cellStyle name="Currency 9 2 4 3" xfId="10407"/>
    <cellStyle name="Currency 9 2 4 3 2" xfId="25818"/>
    <cellStyle name="Currency 9 2 4 3 2 2" xfId="56642"/>
    <cellStyle name="Currency 9 2 4 3 3" xfId="41232"/>
    <cellStyle name="Currency 9 2 4 4" xfId="18009"/>
    <cellStyle name="Currency 9 2 4 4 2" xfId="48833"/>
    <cellStyle name="Currency 9 2 4 5" xfId="33423"/>
    <cellStyle name="Currency 9 2 5" xfId="4501"/>
    <cellStyle name="Currency 9 2 5 2" xfId="12311"/>
    <cellStyle name="Currency 9 2 5 2 2" xfId="27722"/>
    <cellStyle name="Currency 9 2 5 2 2 2" xfId="58546"/>
    <cellStyle name="Currency 9 2 5 2 3" xfId="43136"/>
    <cellStyle name="Currency 9 2 5 3" xfId="19913"/>
    <cellStyle name="Currency 9 2 5 3 2" xfId="50737"/>
    <cellStyle name="Currency 9 2 5 4" xfId="35327"/>
    <cellStyle name="Currency 9 2 6" xfId="8508"/>
    <cellStyle name="Currency 9 2 6 2" xfId="23919"/>
    <cellStyle name="Currency 9 2 6 2 2" xfId="54743"/>
    <cellStyle name="Currency 9 2 6 3" xfId="39333"/>
    <cellStyle name="Currency 9 2 7" xfId="16110"/>
    <cellStyle name="Currency 9 2 7 2" xfId="46934"/>
    <cellStyle name="Currency 9 2 8" xfId="31524"/>
    <cellStyle name="Currency 9 3" xfId="489"/>
    <cellStyle name="Currency 9 3 2" xfId="1122"/>
    <cellStyle name="Currency 9 3 2 2" xfId="3021"/>
    <cellStyle name="Currency 9 3 2 2 2" xfId="6824"/>
    <cellStyle name="Currency 9 3 2 2 2 2" xfId="14634"/>
    <cellStyle name="Currency 9 3 2 2 2 2 2" xfId="30045"/>
    <cellStyle name="Currency 9 3 2 2 2 2 2 2" xfId="60869"/>
    <cellStyle name="Currency 9 3 2 2 2 2 3" xfId="45459"/>
    <cellStyle name="Currency 9 3 2 2 2 3" xfId="22236"/>
    <cellStyle name="Currency 9 3 2 2 2 3 2" xfId="53060"/>
    <cellStyle name="Currency 9 3 2 2 2 4" xfId="37650"/>
    <cellStyle name="Currency 9 3 2 2 3" xfId="10831"/>
    <cellStyle name="Currency 9 3 2 2 3 2" xfId="26242"/>
    <cellStyle name="Currency 9 3 2 2 3 2 2" xfId="57066"/>
    <cellStyle name="Currency 9 3 2 2 3 3" xfId="41656"/>
    <cellStyle name="Currency 9 3 2 2 4" xfId="18433"/>
    <cellStyle name="Currency 9 3 2 2 4 2" xfId="49257"/>
    <cellStyle name="Currency 9 3 2 2 5" xfId="33847"/>
    <cellStyle name="Currency 9 3 2 3" xfId="4925"/>
    <cellStyle name="Currency 9 3 2 3 2" xfId="12735"/>
    <cellStyle name="Currency 9 3 2 3 2 2" xfId="28146"/>
    <cellStyle name="Currency 9 3 2 3 2 2 2" xfId="58970"/>
    <cellStyle name="Currency 9 3 2 3 2 3" xfId="43560"/>
    <cellStyle name="Currency 9 3 2 3 3" xfId="20337"/>
    <cellStyle name="Currency 9 3 2 3 3 2" xfId="51161"/>
    <cellStyle name="Currency 9 3 2 3 4" xfId="35751"/>
    <cellStyle name="Currency 9 3 2 4" xfId="8932"/>
    <cellStyle name="Currency 9 3 2 4 2" xfId="24343"/>
    <cellStyle name="Currency 9 3 2 4 2 2" xfId="55167"/>
    <cellStyle name="Currency 9 3 2 4 3" xfId="39757"/>
    <cellStyle name="Currency 9 3 2 5" xfId="16534"/>
    <cellStyle name="Currency 9 3 2 5 2" xfId="47358"/>
    <cellStyle name="Currency 9 3 2 6" xfId="31948"/>
    <cellStyle name="Currency 9 3 3" xfId="1755"/>
    <cellStyle name="Currency 9 3 3 2" xfId="3654"/>
    <cellStyle name="Currency 9 3 3 2 2" xfId="7457"/>
    <cellStyle name="Currency 9 3 3 2 2 2" xfId="15267"/>
    <cellStyle name="Currency 9 3 3 2 2 2 2" xfId="30678"/>
    <cellStyle name="Currency 9 3 3 2 2 2 2 2" xfId="61502"/>
    <cellStyle name="Currency 9 3 3 2 2 2 3" xfId="46092"/>
    <cellStyle name="Currency 9 3 3 2 2 3" xfId="22869"/>
    <cellStyle name="Currency 9 3 3 2 2 3 2" xfId="53693"/>
    <cellStyle name="Currency 9 3 3 2 2 4" xfId="38283"/>
    <cellStyle name="Currency 9 3 3 2 3" xfId="11464"/>
    <cellStyle name="Currency 9 3 3 2 3 2" xfId="26875"/>
    <cellStyle name="Currency 9 3 3 2 3 2 2" xfId="57699"/>
    <cellStyle name="Currency 9 3 3 2 3 3" xfId="42289"/>
    <cellStyle name="Currency 9 3 3 2 4" xfId="19066"/>
    <cellStyle name="Currency 9 3 3 2 4 2" xfId="49890"/>
    <cellStyle name="Currency 9 3 3 2 5" xfId="34480"/>
    <cellStyle name="Currency 9 3 3 3" xfId="5558"/>
    <cellStyle name="Currency 9 3 3 3 2" xfId="13368"/>
    <cellStyle name="Currency 9 3 3 3 2 2" xfId="28779"/>
    <cellStyle name="Currency 9 3 3 3 2 2 2" xfId="59603"/>
    <cellStyle name="Currency 9 3 3 3 2 3" xfId="44193"/>
    <cellStyle name="Currency 9 3 3 3 3" xfId="20970"/>
    <cellStyle name="Currency 9 3 3 3 3 2" xfId="51794"/>
    <cellStyle name="Currency 9 3 3 3 4" xfId="36384"/>
    <cellStyle name="Currency 9 3 3 4" xfId="9565"/>
    <cellStyle name="Currency 9 3 3 4 2" xfId="24976"/>
    <cellStyle name="Currency 9 3 3 4 2 2" xfId="55800"/>
    <cellStyle name="Currency 9 3 3 4 3" xfId="40390"/>
    <cellStyle name="Currency 9 3 3 5" xfId="17167"/>
    <cellStyle name="Currency 9 3 3 5 2" xfId="47991"/>
    <cellStyle name="Currency 9 3 3 6" xfId="32581"/>
    <cellStyle name="Currency 9 3 4" xfId="2388"/>
    <cellStyle name="Currency 9 3 4 2" xfId="6191"/>
    <cellStyle name="Currency 9 3 4 2 2" xfId="14001"/>
    <cellStyle name="Currency 9 3 4 2 2 2" xfId="29412"/>
    <cellStyle name="Currency 9 3 4 2 2 2 2" xfId="60236"/>
    <cellStyle name="Currency 9 3 4 2 2 3" xfId="44826"/>
    <cellStyle name="Currency 9 3 4 2 3" xfId="21603"/>
    <cellStyle name="Currency 9 3 4 2 3 2" xfId="52427"/>
    <cellStyle name="Currency 9 3 4 2 4" xfId="37017"/>
    <cellStyle name="Currency 9 3 4 3" xfId="10198"/>
    <cellStyle name="Currency 9 3 4 3 2" xfId="25609"/>
    <cellStyle name="Currency 9 3 4 3 2 2" xfId="56433"/>
    <cellStyle name="Currency 9 3 4 3 3" xfId="41023"/>
    <cellStyle name="Currency 9 3 4 4" xfId="17800"/>
    <cellStyle name="Currency 9 3 4 4 2" xfId="48624"/>
    <cellStyle name="Currency 9 3 4 5" xfId="33214"/>
    <cellStyle name="Currency 9 3 5" xfId="4292"/>
    <cellStyle name="Currency 9 3 5 2" xfId="12102"/>
    <cellStyle name="Currency 9 3 5 2 2" xfId="27513"/>
    <cellStyle name="Currency 9 3 5 2 2 2" xfId="58337"/>
    <cellStyle name="Currency 9 3 5 2 3" xfId="42927"/>
    <cellStyle name="Currency 9 3 5 3" xfId="19704"/>
    <cellStyle name="Currency 9 3 5 3 2" xfId="50528"/>
    <cellStyle name="Currency 9 3 5 4" xfId="35118"/>
    <cellStyle name="Currency 9 3 6" xfId="8299"/>
    <cellStyle name="Currency 9 3 6 2" xfId="23710"/>
    <cellStyle name="Currency 9 3 6 2 2" xfId="54534"/>
    <cellStyle name="Currency 9 3 6 3" xfId="39124"/>
    <cellStyle name="Currency 9 3 7" xfId="15901"/>
    <cellStyle name="Currency 9 3 7 2" xfId="46725"/>
    <cellStyle name="Currency 9 3 8" xfId="31315"/>
    <cellStyle name="Currency 9 4" xfId="909"/>
    <cellStyle name="Currency 9 4 2" xfId="2808"/>
    <cellStyle name="Currency 9 4 2 2" xfId="6611"/>
    <cellStyle name="Currency 9 4 2 2 2" xfId="14421"/>
    <cellStyle name="Currency 9 4 2 2 2 2" xfId="29832"/>
    <cellStyle name="Currency 9 4 2 2 2 2 2" xfId="60656"/>
    <cellStyle name="Currency 9 4 2 2 2 3" xfId="45246"/>
    <cellStyle name="Currency 9 4 2 2 3" xfId="22023"/>
    <cellStyle name="Currency 9 4 2 2 3 2" xfId="52847"/>
    <cellStyle name="Currency 9 4 2 2 4" xfId="37437"/>
    <cellStyle name="Currency 9 4 2 3" xfId="10618"/>
    <cellStyle name="Currency 9 4 2 3 2" xfId="26029"/>
    <cellStyle name="Currency 9 4 2 3 2 2" xfId="56853"/>
    <cellStyle name="Currency 9 4 2 3 3" xfId="41443"/>
    <cellStyle name="Currency 9 4 2 4" xfId="18220"/>
    <cellStyle name="Currency 9 4 2 4 2" xfId="49044"/>
    <cellStyle name="Currency 9 4 2 5" xfId="33634"/>
    <cellStyle name="Currency 9 4 3" xfId="4712"/>
    <cellStyle name="Currency 9 4 3 2" xfId="12522"/>
    <cellStyle name="Currency 9 4 3 2 2" xfId="27933"/>
    <cellStyle name="Currency 9 4 3 2 2 2" xfId="58757"/>
    <cellStyle name="Currency 9 4 3 2 3" xfId="43347"/>
    <cellStyle name="Currency 9 4 3 3" xfId="20124"/>
    <cellStyle name="Currency 9 4 3 3 2" xfId="50948"/>
    <cellStyle name="Currency 9 4 3 4" xfId="35538"/>
    <cellStyle name="Currency 9 4 4" xfId="8719"/>
    <cellStyle name="Currency 9 4 4 2" xfId="24130"/>
    <cellStyle name="Currency 9 4 4 2 2" xfId="54954"/>
    <cellStyle name="Currency 9 4 4 3" xfId="39544"/>
    <cellStyle name="Currency 9 4 5" xfId="16321"/>
    <cellStyle name="Currency 9 4 5 2" xfId="47145"/>
    <cellStyle name="Currency 9 4 6" xfId="31735"/>
    <cellStyle name="Currency 9 5" xfId="1542"/>
    <cellStyle name="Currency 9 5 2" xfId="3441"/>
    <cellStyle name="Currency 9 5 2 2" xfId="7244"/>
    <cellStyle name="Currency 9 5 2 2 2" xfId="15054"/>
    <cellStyle name="Currency 9 5 2 2 2 2" xfId="30465"/>
    <cellStyle name="Currency 9 5 2 2 2 2 2" xfId="61289"/>
    <cellStyle name="Currency 9 5 2 2 2 3" xfId="45879"/>
    <cellStyle name="Currency 9 5 2 2 3" xfId="22656"/>
    <cellStyle name="Currency 9 5 2 2 3 2" xfId="53480"/>
    <cellStyle name="Currency 9 5 2 2 4" xfId="38070"/>
    <cellStyle name="Currency 9 5 2 3" xfId="11251"/>
    <cellStyle name="Currency 9 5 2 3 2" xfId="26662"/>
    <cellStyle name="Currency 9 5 2 3 2 2" xfId="57486"/>
    <cellStyle name="Currency 9 5 2 3 3" xfId="42076"/>
    <cellStyle name="Currency 9 5 2 4" xfId="18853"/>
    <cellStyle name="Currency 9 5 2 4 2" xfId="49677"/>
    <cellStyle name="Currency 9 5 2 5" xfId="34267"/>
    <cellStyle name="Currency 9 5 3" xfId="5345"/>
    <cellStyle name="Currency 9 5 3 2" xfId="13155"/>
    <cellStyle name="Currency 9 5 3 2 2" xfId="28566"/>
    <cellStyle name="Currency 9 5 3 2 2 2" xfId="59390"/>
    <cellStyle name="Currency 9 5 3 2 3" xfId="43980"/>
    <cellStyle name="Currency 9 5 3 3" xfId="20757"/>
    <cellStyle name="Currency 9 5 3 3 2" xfId="51581"/>
    <cellStyle name="Currency 9 5 3 4" xfId="36171"/>
    <cellStyle name="Currency 9 5 4" xfId="9352"/>
    <cellStyle name="Currency 9 5 4 2" xfId="24763"/>
    <cellStyle name="Currency 9 5 4 2 2" xfId="55587"/>
    <cellStyle name="Currency 9 5 4 3" xfId="40177"/>
    <cellStyle name="Currency 9 5 5" xfId="16954"/>
    <cellStyle name="Currency 9 5 5 2" xfId="47778"/>
    <cellStyle name="Currency 9 5 6" xfId="32368"/>
    <cellStyle name="Currency 9 6" xfId="2175"/>
    <cellStyle name="Currency 9 6 2" xfId="5978"/>
    <cellStyle name="Currency 9 6 2 2" xfId="13788"/>
    <cellStyle name="Currency 9 6 2 2 2" xfId="29199"/>
    <cellStyle name="Currency 9 6 2 2 2 2" xfId="60023"/>
    <cellStyle name="Currency 9 6 2 2 3" xfId="44613"/>
    <cellStyle name="Currency 9 6 2 3" xfId="21390"/>
    <cellStyle name="Currency 9 6 2 3 2" xfId="52214"/>
    <cellStyle name="Currency 9 6 2 4" xfId="36804"/>
    <cellStyle name="Currency 9 6 3" xfId="9985"/>
    <cellStyle name="Currency 9 6 3 2" xfId="25396"/>
    <cellStyle name="Currency 9 6 3 2 2" xfId="56220"/>
    <cellStyle name="Currency 9 6 3 3" xfId="40810"/>
    <cellStyle name="Currency 9 6 4" xfId="17587"/>
    <cellStyle name="Currency 9 6 4 2" xfId="48411"/>
    <cellStyle name="Currency 9 6 5" xfId="33001"/>
    <cellStyle name="Currency 9 7" xfId="4079"/>
    <cellStyle name="Currency 9 7 2" xfId="11889"/>
    <cellStyle name="Currency 9 7 2 2" xfId="27300"/>
    <cellStyle name="Currency 9 7 2 2 2" xfId="58124"/>
    <cellStyle name="Currency 9 7 2 3" xfId="42714"/>
    <cellStyle name="Currency 9 7 3" xfId="19491"/>
    <cellStyle name="Currency 9 7 3 2" xfId="50315"/>
    <cellStyle name="Currency 9 7 4" xfId="34905"/>
    <cellStyle name="Currency 9 8" xfId="8086"/>
    <cellStyle name="Currency 9 8 2" xfId="23497"/>
    <cellStyle name="Currency 9 8 2 2" xfId="54321"/>
    <cellStyle name="Currency 9 8 3" xfId="38911"/>
    <cellStyle name="Currency 9 9" xfId="7877"/>
    <cellStyle name="Currency 9 9 2" xfId="23288"/>
    <cellStyle name="Currency 9 9 2 2" xfId="54112"/>
    <cellStyle name="Currency 9 9 3" xfId="38702"/>
    <cellStyle name="Explanatory Text" xfId="17" builtinId="53" customBuiltin="1"/>
    <cellStyle name="Footnote" xfId="132"/>
    <cellStyle name="Good" xfId="6" builtinId="26" customBuiltin="1"/>
    <cellStyle name="Good 2" xfId="139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Hyperlink 2" xfId="122"/>
    <cellStyle name="Hyperlink 3" xfId="157"/>
    <cellStyle name="Hyperlink 4" xfId="7751"/>
    <cellStyle name="Hyperlink 5" xfId="15561"/>
    <cellStyle name="Hyperlink 6" xfId="30973"/>
    <cellStyle name="Hyperlink 7" xfId="115"/>
    <cellStyle name="Input" xfId="1" builtinId="20" customBuiltin="1"/>
    <cellStyle name="Linked Cell" xfId="13" builtinId="24" customBuiltin="1"/>
    <cellStyle name="Neutral 2" xfId="50"/>
    <cellStyle name="Neutral 2 2" xfId="98"/>
    <cellStyle name="Neutral 3" xfId="37"/>
    <cellStyle name="Normal" xfId="0" builtinId="0"/>
    <cellStyle name="Normal 11" xfId="126"/>
    <cellStyle name="Normal 12 2 2" xfId="141"/>
    <cellStyle name="Normal 2" xfId="3"/>
    <cellStyle name="Normal 2 2" xfId="129"/>
    <cellStyle name="Normal 2 2 2" xfId="159"/>
    <cellStyle name="Normal 2 2 3" xfId="30975"/>
    <cellStyle name="Normal 2 3" xfId="158"/>
    <cellStyle name="Normal 2 4" xfId="362"/>
    <cellStyle name="Normal 2 5" xfId="30974"/>
    <cellStyle name="Normal 2 6" xfId="127"/>
    <cellStyle name="Normal 3" xfId="135"/>
    <cellStyle name="Normal 3 2" xfId="145"/>
    <cellStyle name="Normal 3 3" xfId="165"/>
    <cellStyle name="Normal 3 4" xfId="61812"/>
    <cellStyle name="Normal 4" xfId="138"/>
    <cellStyle name="Normal 4 2" xfId="166"/>
    <cellStyle name="Normal 5" xfId="128"/>
    <cellStyle name="Normal 5 2" xfId="162"/>
    <cellStyle name="Normal 6" xfId="155"/>
    <cellStyle name="Note" xfId="16" builtinId="10" customBuiltin="1"/>
    <cellStyle name="Note 2" xfId="163"/>
    <cellStyle name="Notes" xfId="119"/>
    <cellStyle name="Output" xfId="4" builtinId="21" customBuiltin="1"/>
    <cellStyle name="Percent 2" xfId="137"/>
    <cellStyle name="Percent 2 2" xfId="147"/>
    <cellStyle name="Percent 2 3" xfId="164"/>
    <cellStyle name="Report Heading" xfId="125"/>
    <cellStyle name="Subtitle" xfId="121"/>
    <cellStyle name="TableHeader" xfId="134"/>
    <cellStyle name="TableTitle" xfId="133"/>
    <cellStyle name="Title" xfId="7" builtinId="15" customBuiltin="1"/>
    <cellStyle name="Total" xfId="18" builtinId="25" customBuiltin="1"/>
    <cellStyle name="Warning Text" xfId="15" builtinId="11" customBuiltin="1"/>
  </cellStyles>
  <dxfs count="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>
      <tableStyleElement type="wholeTable" dxfId="8"/>
      <tableStyleElement type="headerRow" dxfId="7"/>
    </tableStyle>
    <tableStyle name="ReportNote" pivot="0" count="2">
      <tableStyleElement type="wholeTable" dxfId="6"/>
      <tableStyleElement type="headerRow" dxfId="5"/>
    </tableStyle>
    <tableStyle name="SlicerStyleDark4 2" pivot="0" table="0" count="2">
      <tableStyleElement type="wholeTable" dxfId="4"/>
      <tableStyleElement type="headerRow" dxfId="3"/>
    </tableStyle>
  </tableStyles>
  <colors>
    <mruColors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7:$AI$7</c:f>
              <c:numCache>
                <c:formatCode>"$"#,##0</c:formatCode>
                <c:ptCount val="27"/>
                <c:pt idx="0">
                  <c:v>0</c:v>
                </c:pt>
                <c:pt idx="1">
                  <c:v>-6.3032639180892153E-4</c:v>
                </c:pt>
                <c:pt idx="2">
                  <c:v>-1.2458183754060883E-3</c:v>
                </c:pt>
                <c:pt idx="3">
                  <c:v>2.8890357937052615E-2</c:v>
                </c:pt>
                <c:pt idx="4">
                  <c:v>-1.4372575398447225E-2</c:v>
                </c:pt>
                <c:pt idx="5">
                  <c:v>0.18916788098411053</c:v>
                </c:pt>
                <c:pt idx="6">
                  <c:v>0.75894975628153771</c:v>
                </c:pt>
                <c:pt idx="7">
                  <c:v>1.3083951023450062</c:v>
                </c:pt>
                <c:pt idx="8">
                  <c:v>1.8305683522807374</c:v>
                </c:pt>
                <c:pt idx="9">
                  <c:v>2.0489616796659247</c:v>
                </c:pt>
                <c:pt idx="10">
                  <c:v>10.390745114025748</c:v>
                </c:pt>
                <c:pt idx="11">
                  <c:v>19.193630159798865</c:v>
                </c:pt>
                <c:pt idx="12">
                  <c:v>38.329808513989988</c:v>
                </c:pt>
                <c:pt idx="13">
                  <c:v>58.061400706891753</c:v>
                </c:pt>
                <c:pt idx="14">
                  <c:v>62.254279892503135</c:v>
                </c:pt>
                <c:pt idx="15">
                  <c:v>52.592534211400746</c:v>
                </c:pt>
                <c:pt idx="16">
                  <c:v>67.067249284200685</c:v>
                </c:pt>
                <c:pt idx="17">
                  <c:v>144.754071752664</c:v>
                </c:pt>
                <c:pt idx="18">
                  <c:v>195.7785672944899</c:v>
                </c:pt>
                <c:pt idx="19">
                  <c:v>244.42058040001183</c:v>
                </c:pt>
                <c:pt idx="20">
                  <c:v>306.80238083162146</c:v>
                </c:pt>
                <c:pt idx="21">
                  <c:v>372.55028368143866</c:v>
                </c:pt>
                <c:pt idx="22">
                  <c:v>445.94266107565943</c:v>
                </c:pt>
                <c:pt idx="23">
                  <c:v>517.05975966785184</c:v>
                </c:pt>
                <c:pt idx="24">
                  <c:v>595.96207927916282</c:v>
                </c:pt>
                <c:pt idx="25">
                  <c:v>644.44519446575543</c:v>
                </c:pt>
                <c:pt idx="26">
                  <c:v>773.59219169858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E-47D4-AF98-8064F019B3D8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8:$AI$8</c:f>
              <c:numCache>
                <c:formatCode>"$"#,##0</c:formatCode>
                <c:ptCount val="27"/>
                <c:pt idx="0">
                  <c:v>0</c:v>
                </c:pt>
                <c:pt idx="1">
                  <c:v>-9.0866980677674288E-5</c:v>
                </c:pt>
                <c:pt idx="2">
                  <c:v>-1.8420375328787487E-4</c:v>
                </c:pt>
                <c:pt idx="3">
                  <c:v>5.1768017878821414E-3</c:v>
                </c:pt>
                <c:pt idx="4">
                  <c:v>2.4323337144051041E-3</c:v>
                </c:pt>
                <c:pt idx="5">
                  <c:v>1.122447719670163E-3</c:v>
                </c:pt>
                <c:pt idx="6">
                  <c:v>4.6637406485609975E-2</c:v>
                </c:pt>
                <c:pt idx="7">
                  <c:v>9.1342890004703803E-2</c:v>
                </c:pt>
                <c:pt idx="8">
                  <c:v>0.13382774476723353</c:v>
                </c:pt>
                <c:pt idx="9">
                  <c:v>0.12456395680761853</c:v>
                </c:pt>
                <c:pt idx="10">
                  <c:v>2.0966090146446552</c:v>
                </c:pt>
                <c:pt idx="11">
                  <c:v>4.1515682819787951</c:v>
                </c:pt>
                <c:pt idx="12">
                  <c:v>8.4038553769987967</c:v>
                </c:pt>
                <c:pt idx="13">
                  <c:v>12.910610115873647</c:v>
                </c:pt>
                <c:pt idx="14">
                  <c:v>14.874177434270639</c:v>
                </c:pt>
                <c:pt idx="15">
                  <c:v>14.352349980498566</c:v>
                </c:pt>
                <c:pt idx="16">
                  <c:v>19.080009860158917</c:v>
                </c:pt>
                <c:pt idx="17">
                  <c:v>34.863053544096786</c:v>
                </c:pt>
                <c:pt idx="18">
                  <c:v>41.234083105348709</c:v>
                </c:pt>
                <c:pt idx="19">
                  <c:v>47.589915137566472</c:v>
                </c:pt>
                <c:pt idx="20">
                  <c:v>55.534441141968784</c:v>
                </c:pt>
                <c:pt idx="21">
                  <c:v>66.220657651994571</c:v>
                </c:pt>
                <c:pt idx="22">
                  <c:v>78.026260124204413</c:v>
                </c:pt>
                <c:pt idx="23">
                  <c:v>89.247821228402984</c:v>
                </c:pt>
                <c:pt idx="24">
                  <c:v>101.39775693010453</c:v>
                </c:pt>
                <c:pt idx="25">
                  <c:v>103.160262155203</c:v>
                </c:pt>
                <c:pt idx="26">
                  <c:v>138.51192736697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E-47D4-AF98-8064F019B3D8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9:$AI$9</c:f>
              <c:numCache>
                <c:formatCode>"$"#,##0</c:formatCode>
                <c:ptCount val="27"/>
                <c:pt idx="0">
                  <c:v>0.24214703376474792</c:v>
                </c:pt>
                <c:pt idx="1">
                  <c:v>0.47982565507479014</c:v>
                </c:pt>
                <c:pt idx="2">
                  <c:v>0.69757836615177804</c:v>
                </c:pt>
                <c:pt idx="3">
                  <c:v>0.76366375832213085</c:v>
                </c:pt>
                <c:pt idx="4">
                  <c:v>2.5133114863268564</c:v>
                </c:pt>
                <c:pt idx="5">
                  <c:v>4.1501481934594917</c:v>
                </c:pt>
                <c:pt idx="6">
                  <c:v>6.1231317203706128</c:v>
                </c:pt>
                <c:pt idx="7">
                  <c:v>7.9995140177618014</c:v>
                </c:pt>
                <c:pt idx="8">
                  <c:v>11.419513210695238</c:v>
                </c:pt>
                <c:pt idx="9">
                  <c:v>14.086768426078722</c:v>
                </c:pt>
                <c:pt idx="10">
                  <c:v>6.3396018880122584</c:v>
                </c:pt>
                <c:pt idx="11">
                  <c:v>-3.0923966375041045</c:v>
                </c:pt>
                <c:pt idx="12">
                  <c:v>-6.5398762035021782</c:v>
                </c:pt>
                <c:pt idx="13">
                  <c:v>-12.339036184804165</c:v>
                </c:pt>
                <c:pt idx="14">
                  <c:v>-11.231996680156211</c:v>
                </c:pt>
                <c:pt idx="15">
                  <c:v>60.407489275433122</c:v>
                </c:pt>
                <c:pt idx="16">
                  <c:v>122.21088740830263</c:v>
                </c:pt>
                <c:pt idx="17">
                  <c:v>130.05118016095855</c:v>
                </c:pt>
                <c:pt idx="18">
                  <c:v>175.982502418368</c:v>
                </c:pt>
                <c:pt idx="19">
                  <c:v>229.77276969654915</c:v>
                </c:pt>
                <c:pt idx="20">
                  <c:v>254.90754401216665</c:v>
                </c:pt>
                <c:pt idx="21">
                  <c:v>280.75808474188841</c:v>
                </c:pt>
                <c:pt idx="22">
                  <c:v>307.23046655145447</c:v>
                </c:pt>
                <c:pt idx="23">
                  <c:v>349.03527743326111</c:v>
                </c:pt>
                <c:pt idx="24">
                  <c:v>433.09296652374508</c:v>
                </c:pt>
                <c:pt idx="25">
                  <c:v>555.81908280398261</c:v>
                </c:pt>
                <c:pt idx="26">
                  <c:v>586.98633695972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E-47D4-AF98-8064F019B3D8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0:$AI$10</c:f>
              <c:numCache>
                <c:formatCode>"$"#,##0</c:formatCode>
                <c:ptCount val="27"/>
                <c:pt idx="0">
                  <c:v>-9.986480969912373E-2</c:v>
                </c:pt>
                <c:pt idx="1">
                  <c:v>-0.18660637835861416</c:v>
                </c:pt>
                <c:pt idx="2">
                  <c:v>-0.26219673032383434</c:v>
                </c:pt>
                <c:pt idx="3">
                  <c:v>-0.32950420272961489</c:v>
                </c:pt>
                <c:pt idx="4">
                  <c:v>0.58793342196953025</c:v>
                </c:pt>
                <c:pt idx="5">
                  <c:v>1.1210669485073885</c:v>
                </c:pt>
                <c:pt idx="6">
                  <c:v>1.4779174380383338</c:v>
                </c:pt>
                <c:pt idx="7">
                  <c:v>1.8862408515874995</c:v>
                </c:pt>
                <c:pt idx="8">
                  <c:v>2.5883192655923777</c:v>
                </c:pt>
                <c:pt idx="9">
                  <c:v>3.0080161231943059</c:v>
                </c:pt>
                <c:pt idx="10">
                  <c:v>2.2882741724121152</c:v>
                </c:pt>
                <c:pt idx="11">
                  <c:v>1.5733301657170524</c:v>
                </c:pt>
                <c:pt idx="12">
                  <c:v>-0.29191266777919367</c:v>
                </c:pt>
                <c:pt idx="13">
                  <c:v>-1.8245090648236508</c:v>
                </c:pt>
                <c:pt idx="14">
                  <c:v>-2.0168795269335384</c:v>
                </c:pt>
                <c:pt idx="15">
                  <c:v>0.93599410077114609</c:v>
                </c:pt>
                <c:pt idx="16">
                  <c:v>2.9894765152706535</c:v>
                </c:pt>
                <c:pt idx="17">
                  <c:v>2.6832687910357493</c:v>
                </c:pt>
                <c:pt idx="18">
                  <c:v>3.2898046605869027</c:v>
                </c:pt>
                <c:pt idx="19">
                  <c:v>5.2116994919640423</c:v>
                </c:pt>
                <c:pt idx="20">
                  <c:v>4.0297137113336507</c:v>
                </c:pt>
                <c:pt idx="21">
                  <c:v>3.6768986678750375</c:v>
                </c:pt>
                <c:pt idx="22">
                  <c:v>2.0756297582758712</c:v>
                </c:pt>
                <c:pt idx="23">
                  <c:v>2.6713861641136321</c:v>
                </c:pt>
                <c:pt idx="24">
                  <c:v>1.5539597046023412</c:v>
                </c:pt>
                <c:pt idx="25">
                  <c:v>2.8127546447256755</c:v>
                </c:pt>
                <c:pt idx="26">
                  <c:v>2.2439927535807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E-47D4-AF98-8064F019B3D8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7ACA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1:$AI$11</c:f>
              <c:numCache>
                <c:formatCode>"$"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E-47D4-AF98-8064F019B3D8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2:$AI$12</c:f>
              <c:numCache>
                <c:formatCode>"$"#,##0</c:formatCode>
                <c:ptCount val="27"/>
                <c:pt idx="0">
                  <c:v>-3.8025456771606511E-7</c:v>
                </c:pt>
                <c:pt idx="1">
                  <c:v>-1.381994012969301E-5</c:v>
                </c:pt>
                <c:pt idx="2">
                  <c:v>-2.7565774401480781E-5</c:v>
                </c:pt>
                <c:pt idx="3">
                  <c:v>-4.1739175717367517E-5</c:v>
                </c:pt>
                <c:pt idx="4">
                  <c:v>-5.6028658737076856E-5</c:v>
                </c:pt>
                <c:pt idx="5">
                  <c:v>-7.1321163299757021E-5</c:v>
                </c:pt>
                <c:pt idx="6">
                  <c:v>-8.6453595748409393E-5</c:v>
                </c:pt>
                <c:pt idx="7">
                  <c:v>-1.0225689198669842E-4</c:v>
                </c:pt>
                <c:pt idx="8">
                  <c:v>-1.1802604113472627E-4</c:v>
                </c:pt>
                <c:pt idx="9">
                  <c:v>-1.3686924561574188E-4</c:v>
                </c:pt>
                <c:pt idx="10">
                  <c:v>1.6082242315637727</c:v>
                </c:pt>
                <c:pt idx="11">
                  <c:v>3.2711271965260407</c:v>
                </c:pt>
                <c:pt idx="12">
                  <c:v>4.8683931690532436</c:v>
                </c:pt>
                <c:pt idx="13">
                  <c:v>14.151980394568945</c:v>
                </c:pt>
                <c:pt idx="14">
                  <c:v>31.031995918877666</c:v>
                </c:pt>
                <c:pt idx="15">
                  <c:v>47.570198786794933</c:v>
                </c:pt>
                <c:pt idx="16">
                  <c:v>64.069775284097403</c:v>
                </c:pt>
                <c:pt idx="17">
                  <c:v>86.849476995203403</c:v>
                </c:pt>
                <c:pt idx="18">
                  <c:v>110.23700458765889</c:v>
                </c:pt>
                <c:pt idx="19">
                  <c:v>123.82277754431476</c:v>
                </c:pt>
                <c:pt idx="20">
                  <c:v>147.90133765100273</c:v>
                </c:pt>
                <c:pt idx="21">
                  <c:v>170.98132395106822</c:v>
                </c:pt>
                <c:pt idx="22">
                  <c:v>196.04777526824122</c:v>
                </c:pt>
                <c:pt idx="23">
                  <c:v>222.9800227692329</c:v>
                </c:pt>
                <c:pt idx="24">
                  <c:v>244.77795336386805</c:v>
                </c:pt>
                <c:pt idx="25">
                  <c:v>268.37202898717823</c:v>
                </c:pt>
                <c:pt idx="26">
                  <c:v>299.08564903612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E-47D4-AF98-8064F019B3D8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3:$AI$13</c:f>
              <c:numCache>
                <c:formatCode>"$"#,##0</c:formatCode>
                <c:ptCount val="27"/>
                <c:pt idx="0">
                  <c:v>-2.7560026880018993E-4</c:v>
                </c:pt>
                <c:pt idx="1">
                  <c:v>-5.3924833083510745E-4</c:v>
                </c:pt>
                <c:pt idx="2">
                  <c:v>-8.2400464641978026E-4</c:v>
                </c:pt>
                <c:pt idx="3">
                  <c:v>-1.0979825070197647E-3</c:v>
                </c:pt>
                <c:pt idx="4">
                  <c:v>1.3913243992313369E-2</c:v>
                </c:pt>
                <c:pt idx="5">
                  <c:v>0.52853068408342474</c:v>
                </c:pt>
                <c:pt idx="6">
                  <c:v>0.52825554476722469</c:v>
                </c:pt>
                <c:pt idx="7">
                  <c:v>0.49304244424791693</c:v>
                </c:pt>
                <c:pt idx="8">
                  <c:v>0.43867854296741698</c:v>
                </c:pt>
                <c:pt idx="9">
                  <c:v>0.66590634517851921</c:v>
                </c:pt>
                <c:pt idx="10">
                  <c:v>1.5706716060188197</c:v>
                </c:pt>
                <c:pt idx="11">
                  <c:v>2.947649871307513</c:v>
                </c:pt>
                <c:pt idx="12">
                  <c:v>-1.6279472930512848</c:v>
                </c:pt>
                <c:pt idx="13">
                  <c:v>-3.8908616210531854</c:v>
                </c:pt>
                <c:pt idx="14">
                  <c:v>-2.4037227476169156</c:v>
                </c:pt>
                <c:pt idx="15">
                  <c:v>-1.9708823910658557</c:v>
                </c:pt>
                <c:pt idx="16">
                  <c:v>-0.56108900238205583</c:v>
                </c:pt>
                <c:pt idx="17">
                  <c:v>-0.73768089382019586</c:v>
                </c:pt>
                <c:pt idx="18">
                  <c:v>-5.9002448556833311</c:v>
                </c:pt>
                <c:pt idx="19">
                  <c:v>-5.0665370315980915</c:v>
                </c:pt>
                <c:pt idx="20">
                  <c:v>-5.8730347369254323</c:v>
                </c:pt>
                <c:pt idx="21">
                  <c:v>-5.3387347830544325</c:v>
                </c:pt>
                <c:pt idx="22">
                  <c:v>-5.2530223642462328</c:v>
                </c:pt>
                <c:pt idx="23">
                  <c:v>-4.2403517008338927</c:v>
                </c:pt>
                <c:pt idx="24">
                  <c:v>-4.0356502351176333</c:v>
                </c:pt>
                <c:pt idx="25">
                  <c:v>-4.3044905841891321</c:v>
                </c:pt>
                <c:pt idx="26">
                  <c:v>-3.7855909696749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E-47D4-AF98-8064F019B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>
          <c:ext xmlns:c15="http://schemas.microsoft.com/office/drawing/2012/chart" uri="{02D57815-91ED-43cb-92C2-25804820EDAC}">
            <c15:filteredBarSeries>
              <c15:ser>
                <c:idx val="7"/>
                <c:order val="7"/>
                <c:tx>
                  <c:str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6:$AI$6</c15:sqref>
                        </c15:formulaRef>
                      </c:ext>
                    </c:extLst>
                    <c:strCache>
                      <c:ptCount val="27"/>
                      <c:pt idx="0">
                        <c:v>2023-24</c:v>
                      </c:pt>
                      <c:pt idx="1">
                        <c:v>2024-25</c:v>
                      </c:pt>
                      <c:pt idx="2">
                        <c:v>2025-26</c:v>
                      </c:pt>
                      <c:pt idx="3">
                        <c:v>2026-27</c:v>
                      </c:pt>
                      <c:pt idx="4">
                        <c:v>2027-28</c:v>
                      </c:pt>
                      <c:pt idx="5">
                        <c:v>2028-29</c:v>
                      </c:pt>
                      <c:pt idx="6">
                        <c:v>2029-30</c:v>
                      </c:pt>
                      <c:pt idx="7">
                        <c:v>2030-31</c:v>
                      </c:pt>
                      <c:pt idx="8">
                        <c:v>2031-32</c:v>
                      </c:pt>
                      <c:pt idx="9">
                        <c:v>2032-33</c:v>
                      </c:pt>
                      <c:pt idx="10">
                        <c:v>2033-34</c:v>
                      </c:pt>
                      <c:pt idx="11">
                        <c:v>2034-35</c:v>
                      </c:pt>
                      <c:pt idx="12">
                        <c:v>2035-36</c:v>
                      </c:pt>
                      <c:pt idx="13">
                        <c:v>2036-37</c:v>
                      </c:pt>
                      <c:pt idx="14">
                        <c:v>2037-38</c:v>
                      </c:pt>
                      <c:pt idx="15">
                        <c:v>2038-39</c:v>
                      </c:pt>
                      <c:pt idx="16">
                        <c:v>2039-40</c:v>
                      </c:pt>
                      <c:pt idx="17">
                        <c:v>2040-41</c:v>
                      </c:pt>
                      <c:pt idx="18">
                        <c:v>2041-42</c:v>
                      </c:pt>
                      <c:pt idx="19">
                        <c:v>2042-43</c:v>
                      </c:pt>
                      <c:pt idx="20">
                        <c:v>2043-44</c:v>
                      </c:pt>
                      <c:pt idx="21">
                        <c:v>2044-45</c:v>
                      </c:pt>
                      <c:pt idx="22">
                        <c:v>2045-46</c:v>
                      </c:pt>
                      <c:pt idx="23">
                        <c:v>2046-47</c:v>
                      </c:pt>
                      <c:pt idx="24">
                        <c:v>2047-48</c:v>
                      </c:pt>
                      <c:pt idx="25">
                        <c:v>2048-49</c:v>
                      </c:pt>
                      <c:pt idx="26">
                        <c:v>2049-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4E2-4ACF-9C6F-E55F1AC907E1}"/>
                  </c:ext>
                </c:extLst>
              </c15:ser>
            </c15:filteredBarSeries>
          </c:ext>
        </c:extLst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market benefits
($m, discounted to 1 July 2021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8:$AI$48</c:f>
              <c:numCache>
                <c:formatCode>#,##0</c:formatCode>
                <c:ptCount val="27"/>
                <c:pt idx="0">
                  <c:v>-1.0162400000117486</c:v>
                </c:pt>
                <c:pt idx="1">
                  <c:v>-0.38575000000128057</c:v>
                </c:pt>
                <c:pt idx="2">
                  <c:v>-0.14441000002261717</c:v>
                </c:pt>
                <c:pt idx="3">
                  <c:v>1.7821199999816599</c:v>
                </c:pt>
                <c:pt idx="4">
                  <c:v>-19.665500000017346</c:v>
                </c:pt>
                <c:pt idx="5">
                  <c:v>-70.246309999994992</c:v>
                </c:pt>
                <c:pt idx="6">
                  <c:v>-91.87659999999596</c:v>
                </c:pt>
                <c:pt idx="7">
                  <c:v>-90.043700000001991</c:v>
                </c:pt>
                <c:pt idx="8">
                  <c:v>-169.88409999999567</c:v>
                </c:pt>
                <c:pt idx="9">
                  <c:v>-130.22520000000077</c:v>
                </c:pt>
                <c:pt idx="10">
                  <c:v>9.5648999999975786</c:v>
                </c:pt>
                <c:pt idx="11">
                  <c:v>29.748799999993935</c:v>
                </c:pt>
                <c:pt idx="12">
                  <c:v>-21.150599999993574</c:v>
                </c:pt>
                <c:pt idx="13">
                  <c:v>4.2247999999890453</c:v>
                </c:pt>
                <c:pt idx="14">
                  <c:v>-135.00750000002154</c:v>
                </c:pt>
                <c:pt idx="15">
                  <c:v>-59.595600000000559</c:v>
                </c:pt>
                <c:pt idx="16">
                  <c:v>401.49370000000636</c:v>
                </c:pt>
                <c:pt idx="17">
                  <c:v>742.40719999999783</c:v>
                </c:pt>
                <c:pt idx="18">
                  <c:v>815.43340000000171</c:v>
                </c:pt>
                <c:pt idx="19">
                  <c:v>427.55879999999888</c:v>
                </c:pt>
                <c:pt idx="20">
                  <c:v>406.94030000000021</c:v>
                </c:pt>
                <c:pt idx="21">
                  <c:v>597.29230000000098</c:v>
                </c:pt>
                <c:pt idx="22">
                  <c:v>342.30180000001019</c:v>
                </c:pt>
                <c:pt idx="23">
                  <c:v>414.77630000000136</c:v>
                </c:pt>
                <c:pt idx="24">
                  <c:v>216.00800000001072</c:v>
                </c:pt>
                <c:pt idx="25">
                  <c:v>292.79070000000138</c:v>
                </c:pt>
                <c:pt idx="26">
                  <c:v>266.7662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4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9:$AI$49</c:f>
              <c:numCache>
                <c:formatCode>#,##0</c:formatCode>
                <c:ptCount val="27"/>
                <c:pt idx="0">
                  <c:v>-29.78719999999521</c:v>
                </c:pt>
                <c:pt idx="1">
                  <c:v>-32.664700000004814</c:v>
                </c:pt>
                <c:pt idx="2">
                  <c:v>-30.979200000012497</c:v>
                </c:pt>
                <c:pt idx="3">
                  <c:v>-17.464700000004086</c:v>
                </c:pt>
                <c:pt idx="4">
                  <c:v>-230.03279999999722</c:v>
                </c:pt>
                <c:pt idx="5">
                  <c:v>-86.736499999999069</c:v>
                </c:pt>
                <c:pt idx="6">
                  <c:v>-88.465000000021973</c:v>
                </c:pt>
                <c:pt idx="7">
                  <c:v>-64.227899999998044</c:v>
                </c:pt>
                <c:pt idx="8">
                  <c:v>-151.6176000000014</c:v>
                </c:pt>
                <c:pt idx="9">
                  <c:v>-54.696299999988696</c:v>
                </c:pt>
                <c:pt idx="10">
                  <c:v>-54.063300000005256</c:v>
                </c:pt>
                <c:pt idx="11">
                  <c:v>-12.648199999999633</c:v>
                </c:pt>
                <c:pt idx="12">
                  <c:v>8.6788999999898806</c:v>
                </c:pt>
                <c:pt idx="13">
                  <c:v>9.3447000000005573</c:v>
                </c:pt>
                <c:pt idx="14">
                  <c:v>-136.2452000000003</c:v>
                </c:pt>
                <c:pt idx="15">
                  <c:v>-3.3401999999996406</c:v>
                </c:pt>
                <c:pt idx="16">
                  <c:v>14.665999999999258</c:v>
                </c:pt>
                <c:pt idx="17">
                  <c:v>153.05050000000028</c:v>
                </c:pt>
                <c:pt idx="18">
                  <c:v>251.23009999999977</c:v>
                </c:pt>
                <c:pt idx="19">
                  <c:v>44.058999999999287</c:v>
                </c:pt>
                <c:pt idx="20">
                  <c:v>47.218499999999949</c:v>
                </c:pt>
                <c:pt idx="21">
                  <c:v>187.70949999999993</c:v>
                </c:pt>
                <c:pt idx="22">
                  <c:v>209.09390000000985</c:v>
                </c:pt>
                <c:pt idx="23">
                  <c:v>-55.759699999990517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5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0:$AI$50</c:f>
              <c:numCache>
                <c:formatCode>#,##0</c:formatCode>
                <c:ptCount val="27"/>
                <c:pt idx="0">
                  <c:v>2.6022000020020641E-4</c:v>
                </c:pt>
                <c:pt idx="1">
                  <c:v>3.4125334195778123E-5</c:v>
                </c:pt>
                <c:pt idx="2">
                  <c:v>1.6318999973918835E-4</c:v>
                </c:pt>
                <c:pt idx="3">
                  <c:v>-4.0592080000124042E-2</c:v>
                </c:pt>
                <c:pt idx="4">
                  <c:v>7.6115860000186331E-2</c:v>
                </c:pt>
                <c:pt idx="5">
                  <c:v>0.89687245999994047</c:v>
                </c:pt>
                <c:pt idx="6">
                  <c:v>0.66987637102306508</c:v>
                </c:pt>
                <c:pt idx="7">
                  <c:v>-2.513686000000007</c:v>
                </c:pt>
                <c:pt idx="8">
                  <c:v>-8.7588300000106756E-2</c:v>
                </c:pt>
                <c:pt idx="9">
                  <c:v>-11.020441999999548</c:v>
                </c:pt>
                <c:pt idx="10">
                  <c:v>73.633569999999963</c:v>
                </c:pt>
                <c:pt idx="11">
                  <c:v>47.556910000000244</c:v>
                </c:pt>
                <c:pt idx="12">
                  <c:v>53.652420000011261</c:v>
                </c:pt>
                <c:pt idx="13">
                  <c:v>17.494940000001407</c:v>
                </c:pt>
                <c:pt idx="14">
                  <c:v>-113.70417999999972</c:v>
                </c:pt>
                <c:pt idx="15">
                  <c:v>46.229629999999815</c:v>
                </c:pt>
                <c:pt idx="16">
                  <c:v>212.253639999999</c:v>
                </c:pt>
                <c:pt idx="17">
                  <c:v>51.04482999999982</c:v>
                </c:pt>
                <c:pt idx="18">
                  <c:v>220.55639000000065</c:v>
                </c:pt>
                <c:pt idx="19">
                  <c:v>21.652129999999488</c:v>
                </c:pt>
                <c:pt idx="20">
                  <c:v>126.89668000000029</c:v>
                </c:pt>
                <c:pt idx="21">
                  <c:v>196.70213999998987</c:v>
                </c:pt>
                <c:pt idx="22">
                  <c:v>76.722080000000005</c:v>
                </c:pt>
                <c:pt idx="23">
                  <c:v>15.552500000000009</c:v>
                </c:pt>
                <c:pt idx="24">
                  <c:v>10.468900000000076</c:v>
                </c:pt>
                <c:pt idx="25">
                  <c:v>5.9829999999999472</c:v>
                </c:pt>
                <c:pt idx="26">
                  <c:v>9.2177000000001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5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1:$AI$51</c:f>
              <c:numCache>
                <c:formatCode>#,##0</c:formatCode>
                <c:ptCount val="27"/>
                <c:pt idx="0">
                  <c:v>1.0999999998517751E-4</c:v>
                </c:pt>
                <c:pt idx="1">
                  <c:v>3.9999999906115136E-5</c:v>
                </c:pt>
                <c:pt idx="2">
                  <c:v>3.2500000000368345E-4</c:v>
                </c:pt>
                <c:pt idx="3">
                  <c:v>9.7939999999994143E-3</c:v>
                </c:pt>
                <c:pt idx="4">
                  <c:v>0.14841000000000015</c:v>
                </c:pt>
                <c:pt idx="5">
                  <c:v>1.4733999999990033E-2</c:v>
                </c:pt>
                <c:pt idx="6">
                  <c:v>2.8063999999998757E-2</c:v>
                </c:pt>
                <c:pt idx="7">
                  <c:v>0.26810799999999801</c:v>
                </c:pt>
                <c:pt idx="8">
                  <c:v>2.1952000000098337E-2</c:v>
                </c:pt>
                <c:pt idx="9">
                  <c:v>-0.16910000000000025</c:v>
                </c:pt>
                <c:pt idx="10">
                  <c:v>-1.9969099999999997</c:v>
                </c:pt>
                <c:pt idx="11">
                  <c:v>9.0455600000000231</c:v>
                </c:pt>
                <c:pt idx="12">
                  <c:v>-17.299129999999991</c:v>
                </c:pt>
                <c:pt idx="13">
                  <c:v>20.064840000000004</c:v>
                </c:pt>
                <c:pt idx="14">
                  <c:v>-42.298399999999901</c:v>
                </c:pt>
                <c:pt idx="15">
                  <c:v>-485.5298499999999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5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2:$AI$52</c:f>
              <c:numCache>
                <c:formatCode>#,##0</c:formatCode>
                <c:ptCount val="27"/>
                <c:pt idx="0">
                  <c:v>1.1191671277828164E-3</c:v>
                </c:pt>
                <c:pt idx="1">
                  <c:v>1.1955605989868445E-3</c:v>
                </c:pt>
                <c:pt idx="2">
                  <c:v>1.2463996463054627E-3</c:v>
                </c:pt>
                <c:pt idx="3">
                  <c:v>0.32785238090271207</c:v>
                </c:pt>
                <c:pt idx="4">
                  <c:v>-9.1149338200580132E-4</c:v>
                </c:pt>
                <c:pt idx="5">
                  <c:v>1.4539336716695175</c:v>
                </c:pt>
                <c:pt idx="6">
                  <c:v>5.3228304736098409E-2</c:v>
                </c:pt>
                <c:pt idx="7">
                  <c:v>0.65782918762559461</c:v>
                </c:pt>
                <c:pt idx="8">
                  <c:v>0.53398812340205382</c:v>
                </c:pt>
                <c:pt idx="9">
                  <c:v>2.0494211768060495</c:v>
                </c:pt>
                <c:pt idx="10">
                  <c:v>70.833618479704455</c:v>
                </c:pt>
                <c:pt idx="11">
                  <c:v>95.295318125546146</c:v>
                </c:pt>
                <c:pt idx="12">
                  <c:v>57.514558308322194</c:v>
                </c:pt>
                <c:pt idx="13">
                  <c:v>81.828803497023728</c:v>
                </c:pt>
                <c:pt idx="14">
                  <c:v>121.87940310071099</c:v>
                </c:pt>
                <c:pt idx="15">
                  <c:v>-788.56182861988327</c:v>
                </c:pt>
                <c:pt idx="16">
                  <c:v>-1208.9261681444041</c:v>
                </c:pt>
                <c:pt idx="17">
                  <c:v>-165.37182205883619</c:v>
                </c:pt>
                <c:pt idx="18">
                  <c:v>-1083.9143388512402</c:v>
                </c:pt>
                <c:pt idx="19">
                  <c:v>-1106.1968922787582</c:v>
                </c:pt>
                <c:pt idx="20">
                  <c:v>-501.84543151580147</c:v>
                </c:pt>
                <c:pt idx="21">
                  <c:v>-644.43331437279448</c:v>
                </c:pt>
                <c:pt idx="22">
                  <c:v>-547.73686799362076</c:v>
                </c:pt>
                <c:pt idx="23">
                  <c:v>-807.54467565176492</c:v>
                </c:pt>
                <c:pt idx="24">
                  <c:v>-1864.9360822349299</c:v>
                </c:pt>
                <c:pt idx="25">
                  <c:v>-3067.9242027227956</c:v>
                </c:pt>
                <c:pt idx="26">
                  <c:v>-646.06734810422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3:$AI$53</c:f>
              <c:numCache>
                <c:formatCode>#,##0</c:formatCode>
                <c:ptCount val="27"/>
                <c:pt idx="0">
                  <c:v>30.945921999998973</c:v>
                </c:pt>
                <c:pt idx="1">
                  <c:v>32.012411999990945</c:v>
                </c:pt>
                <c:pt idx="2">
                  <c:v>30.09197999999742</c:v>
                </c:pt>
                <c:pt idx="3">
                  <c:v>18.962576000008994</c:v>
                </c:pt>
                <c:pt idx="4">
                  <c:v>-67.29759500000182</c:v>
                </c:pt>
                <c:pt idx="5">
                  <c:v>-46.910900999999285</c:v>
                </c:pt>
                <c:pt idx="6">
                  <c:v>0.5961559999959718</c:v>
                </c:pt>
                <c:pt idx="7">
                  <c:v>-11.672269000000597</c:v>
                </c:pt>
                <c:pt idx="8">
                  <c:v>9.8156199999993987</c:v>
                </c:pt>
                <c:pt idx="9">
                  <c:v>-23.488494999988689</c:v>
                </c:pt>
                <c:pt idx="10">
                  <c:v>32.434744000001956</c:v>
                </c:pt>
                <c:pt idx="11">
                  <c:v>72.671174999995856</c:v>
                </c:pt>
                <c:pt idx="12">
                  <c:v>360.85001300002114</c:v>
                </c:pt>
                <c:pt idx="13">
                  <c:v>358.93735600000946</c:v>
                </c:pt>
                <c:pt idx="14">
                  <c:v>57.066090000011172</c:v>
                </c:pt>
                <c:pt idx="15">
                  <c:v>-440.85044899999593</c:v>
                </c:pt>
                <c:pt idx="16">
                  <c:v>-376.45911500000147</c:v>
                </c:pt>
                <c:pt idx="17">
                  <c:v>92.087448000002041</c:v>
                </c:pt>
                <c:pt idx="18">
                  <c:v>-0.63307499999973516</c:v>
                </c:pt>
                <c:pt idx="19">
                  <c:v>-300.41690000000017</c:v>
                </c:pt>
                <c:pt idx="20">
                  <c:v>285.4120440000097</c:v>
                </c:pt>
                <c:pt idx="21">
                  <c:v>65.224426000000676</c:v>
                </c:pt>
                <c:pt idx="22">
                  <c:v>81.578309999998964</c:v>
                </c:pt>
                <c:pt idx="23">
                  <c:v>193.81913400000121</c:v>
                </c:pt>
                <c:pt idx="24">
                  <c:v>176.58557100000326</c:v>
                </c:pt>
                <c:pt idx="25">
                  <c:v>-280.43885699998646</c:v>
                </c:pt>
                <c:pt idx="26">
                  <c:v>1071.3206210000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5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4:$AI$54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5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5:$AI$55</c:f>
              <c:numCache>
                <c:formatCode>#,##0</c:formatCode>
                <c:ptCount val="27"/>
                <c:pt idx="0">
                  <c:v>-13.922454000010475</c:v>
                </c:pt>
                <c:pt idx="1">
                  <c:v>4.8965015196481545</c:v>
                </c:pt>
                <c:pt idx="2">
                  <c:v>-5.28221332715475</c:v>
                </c:pt>
                <c:pt idx="3">
                  <c:v>-1.5715622454372351</c:v>
                </c:pt>
                <c:pt idx="4">
                  <c:v>403.04183723860478</c:v>
                </c:pt>
                <c:pt idx="5">
                  <c:v>205.83481342534651</c:v>
                </c:pt>
                <c:pt idx="6">
                  <c:v>191.65652872651117</c:v>
                </c:pt>
                <c:pt idx="7">
                  <c:v>166.57323124403774</c:v>
                </c:pt>
                <c:pt idx="8">
                  <c:v>334.77399093544227</c:v>
                </c:pt>
                <c:pt idx="9">
                  <c:v>242.16827111474413</c:v>
                </c:pt>
                <c:pt idx="10">
                  <c:v>22.437257794561447</c:v>
                </c:pt>
                <c:pt idx="11">
                  <c:v>32.494393647430115</c:v>
                </c:pt>
                <c:pt idx="12">
                  <c:v>154.52156705995731</c:v>
                </c:pt>
                <c:pt idx="13">
                  <c:v>376.59704303715262</c:v>
                </c:pt>
                <c:pt idx="14">
                  <c:v>1673.7276379477553</c:v>
                </c:pt>
                <c:pt idx="15">
                  <c:v>2837.2049560427695</c:v>
                </c:pt>
                <c:pt idx="16">
                  <c:v>2528.1278306010936</c:v>
                </c:pt>
                <c:pt idx="17">
                  <c:v>570.34494254083256</c:v>
                </c:pt>
                <c:pt idx="18">
                  <c:v>-696.44547797340783</c:v>
                </c:pt>
                <c:pt idx="19">
                  <c:v>941.6999729987001</c:v>
                </c:pt>
                <c:pt idx="20">
                  <c:v>352.53687860129867</c:v>
                </c:pt>
                <c:pt idx="21">
                  <c:v>1868.0394208795333</c:v>
                </c:pt>
                <c:pt idx="22">
                  <c:v>1770.9415535479493</c:v>
                </c:pt>
                <c:pt idx="23">
                  <c:v>2902.8063897919492</c:v>
                </c:pt>
                <c:pt idx="24">
                  <c:v>4618.5842070180806</c:v>
                </c:pt>
                <c:pt idx="25">
                  <c:v>4769.0009205531969</c:v>
                </c:pt>
                <c:pt idx="26">
                  <c:v>-165.91682306220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5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6:$AI$56</c:f>
              <c:numCache>
                <c:formatCode>#,##0</c:formatCode>
                <c:ptCount val="27"/>
                <c:pt idx="0">
                  <c:v>14.439745499996206</c:v>
                </c:pt>
                <c:pt idx="1">
                  <c:v>-4.2447771796905727</c:v>
                </c:pt>
                <c:pt idx="2">
                  <c:v>5.8078918422470451</c:v>
                </c:pt>
                <c:pt idx="3">
                  <c:v>0.15393255414164742</c:v>
                </c:pt>
                <c:pt idx="4">
                  <c:v>-12.750476051620353</c:v>
                </c:pt>
                <c:pt idx="5">
                  <c:v>23.394466561152512</c:v>
                </c:pt>
                <c:pt idx="6">
                  <c:v>38.494410369541583</c:v>
                </c:pt>
                <c:pt idx="7">
                  <c:v>32.685346473484969</c:v>
                </c:pt>
                <c:pt idx="8">
                  <c:v>30.217980957400869</c:v>
                </c:pt>
                <c:pt idx="9">
                  <c:v>39.165428881417029</c:v>
                </c:pt>
                <c:pt idx="10">
                  <c:v>-91.74273900883054</c:v>
                </c:pt>
                <c:pt idx="11">
                  <c:v>-255.80423969279218</c:v>
                </c:pt>
                <c:pt idx="12">
                  <c:v>-546.63600172090082</c:v>
                </c:pt>
                <c:pt idx="13">
                  <c:v>-813.0732002299992</c:v>
                </c:pt>
                <c:pt idx="14">
                  <c:v>-1181.395319246898</c:v>
                </c:pt>
                <c:pt idx="15">
                  <c:v>-982.91118013711821</c:v>
                </c:pt>
                <c:pt idx="16">
                  <c:v>-1422.1590723961126</c:v>
                </c:pt>
                <c:pt idx="17">
                  <c:v>-1454.807053208875</c:v>
                </c:pt>
                <c:pt idx="18">
                  <c:v>768.71322460289957</c:v>
                </c:pt>
                <c:pt idx="19">
                  <c:v>106.87101875399094</c:v>
                </c:pt>
                <c:pt idx="20">
                  <c:v>-178.88634974755405</c:v>
                </c:pt>
                <c:pt idx="21">
                  <c:v>-1784.0132112327847</c:v>
                </c:pt>
                <c:pt idx="22">
                  <c:v>-1156.3941296077974</c:v>
                </c:pt>
                <c:pt idx="23">
                  <c:v>-2786.0722742384387</c:v>
                </c:pt>
                <c:pt idx="24">
                  <c:v>-3204.8662627965386</c:v>
                </c:pt>
                <c:pt idx="25">
                  <c:v>-1786.4036596423539</c:v>
                </c:pt>
                <c:pt idx="26">
                  <c:v>-248.06360782674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5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7:$AI$57</c:f>
              <c:numCache>
                <c:formatCode>#,##0</c:formatCode>
                <c:ptCount val="27"/>
                <c:pt idx="0">
                  <c:v>6.8741000000102304E-2</c:v>
                </c:pt>
                <c:pt idx="1">
                  <c:v>2.1187300608630721E-2</c:v>
                </c:pt>
                <c:pt idx="2">
                  <c:v>0.11009372313998256</c:v>
                </c:pt>
                <c:pt idx="3">
                  <c:v>0.37255486816025041</c:v>
                </c:pt>
                <c:pt idx="4">
                  <c:v>4.351660591719849</c:v>
                </c:pt>
                <c:pt idx="5">
                  <c:v>0.26412919457982298</c:v>
                </c:pt>
                <c:pt idx="6">
                  <c:v>3.553543581319218</c:v>
                </c:pt>
                <c:pt idx="7">
                  <c:v>-5.7163144330047544E-2</c:v>
                </c:pt>
                <c:pt idx="8">
                  <c:v>0.34387543579896374</c:v>
                </c:pt>
                <c:pt idx="9">
                  <c:v>6.8364748142089411</c:v>
                </c:pt>
                <c:pt idx="10">
                  <c:v>-274.94874725721866</c:v>
                </c:pt>
                <c:pt idx="11">
                  <c:v>-240.30741525433177</c:v>
                </c:pt>
                <c:pt idx="12">
                  <c:v>-613.16101412523949</c:v>
                </c:pt>
                <c:pt idx="13">
                  <c:v>-596.17584030299895</c:v>
                </c:pt>
                <c:pt idx="14">
                  <c:v>-674.54979527040268</c:v>
                </c:pt>
                <c:pt idx="15">
                  <c:v>-606.08093259609632</c:v>
                </c:pt>
                <c:pt idx="16">
                  <c:v>-1207.4320033569984</c:v>
                </c:pt>
                <c:pt idx="17">
                  <c:v>-1210.0439153485004</c:v>
                </c:pt>
                <c:pt idx="18">
                  <c:v>797.88922601620106</c:v>
                </c:pt>
                <c:pt idx="19">
                  <c:v>646.22399890768975</c:v>
                </c:pt>
                <c:pt idx="20">
                  <c:v>427.74147913429624</c:v>
                </c:pt>
                <c:pt idx="21">
                  <c:v>-19.523193353192255</c:v>
                </c:pt>
                <c:pt idx="22">
                  <c:v>129.27780452560182</c:v>
                </c:pt>
                <c:pt idx="23">
                  <c:v>-536.36562944377511</c:v>
                </c:pt>
                <c:pt idx="24">
                  <c:v>-1030.4443497459033</c:v>
                </c:pt>
                <c:pt idx="25">
                  <c:v>1136.4184523557014</c:v>
                </c:pt>
                <c:pt idx="26">
                  <c:v>1537.529014773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58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8:$AI$58</c:f>
              <c:numCache>
                <c:formatCode>#,##0</c:formatCode>
                <c:ptCount val="27"/>
                <c:pt idx="0">
                  <c:v>4.0000000001100489E-2</c:v>
                </c:pt>
                <c:pt idx="1">
                  <c:v>1.0540000000105465E-2</c:v>
                </c:pt>
                <c:pt idx="2">
                  <c:v>3.2027688719153957E-2</c:v>
                </c:pt>
                <c:pt idx="3">
                  <c:v>2.4200125195507098</c:v>
                </c:pt>
                <c:pt idx="4">
                  <c:v>8.4033505506695292</c:v>
                </c:pt>
                <c:pt idx="5">
                  <c:v>9.6263049971403234</c:v>
                </c:pt>
                <c:pt idx="6">
                  <c:v>26.923758619550426</c:v>
                </c:pt>
                <c:pt idx="7">
                  <c:v>0.5394150506308506</c:v>
                </c:pt>
                <c:pt idx="8">
                  <c:v>12.108440178330056</c:v>
                </c:pt>
                <c:pt idx="9">
                  <c:v>9.432335897289704</c:v>
                </c:pt>
                <c:pt idx="10">
                  <c:v>204.84824324707915</c:v>
                </c:pt>
                <c:pt idx="11">
                  <c:v>105.97048583795004</c:v>
                </c:pt>
                <c:pt idx="12">
                  <c:v>284.45017739944524</c:v>
                </c:pt>
                <c:pt idx="13">
                  <c:v>285.06304663403898</c:v>
                </c:pt>
                <c:pt idx="14">
                  <c:v>280.60246862420172</c:v>
                </c:pt>
                <c:pt idx="15">
                  <c:v>107.2358229975307</c:v>
                </c:pt>
                <c:pt idx="16">
                  <c:v>491.76453334869984</c:v>
                </c:pt>
                <c:pt idx="17">
                  <c:v>173.82069265849896</c:v>
                </c:pt>
                <c:pt idx="18">
                  <c:v>293.00017257006584</c:v>
                </c:pt>
                <c:pt idx="19">
                  <c:v>54.876556348497616</c:v>
                </c:pt>
                <c:pt idx="20">
                  <c:v>149.97813585001859</c:v>
                </c:pt>
                <c:pt idx="21">
                  <c:v>47.706612006502837</c:v>
                </c:pt>
                <c:pt idx="22">
                  <c:v>563.30311957429512</c:v>
                </c:pt>
                <c:pt idx="23">
                  <c:v>-516.68001277609801</c:v>
                </c:pt>
                <c:pt idx="24">
                  <c:v>-317.11681515330201</c:v>
                </c:pt>
                <c:pt idx="25">
                  <c:v>-934.64981830530087</c:v>
                </c:pt>
                <c:pt idx="26">
                  <c:v>-1208.5689901439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6:$AI$2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7:$AI$27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8:$AI$28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9:$AI$29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0:$AI$30</c:f>
              <c:numCache>
                <c:formatCode>#,##0</c:formatCode>
                <c:ptCount val="27"/>
                <c:pt idx="0">
                  <c:v>0</c:v>
                </c:pt>
                <c:pt idx="1">
                  <c:v>-7.1427482362196315E-4</c:v>
                </c:pt>
                <c:pt idx="2">
                  <c:v>-5.4310483574226964E-4</c:v>
                </c:pt>
                <c:pt idx="3">
                  <c:v>-5.4299945259117521E-4</c:v>
                </c:pt>
                <c:pt idx="4">
                  <c:v>1.1920154910185374</c:v>
                </c:pt>
                <c:pt idx="5">
                  <c:v>1.192251008369567</c:v>
                </c:pt>
                <c:pt idx="6">
                  <c:v>1.192362536688961</c:v>
                </c:pt>
                <c:pt idx="7">
                  <c:v>1.0278584963798494</c:v>
                </c:pt>
                <c:pt idx="8">
                  <c:v>1.0278738325796439</c:v>
                </c:pt>
                <c:pt idx="9">
                  <c:v>1.6345275610437966</c:v>
                </c:pt>
                <c:pt idx="10">
                  <c:v>148.13244309700895</c:v>
                </c:pt>
                <c:pt idx="11">
                  <c:v>126.28307795398177</c:v>
                </c:pt>
                <c:pt idx="12">
                  <c:v>267.91603010746803</c:v>
                </c:pt>
                <c:pt idx="13">
                  <c:v>267.91603423151173</c:v>
                </c:pt>
                <c:pt idx="14">
                  <c:v>267.91619499623994</c:v>
                </c:pt>
                <c:pt idx="15">
                  <c:v>267.91619689278741</c:v>
                </c:pt>
                <c:pt idx="16">
                  <c:v>267.91620141868952</c:v>
                </c:pt>
                <c:pt idx="17">
                  <c:v>267.91621376085823</c:v>
                </c:pt>
                <c:pt idx="18">
                  <c:v>-340.16548722344305</c:v>
                </c:pt>
                <c:pt idx="19">
                  <c:v>-340.16548230509034</c:v>
                </c:pt>
                <c:pt idx="20">
                  <c:v>-139.86732021367061</c:v>
                </c:pt>
                <c:pt idx="21">
                  <c:v>87.695873003858651</c:v>
                </c:pt>
                <c:pt idx="22">
                  <c:v>87.695877472488064</c:v>
                </c:pt>
                <c:pt idx="23">
                  <c:v>79.823776904717306</c:v>
                </c:pt>
                <c:pt idx="24">
                  <c:v>-51.16328931928183</c:v>
                </c:pt>
                <c:pt idx="25">
                  <c:v>-523.9519883015455</c:v>
                </c:pt>
                <c:pt idx="26">
                  <c:v>714.24435083184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1:$AI$31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2:$AI$32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3:$AI$33</c:f>
              <c:numCache>
                <c:formatCode>#,##0</c:formatCode>
                <c:ptCount val="27"/>
                <c:pt idx="0">
                  <c:v>0</c:v>
                </c:pt>
                <c:pt idx="1">
                  <c:v>2.0246750864316709E-3</c:v>
                </c:pt>
                <c:pt idx="2">
                  <c:v>1.0301833026460372E-3</c:v>
                </c:pt>
                <c:pt idx="3">
                  <c:v>-0.1769206309436413</c:v>
                </c:pt>
                <c:pt idx="4">
                  <c:v>0.51208387284714263</c:v>
                </c:pt>
                <c:pt idx="5">
                  <c:v>-11.598505550817208</c:v>
                </c:pt>
                <c:pt idx="6">
                  <c:v>-19.062072049557173</c:v>
                </c:pt>
                <c:pt idx="7">
                  <c:v>-19.098375170575309</c:v>
                </c:pt>
                <c:pt idx="8">
                  <c:v>-19.098311803027173</c:v>
                </c:pt>
                <c:pt idx="9">
                  <c:v>-19.09817375302373</c:v>
                </c:pt>
                <c:pt idx="10">
                  <c:v>-78.235450339561794</c:v>
                </c:pt>
                <c:pt idx="11">
                  <c:v>-29.987145194034383</c:v>
                </c:pt>
                <c:pt idx="12">
                  <c:v>-89.882505977624533</c:v>
                </c:pt>
                <c:pt idx="13">
                  <c:v>-48.875861985783558</c:v>
                </c:pt>
                <c:pt idx="14">
                  <c:v>524.12290865000978</c:v>
                </c:pt>
                <c:pt idx="15">
                  <c:v>765.01691064252373</c:v>
                </c:pt>
                <c:pt idx="16">
                  <c:v>764.25448136857449</c:v>
                </c:pt>
                <c:pt idx="17">
                  <c:v>-230.70162258004711</c:v>
                </c:pt>
                <c:pt idx="18">
                  <c:v>-686.34676157091599</c:v>
                </c:pt>
                <c:pt idx="19">
                  <c:v>-389.99104111901397</c:v>
                </c:pt>
                <c:pt idx="20">
                  <c:v>-415.64433352587366</c:v>
                </c:pt>
                <c:pt idx="21">
                  <c:v>5.2412268823754857</c:v>
                </c:pt>
                <c:pt idx="22">
                  <c:v>-281.16418541773601</c:v>
                </c:pt>
                <c:pt idx="23">
                  <c:v>612.04030939921358</c:v>
                </c:pt>
                <c:pt idx="24">
                  <c:v>1040.2617793406534</c:v>
                </c:pt>
                <c:pt idx="25">
                  <c:v>1253.7089200120754</c:v>
                </c:pt>
                <c:pt idx="26">
                  <c:v>-733.98343887043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4:$AI$34</c:f>
              <c:numCache>
                <c:formatCode>#,##0</c:formatCode>
                <c:ptCount val="27"/>
                <c:pt idx="0">
                  <c:v>0</c:v>
                </c:pt>
                <c:pt idx="1">
                  <c:v>3.3637296110100579E-4</c:v>
                </c:pt>
                <c:pt idx="2">
                  <c:v>1.5594047908962239E-3</c:v>
                </c:pt>
                <c:pt idx="3">
                  <c:v>2.8819873423344688E-3</c:v>
                </c:pt>
                <c:pt idx="4">
                  <c:v>-1.0039715824004816</c:v>
                </c:pt>
                <c:pt idx="5">
                  <c:v>17.007839912092095</c:v>
                </c:pt>
                <c:pt idx="6">
                  <c:v>25.110057226926074</c:v>
                </c:pt>
                <c:pt idx="7">
                  <c:v>25.110194159658931</c:v>
                </c:pt>
                <c:pt idx="8">
                  <c:v>25.110345367094851</c:v>
                </c:pt>
                <c:pt idx="9">
                  <c:v>25.111549193617975</c:v>
                </c:pt>
                <c:pt idx="10">
                  <c:v>-37.994375108975873</c:v>
                </c:pt>
                <c:pt idx="11">
                  <c:v>-108.99146112550989</c:v>
                </c:pt>
                <c:pt idx="12">
                  <c:v>-230.06817514479735</c:v>
                </c:pt>
                <c:pt idx="13">
                  <c:v>-343.63814118483424</c:v>
                </c:pt>
                <c:pt idx="14">
                  <c:v>-589.33661117436714</c:v>
                </c:pt>
                <c:pt idx="15">
                  <c:v>-589.26207545450598</c:v>
                </c:pt>
                <c:pt idx="16">
                  <c:v>-796.84456895439143</c:v>
                </c:pt>
                <c:pt idx="17">
                  <c:v>-996.45862013123406</c:v>
                </c:pt>
                <c:pt idx="18">
                  <c:v>-264.29438742324055</c:v>
                </c:pt>
                <c:pt idx="19">
                  <c:v>-591.30819768170113</c:v>
                </c:pt>
                <c:pt idx="20">
                  <c:v>-803.443881562569</c:v>
                </c:pt>
                <c:pt idx="21">
                  <c:v>-1693.9189246670358</c:v>
                </c:pt>
                <c:pt idx="22">
                  <c:v>-1627.4748081137732</c:v>
                </c:pt>
                <c:pt idx="23">
                  <c:v>-2430.7427681366898</c:v>
                </c:pt>
                <c:pt idx="24">
                  <c:v>-2202.9588389850469</c:v>
                </c:pt>
                <c:pt idx="25">
                  <c:v>-1652.6510520655429</c:v>
                </c:pt>
                <c:pt idx="26">
                  <c:v>-1643.1867006284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5:$AI$35</c:f>
              <c:numCache>
                <c:formatCode>#,##0</c:formatCode>
                <c:ptCount val="27"/>
                <c:pt idx="0">
                  <c:v>0</c:v>
                </c:pt>
                <c:pt idx="1">
                  <c:v>2.5104312439907517E-3</c:v>
                </c:pt>
                <c:pt idx="2">
                  <c:v>2.7279977999796756E-3</c:v>
                </c:pt>
                <c:pt idx="3">
                  <c:v>2.7965257199866755E-3</c:v>
                </c:pt>
                <c:pt idx="4">
                  <c:v>6.8289724940768792E-3</c:v>
                </c:pt>
                <c:pt idx="5">
                  <c:v>6.8802196290107531E-3</c:v>
                </c:pt>
                <c:pt idx="6">
                  <c:v>7.1512800898290152E-3</c:v>
                </c:pt>
                <c:pt idx="7">
                  <c:v>7.3944145699442743E-3</c:v>
                </c:pt>
                <c:pt idx="8">
                  <c:v>7.4736366898378037E-3</c:v>
                </c:pt>
                <c:pt idx="9">
                  <c:v>5.0712467251400994</c:v>
                </c:pt>
                <c:pt idx="10">
                  <c:v>-134.14333429404041</c:v>
                </c:pt>
                <c:pt idx="11">
                  <c:v>-122.22220089085067</c:v>
                </c:pt>
                <c:pt idx="12">
                  <c:v>-336.91833033252897</c:v>
                </c:pt>
                <c:pt idx="13">
                  <c:v>-336.91821951848033</c:v>
                </c:pt>
                <c:pt idx="14">
                  <c:v>-437.62373609340011</c:v>
                </c:pt>
                <c:pt idx="15">
                  <c:v>-437.62371076254931</c:v>
                </c:pt>
                <c:pt idx="16">
                  <c:v>-804.83856906562141</c:v>
                </c:pt>
                <c:pt idx="17">
                  <c:v>-910.36851093576024</c:v>
                </c:pt>
                <c:pt idx="18">
                  <c:v>-7.1160119072101224</c:v>
                </c:pt>
                <c:pt idx="19">
                  <c:v>-7.1159382106907287</c:v>
                </c:pt>
                <c:pt idx="20">
                  <c:v>-91.900227953110516</c:v>
                </c:pt>
                <c:pt idx="21">
                  <c:v>-468.1287368018402</c:v>
                </c:pt>
                <c:pt idx="22">
                  <c:v>-468.12921156475932</c:v>
                </c:pt>
                <c:pt idx="23">
                  <c:v>-654.02664623043165</c:v>
                </c:pt>
                <c:pt idx="24">
                  <c:v>-1288.5213535739022</c:v>
                </c:pt>
                <c:pt idx="25">
                  <c:v>123.51260951489894</c:v>
                </c:pt>
                <c:pt idx="26">
                  <c:v>306.67329612529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36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6:$AI$3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7.6785851092608937E-4</c:v>
                </c:pt>
                <c:pt idx="3">
                  <c:v>8.9072152513836045E-4</c:v>
                </c:pt>
                <c:pt idx="4">
                  <c:v>-3.1594671690982068E-3</c:v>
                </c:pt>
                <c:pt idx="5">
                  <c:v>-3.2088243406178663E-3</c:v>
                </c:pt>
                <c:pt idx="6">
                  <c:v>-3.244890239329834E-3</c:v>
                </c:pt>
                <c:pt idx="7">
                  <c:v>-2.9021410591667518E-3</c:v>
                </c:pt>
                <c:pt idx="8">
                  <c:v>-2.8016468895657454E-3</c:v>
                </c:pt>
                <c:pt idx="9">
                  <c:v>-7.8940266121207969E-4</c:v>
                </c:pt>
                <c:pt idx="10">
                  <c:v>55.583519857290412</c:v>
                </c:pt>
                <c:pt idx="11">
                  <c:v>26.561728735359793</c:v>
                </c:pt>
                <c:pt idx="12">
                  <c:v>123.77870827849983</c:v>
                </c:pt>
                <c:pt idx="13">
                  <c:v>123.77872913418105</c:v>
                </c:pt>
                <c:pt idx="14">
                  <c:v>17.086125932978575</c:v>
                </c:pt>
                <c:pt idx="15">
                  <c:v>17.086138076238967</c:v>
                </c:pt>
                <c:pt idx="16">
                  <c:v>17.086151131360566</c:v>
                </c:pt>
                <c:pt idx="17">
                  <c:v>17.086132970270228</c:v>
                </c:pt>
                <c:pt idx="18">
                  <c:v>122.90941343098984</c:v>
                </c:pt>
                <c:pt idx="19">
                  <c:v>20.388783810670247</c:v>
                </c:pt>
                <c:pt idx="20">
                  <c:v>-62.179766138650848</c:v>
                </c:pt>
                <c:pt idx="21">
                  <c:v>-11.586101258732015</c:v>
                </c:pt>
                <c:pt idx="22">
                  <c:v>-11.586084690569805</c:v>
                </c:pt>
                <c:pt idx="23">
                  <c:v>-262.45751480475883</c:v>
                </c:pt>
                <c:pt idx="24">
                  <c:v>-439.73467089274163</c:v>
                </c:pt>
                <c:pt idx="25">
                  <c:v>-715.69162491140924</c:v>
                </c:pt>
                <c:pt idx="26">
                  <c:v>-715.6900128688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Victoria to NSW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 Interconnector West (VNI West) market modelling outcomes for additional options 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Progressive Change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5 April 2023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65599</xdr:rowOff>
    </xdr:from>
    <xdr:to>
      <xdr:col>5</xdr:col>
      <xdr:colOff>536050</xdr:colOff>
      <xdr:row>20</xdr:row>
      <xdr:rowOff>56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99482</xdr:rowOff>
    </xdr:from>
    <xdr:to>
      <xdr:col>5</xdr:col>
      <xdr:colOff>536050</xdr:colOff>
      <xdr:row>61</xdr:row>
      <xdr:rowOff>17763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7706</xdr:rowOff>
    </xdr:from>
    <xdr:to>
      <xdr:col>5</xdr:col>
      <xdr:colOff>536050</xdr:colOff>
      <xdr:row>39</xdr:row>
      <xdr:rowOff>217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>
        <row r="5">
          <cell r="A5" t="str">
            <v>2021-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C9">
            <v>1.5838750654978144E-3</v>
          </cell>
          <cell r="D9">
            <v>1.734430042596451E-3</v>
          </cell>
          <cell r="E9">
            <v>1.7971371992661204E-3</v>
          </cell>
          <cell r="F9">
            <v>2.0652093234714529E-3</v>
          </cell>
          <cell r="G9">
            <v>2.888863633320402E-3</v>
          </cell>
          <cell r="H9">
            <v>6.5242592912347474E-3</v>
          </cell>
          <cell r="I9">
            <v>6.3069704879774044E-3</v>
          </cell>
          <cell r="J9">
            <v>40410.324613368059</v>
          </cell>
          <cell r="K9">
            <v>38158.946973417849</v>
          </cell>
          <cell r="L9">
            <v>37619.543646780337</v>
          </cell>
          <cell r="M9">
            <v>45808.907919399942</v>
          </cell>
          <cell r="N9">
            <v>76963.010302480252</v>
          </cell>
          <cell r="O9">
            <v>80153.51838443325</v>
          </cell>
          <cell r="P9">
            <v>76827.152073867692</v>
          </cell>
          <cell r="Q9">
            <v>87474.755626818791</v>
          </cell>
          <cell r="R9">
            <v>91069.842730946781</v>
          </cell>
          <cell r="S9">
            <v>128846.22936806329</v>
          </cell>
          <cell r="T9">
            <v>125220.58944249987</v>
          </cell>
          <cell r="U9">
            <v>129273.46595985502</v>
          </cell>
          <cell r="V9">
            <v>135237.62705461518</v>
          </cell>
          <cell r="W9">
            <v>153396.83038803071</v>
          </cell>
        </row>
      </sheetData>
      <sheetData sheetId="15">
        <row r="9">
          <cell r="C9">
            <v>4.9225452599999994E-3</v>
          </cell>
          <cell r="D9">
            <v>4.9119135199999992E-3</v>
          </cell>
          <cell r="E9">
            <v>34.259585666429999</v>
          </cell>
          <cell r="F9">
            <v>202.490346619626</v>
          </cell>
          <cell r="G9">
            <v>3.3102710121799999</v>
          </cell>
          <cell r="H9">
            <v>1.6283453937999999</v>
          </cell>
          <cell r="I9">
            <v>5.0652539999999999E-3</v>
          </cell>
          <cell r="J9">
            <v>31859.166606874074</v>
          </cell>
          <cell r="K9">
            <v>399.31519456642002</v>
          </cell>
          <cell r="L9">
            <v>3.7412001020600001</v>
          </cell>
          <cell r="M9">
            <v>5.0866619399999998E-3</v>
          </cell>
          <cell r="N9">
            <v>1286.5756141475599</v>
          </cell>
          <cell r="O9">
            <v>16455.244189173241</v>
          </cell>
          <cell r="P9">
            <v>325.91855643662001</v>
          </cell>
          <cell r="Q9">
            <v>2040.3816423662599</v>
          </cell>
          <cell r="R9">
            <v>8885.5388511935707</v>
          </cell>
          <cell r="S9">
            <v>12112.85392333717</v>
          </cell>
          <cell r="T9">
            <v>5.1222101899999987E-3</v>
          </cell>
          <cell r="U9">
            <v>9287.8414240571692</v>
          </cell>
          <cell r="V9">
            <v>109.0579590595799</v>
          </cell>
          <cell r="W9">
            <v>7997.2542846307606</v>
          </cell>
        </row>
      </sheetData>
      <sheetData sheetId="16">
        <row r="5">
          <cell r="C5">
            <v>1204.8681408698501</v>
          </cell>
          <cell r="D5">
            <v>1108.8751908962402</v>
          </cell>
          <cell r="E5">
            <v>1305.1724713738399</v>
          </cell>
          <cell r="F5">
            <v>930.79623559999993</v>
          </cell>
          <cell r="G5">
            <v>457.55107300000003</v>
          </cell>
          <cell r="H5">
            <v>653.04653399999995</v>
          </cell>
          <cell r="I5">
            <v>620.02247900000009</v>
          </cell>
          <cell r="J5">
            <v>716.00648000000001</v>
          </cell>
          <cell r="K5">
            <v>794.22271999999998</v>
          </cell>
          <cell r="L5">
            <v>1056.71569</v>
          </cell>
          <cell r="M5">
            <v>1333.7173699999998</v>
          </cell>
          <cell r="N5">
            <v>1349.9251299999999</v>
          </cell>
          <cell r="O5">
            <v>1369.4847749999999</v>
          </cell>
          <cell r="P5">
            <v>1563.109616</v>
          </cell>
          <cell r="Q5">
            <v>1655.368234</v>
          </cell>
          <cell r="R5">
            <v>1671.7901899999999</v>
          </cell>
          <cell r="S5">
            <v>1540.8167900000001</v>
          </cell>
          <cell r="T5">
            <v>1525.8792900000001</v>
          </cell>
          <cell r="U5">
            <v>1455.2609959999997</v>
          </cell>
          <cell r="V5">
            <v>1549.0751299999999</v>
          </cell>
          <cell r="W5">
            <v>1349.02791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C9">
            <v>9.7816777102889422E-4</v>
          </cell>
          <cell r="D9">
            <v>1.0688623492945647E-3</v>
          </cell>
          <cell r="E9">
            <v>1.1081104599354394E-3</v>
          </cell>
          <cell r="F9">
            <v>1.2696678419595469E-3</v>
          </cell>
          <cell r="G9">
            <v>1.7676949215797817E-3</v>
          </cell>
          <cell r="H9">
            <v>2.7065237696208217E-3</v>
          </cell>
          <cell r="I9">
            <v>2.641973520965857E-3</v>
          </cell>
          <cell r="J9">
            <v>35994.894120366072</v>
          </cell>
          <cell r="K9">
            <v>33989.513004522858</v>
          </cell>
          <cell r="L9">
            <v>32698.256494258647</v>
          </cell>
          <cell r="M9">
            <v>41208.352689381587</v>
          </cell>
          <cell r="N9">
            <v>64388.61993507111</v>
          </cell>
          <cell r="O9">
            <v>69485.979282190427</v>
          </cell>
          <cell r="P9">
            <v>65614.711382637819</v>
          </cell>
          <cell r="Q9">
            <v>71592.258899236767</v>
          </cell>
          <cell r="R9">
            <v>74653.352172212952</v>
          </cell>
          <cell r="S9">
            <v>112753.58873245893</v>
          </cell>
          <cell r="T9">
            <v>108997.8589293074</v>
          </cell>
          <cell r="U9">
            <v>111641.08435549994</v>
          </cell>
          <cell r="V9">
            <v>112722.2571110508</v>
          </cell>
          <cell r="W9">
            <v>131672.06652004065</v>
          </cell>
        </row>
      </sheetData>
      <sheetData sheetId="25">
        <row r="9">
          <cell r="C9">
            <v>3.0174366789999991E-3</v>
          </cell>
          <cell r="D9">
            <v>3.0110325209999995E-3</v>
          </cell>
          <cell r="E9">
            <v>34.257661736801005</v>
          </cell>
          <cell r="F9">
            <v>207.994241940156</v>
          </cell>
          <cell r="G9">
            <v>4.2760118288149993</v>
          </cell>
          <cell r="H9">
            <v>3.0854676199999981E-3</v>
          </cell>
          <cell r="I9">
            <v>3.1050171789999978E-3</v>
          </cell>
          <cell r="J9">
            <v>32185.485755644368</v>
          </cell>
          <cell r="K9">
            <v>436.16353232415196</v>
          </cell>
          <cell r="L9">
            <v>3.7392361675010002</v>
          </cell>
          <cell r="M9">
            <v>195.82826125222002</v>
          </cell>
          <cell r="N9">
            <v>1286.5736690561162</v>
          </cell>
          <cell r="O9">
            <v>21486.827113631163</v>
          </cell>
          <cell r="P9">
            <v>197.25640570617298</v>
          </cell>
          <cell r="Q9">
            <v>3164.3993309542357</v>
          </cell>
          <cell r="R9">
            <v>10207.769825416424</v>
          </cell>
          <cell r="S9">
            <v>11525.752435625696</v>
          </cell>
          <cell r="T9">
            <v>9.3296549431100022</v>
          </cell>
          <cell r="U9">
            <v>22332.904082719982</v>
          </cell>
          <cell r="V9">
            <v>80.697803431978997</v>
          </cell>
          <cell r="W9">
            <v>8052.0042854523736</v>
          </cell>
        </row>
      </sheetData>
      <sheetData sheetId="26">
        <row r="5">
          <cell r="C5">
            <v>1202.47692963043</v>
          </cell>
          <cell r="D5">
            <v>1091.0377197374598</v>
          </cell>
          <cell r="E5">
            <v>1302.1242198888599</v>
          </cell>
          <cell r="F5">
            <v>933.12676329999999</v>
          </cell>
          <cell r="G5">
            <v>498.59118799999999</v>
          </cell>
          <cell r="H5">
            <v>712.21125399999994</v>
          </cell>
          <cell r="I5">
            <v>703.04521</v>
          </cell>
          <cell r="J5">
            <v>870.98815000000002</v>
          </cell>
          <cell r="K5">
            <v>1005.3009939999999</v>
          </cell>
          <cell r="L5">
            <v>1250.8458400000002</v>
          </cell>
          <cell r="M5">
            <v>1554.4141400000001</v>
          </cell>
          <cell r="N5">
            <v>1701.6508399999998</v>
          </cell>
          <cell r="O5">
            <v>1693.827</v>
          </cell>
          <cell r="P5">
            <v>1748.6726400000002</v>
          </cell>
          <cell r="Q5">
            <v>1668.9315299999998</v>
          </cell>
          <cell r="R5">
            <v>1827.01404</v>
          </cell>
          <cell r="S5">
            <v>1478.05756</v>
          </cell>
          <cell r="T5">
            <v>1585.952</v>
          </cell>
          <cell r="U5">
            <v>1424.98489</v>
          </cell>
          <cell r="V5">
            <v>1249.6846560000001</v>
          </cell>
          <cell r="W5">
            <v>1202.34112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>
        <row r="3">
          <cell r="B3" t="str">
            <v>\\rc-sql7.rc.lan\tsirp\TasNetworks\PACR\2020_06_16_RST_TEST\Results\Marinus_2020-06-16a_AlternativeRST_Central\EC70\TS-IRP_summary_code\Files_for_excel</v>
          </cell>
          <cell r="D3" t="str">
            <v>Central</v>
          </cell>
          <cell r="K3" t="str">
            <v>TAS1</v>
          </cell>
          <cell r="L3" t="str">
            <v>TAS1 - Tasmania Midlands</v>
          </cell>
        </row>
        <row r="4">
          <cell r="B4" t="str">
            <v>\\rc-sql7.rc.lan\tsirp\TasNetworks\PACR\2020_06_16_RST_TEST\Results\Marinus_2020-06-16a_AlternativeRST_Slow Change\EC70\TS-IRP_summary_code\Files_for_excel</v>
          </cell>
          <cell r="D4" t="str">
            <v>Slow</v>
          </cell>
          <cell r="W4" t="str">
            <v>rooftopPV</v>
          </cell>
        </row>
        <row r="5">
          <cell r="B5">
            <v>0</v>
          </cell>
          <cell r="D5">
            <v>0</v>
          </cell>
          <cell r="G5" t="str">
            <v>N-Q-MNSP1</v>
          </cell>
          <cell r="J5" t="str">
            <v>NSW1</v>
          </cell>
          <cell r="K5" t="str">
            <v>NSW1</v>
          </cell>
          <cell r="L5" t="str">
            <v>NSW1 - Broken Hill</v>
          </cell>
        </row>
        <row r="6">
          <cell r="B6">
            <v>0</v>
          </cell>
          <cell r="D6">
            <v>0</v>
          </cell>
          <cell r="G6" t="str">
            <v>QNI</v>
          </cell>
          <cell r="J6" t="str">
            <v>QLD1</v>
          </cell>
          <cell r="K6" t="str">
            <v>QLD1</v>
          </cell>
          <cell r="L6" t="str">
            <v>NSW1 - Central West NSW</v>
          </cell>
          <cell r="U6" t="str">
            <v>As-Generated</v>
          </cell>
        </row>
        <row r="7">
          <cell r="B7">
            <v>0</v>
          </cell>
          <cell r="D7">
            <v>0</v>
          </cell>
          <cell r="G7" t="str">
            <v>SWNSW-SA1</v>
          </cell>
          <cell r="J7" t="str">
            <v>VIC1</v>
          </cell>
          <cell r="K7" t="str">
            <v>VIC1</v>
          </cell>
          <cell r="L7" t="str">
            <v>NSW1 - Cooma-Monaro</v>
          </cell>
          <cell r="U7" t="str">
            <v>Sent-Out</v>
          </cell>
        </row>
        <row r="8">
          <cell r="B8">
            <v>0</v>
          </cell>
          <cell r="D8">
            <v>0</v>
          </cell>
          <cell r="G8" t="str">
            <v>T-V-MNSP1</v>
          </cell>
          <cell r="J8" t="str">
            <v>SA1</v>
          </cell>
          <cell r="K8" t="str">
            <v>SA1</v>
          </cell>
          <cell r="L8" t="str">
            <v>NSW1 - New England</v>
          </cell>
        </row>
        <row r="9">
          <cell r="B9">
            <v>0</v>
          </cell>
          <cell r="D9">
            <v>0</v>
          </cell>
          <cell r="G9" t="str">
            <v>V-S-MNSP1</v>
          </cell>
          <cell r="J9" t="str">
            <v>TAS1</v>
          </cell>
          <cell r="K9" t="str">
            <v>TAS1</v>
          </cell>
          <cell r="L9" t="str">
            <v>NSW1 - North West NSW</v>
          </cell>
          <cell r="Z9" t="str">
            <v>Existing</v>
          </cell>
          <cell r="AA9" t="str">
            <v>NE</v>
          </cell>
        </row>
        <row r="10">
          <cell r="B10">
            <v>0</v>
          </cell>
          <cell r="D10">
            <v>0</v>
          </cell>
          <cell r="G10" t="str">
            <v>V-SA</v>
          </cell>
          <cell r="J10">
            <v>0</v>
          </cell>
          <cell r="K10">
            <v>0</v>
          </cell>
          <cell r="L10" t="str">
            <v>NSW1 - South West NSW</v>
          </cell>
        </row>
        <row r="11">
          <cell r="B11">
            <v>0</v>
          </cell>
          <cell r="D11">
            <v>0</v>
          </cell>
          <cell r="G11" t="str">
            <v>VIC1-CAN</v>
          </cell>
          <cell r="L11" t="str">
            <v>NSW1 - Southern NSW Tablelands</v>
          </cell>
        </row>
        <row r="12">
          <cell r="B12">
            <v>0</v>
          </cell>
          <cell r="D12">
            <v>0</v>
          </cell>
          <cell r="G12" t="str">
            <v>VIC1-SWNSW</v>
          </cell>
          <cell r="L12" t="str">
            <v>NSW1 - Tumut</v>
          </cell>
        </row>
        <row r="13">
          <cell r="B13">
            <v>0</v>
          </cell>
          <cell r="D13">
            <v>0</v>
          </cell>
          <cell r="G13" t="str">
            <v>VIC1-SWNSW_SL</v>
          </cell>
          <cell r="L13" t="str">
            <v>NSW1 - Wagga Wagga</v>
          </cell>
        </row>
        <row r="14">
          <cell r="B14">
            <v>0</v>
          </cell>
          <cell r="D14">
            <v>0</v>
          </cell>
          <cell r="G14">
            <v>0</v>
          </cell>
          <cell r="L14" t="str">
            <v>QLD1 - Barcaldine</v>
          </cell>
        </row>
        <row r="15">
          <cell r="B15">
            <v>0</v>
          </cell>
          <cell r="D15">
            <v>0</v>
          </cell>
          <cell r="L15" t="str">
            <v>QLD1 - Darling Downs</v>
          </cell>
        </row>
        <row r="16">
          <cell r="B16">
            <v>0</v>
          </cell>
          <cell r="D16">
            <v>0</v>
          </cell>
          <cell r="L16" t="str">
            <v>QLD1 - Far North QLD</v>
          </cell>
        </row>
        <row r="17">
          <cell r="L17" t="str">
            <v>QLD1 - Fitzroy</v>
          </cell>
        </row>
        <row r="18">
          <cell r="B18" t="str">
            <v>Case 2</v>
          </cell>
          <cell r="L18" t="str">
            <v>QLD1 - Isaac</v>
          </cell>
        </row>
        <row r="19">
          <cell r="B19">
            <v>0</v>
          </cell>
          <cell r="L19" t="str">
            <v>QLD1 - North Qld Clean Energy Hub</v>
          </cell>
        </row>
        <row r="20">
          <cell r="B20">
            <v>0</v>
          </cell>
          <cell r="L20" t="str">
            <v>QLD1 - Northern Qld</v>
          </cell>
        </row>
        <row r="21">
          <cell r="B21">
            <v>0</v>
          </cell>
          <cell r="L21" t="str">
            <v>QLD1 - Wide Bay</v>
          </cell>
        </row>
        <row r="22">
          <cell r="B22">
            <v>0</v>
          </cell>
          <cell r="L22" t="str">
            <v>SA1 - Eastern Eyre Peninsula</v>
          </cell>
        </row>
        <row r="23">
          <cell r="B23">
            <v>0</v>
          </cell>
          <cell r="L23" t="str">
            <v>SA1 - Leigh Creek</v>
          </cell>
        </row>
        <row r="24">
          <cell r="B24">
            <v>0</v>
          </cell>
          <cell r="L24" t="str">
            <v>SA1 - Mid-North SA</v>
          </cell>
        </row>
        <row r="25">
          <cell r="B25">
            <v>0</v>
          </cell>
          <cell r="L25" t="str">
            <v>SA1 - Mid-North South Australia_MN</v>
          </cell>
        </row>
        <row r="26">
          <cell r="L26" t="str">
            <v>SA1 - Northern SA</v>
          </cell>
        </row>
        <row r="27">
          <cell r="L27" t="str">
            <v>SA1 - Riverland</v>
          </cell>
        </row>
        <row r="28">
          <cell r="B28">
            <v>2050</v>
          </cell>
          <cell r="L28" t="str">
            <v>SA1 - South East SA</v>
          </cell>
        </row>
        <row r="29">
          <cell r="B29">
            <v>5.8999999999999997E-2</v>
          </cell>
          <cell r="L29" t="str">
            <v>SA1 - Western Eyre Peninsula</v>
          </cell>
        </row>
        <row r="30">
          <cell r="B30">
            <v>1</v>
          </cell>
          <cell r="L30" t="str">
            <v>SA1 - Yorke Peninsula</v>
          </cell>
        </row>
        <row r="31">
          <cell r="B31" t="str">
            <v>NEM</v>
          </cell>
          <cell r="L31" t="str">
            <v>TAS1 - North East Tasmania</v>
          </cell>
        </row>
        <row r="32">
          <cell r="B32">
            <v>0.1</v>
          </cell>
          <cell r="L32" t="str">
            <v>TAS1 - North West Tasmania</v>
          </cell>
        </row>
        <row r="33">
          <cell r="B33">
            <v>43647</v>
          </cell>
          <cell r="L33" t="str">
            <v>TAS1 - Tasmania Midlands</v>
          </cell>
        </row>
        <row r="34">
          <cell r="B34">
            <v>87</v>
          </cell>
          <cell r="L34" t="str">
            <v>VIC1 - Central North Vic</v>
          </cell>
        </row>
        <row r="35">
          <cell r="L35" t="str">
            <v>VIC1 - Gippsland</v>
          </cell>
        </row>
        <row r="36">
          <cell r="B36">
            <v>100</v>
          </cell>
          <cell r="L36" t="str">
            <v>VIC1 - Murray River</v>
          </cell>
        </row>
        <row r="37">
          <cell r="L37" t="str">
            <v>VIC1 - Ovens Murray</v>
          </cell>
        </row>
        <row r="38">
          <cell r="L38" t="str">
            <v>VIC1 - South West Victoria</v>
          </cell>
        </row>
        <row r="39">
          <cell r="L39" t="str">
            <v>VIC1 - Western Victoria</v>
          </cell>
        </row>
        <row r="47">
          <cell r="B47" t="str">
            <v>Annual_Capacity</v>
          </cell>
        </row>
        <row r="48">
          <cell r="B48" t="str">
            <v>Annual_GenerationAG</v>
          </cell>
        </row>
        <row r="49">
          <cell r="B49" t="str">
            <v>Annual_GenerationSO</v>
          </cell>
        </row>
        <row r="50">
          <cell r="B50" t="str">
            <v>Duration_Link</v>
          </cell>
        </row>
        <row r="51">
          <cell r="B51" t="str">
            <v>TOD_Link</v>
          </cell>
        </row>
        <row r="52">
          <cell r="B52" t="str">
            <v>Annual_Link</v>
          </cell>
        </row>
        <row r="53">
          <cell r="B53" t="str">
            <v>Annual_Node details</v>
          </cell>
        </row>
        <row r="54">
          <cell r="B54" t="str">
            <v>TOD_NodePoolPrice</v>
          </cell>
        </row>
        <row r="55">
          <cell r="B55" t="str">
            <v>Annual_NPV_agg</v>
          </cell>
        </row>
        <row r="56">
          <cell r="B56" t="str">
            <v>EnergyConstraints</v>
          </cell>
        </row>
        <row r="57">
          <cell r="B57" t="str">
            <v>AnnualMax_Node demand</v>
          </cell>
        </row>
        <row r="58">
          <cell r="B58" t="str">
            <v>DemandSummary</v>
          </cell>
        </row>
        <row r="59">
          <cell r="B59" t="str">
            <v>Annual_Spill_Wind_Solar_Hydro</v>
          </cell>
        </row>
        <row r="60">
          <cell r="B60" t="str">
            <v>AssumedCapacity</v>
          </cell>
        </row>
        <row r="61">
          <cell r="B61" t="str">
            <v>CF</v>
          </cell>
        </row>
        <row r="62">
          <cell r="B62" t="str">
            <v>REZTransmissionLimits</v>
          </cell>
        </row>
        <row r="63">
          <cell r="B63" t="str">
            <v>BuildLimits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L7">
            <v>0</v>
          </cell>
        </row>
      </sheetData>
      <sheetData sheetId="17">
        <row r="7">
          <cell r="AL7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AN1">
            <v>9.4436709627165102E-4</v>
          </cell>
        </row>
      </sheetData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C9">
            <v>19443.503163702309</v>
          </cell>
          <cell r="D9">
            <v>1.6188610579999995E-2</v>
          </cell>
          <cell r="E9">
            <v>1303.06253422848</v>
          </cell>
          <cell r="F9">
            <v>131.75840715466998</v>
          </cell>
          <cell r="G9">
            <v>480.33184858532996</v>
          </cell>
          <cell r="H9">
            <v>160.42665978168003</v>
          </cell>
          <cell r="I9">
            <v>1.6434329279999996E-2</v>
          </cell>
          <cell r="J9">
            <v>16854.367859732338</v>
          </cell>
          <cell r="K9">
            <v>1131.9067209852501</v>
          </cell>
          <cell r="L9">
            <v>0.93255257713999984</v>
          </cell>
          <cell r="M9">
            <v>77.311465243909993</v>
          </cell>
          <cell r="N9">
            <v>19086.576599640091</v>
          </cell>
          <cell r="O9">
            <v>16297.076294599099</v>
          </cell>
          <cell r="P9">
            <v>8215.6215566523297</v>
          </cell>
          <cell r="Q9">
            <v>1998.4054276709403</v>
          </cell>
          <cell r="R9">
            <v>15038.50459981042</v>
          </cell>
          <cell r="S9">
            <v>25784.245970678348</v>
          </cell>
          <cell r="T9">
            <v>10.72097737226</v>
          </cell>
          <cell r="U9">
            <v>17547.35110233082</v>
          </cell>
          <cell r="V9">
            <v>1004.2765516034701</v>
          </cell>
          <cell r="W9">
            <v>9317.854194520670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4296875" defaultRowHeight="13"/>
  <cols>
    <col min="1" max="14" width="8.54296875" style="1"/>
    <col min="15" max="15" width="18.54296875" style="1" customWidth="1"/>
    <col min="16" max="16" width="9.453125" style="1" customWidth="1"/>
    <col min="17" max="16384" width="8.5429687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w+NJsg2mD2/Cj9iWduNhqFCgV5ZNKs1LKV33+A6mbBsdyiM1/6ZS7LFMOVwoYG72dY4Kqb3acbmcup/Fp8v7Rw==" saltValue="+z/KnctUeT9SgRDdNMLJcA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>
    <tabColor rgb="FF188736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10" customFormat="1" ht="23.25" customHeight="1">
      <c r="A1" s="9" t="s">
        <v>234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08</v>
      </c>
    </row>
    <row r="3" spans="1:33" s="10" customFormat="1">
      <c r="A3" s="48" t="s">
        <v>220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11" t="s">
        <v>127</v>
      </c>
      <c r="B6" s="11" t="s">
        <v>128</v>
      </c>
      <c r="C6" s="11" t="s">
        <v>163</v>
      </c>
      <c r="D6" s="11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1.1026623999999999E-4</v>
      </c>
      <c r="AC6" s="12">
        <v>1.1046948E-4</v>
      </c>
      <c r="AD6" s="12">
        <v>1.1472714E-4</v>
      </c>
      <c r="AE6" s="12">
        <v>1.15085386E-4</v>
      </c>
      <c r="AF6" s="16"/>
      <c r="AG6" s="10"/>
    </row>
    <row r="7" spans="1:33">
      <c r="A7" s="11" t="s">
        <v>127</v>
      </c>
      <c r="B7" s="11" t="s">
        <v>129</v>
      </c>
      <c r="C7" s="11" t="s">
        <v>164</v>
      </c>
      <c r="D7" s="11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83</v>
      </c>
      <c r="S7" s="12">
        <v>33</v>
      </c>
      <c r="T7" s="12">
        <v>33</v>
      </c>
      <c r="U7" s="12">
        <v>33</v>
      </c>
      <c r="V7" s="12">
        <v>33</v>
      </c>
      <c r="W7" s="12">
        <v>33</v>
      </c>
      <c r="X7" s="12">
        <v>33</v>
      </c>
      <c r="Y7" s="12">
        <v>33</v>
      </c>
      <c r="Z7" s="12">
        <v>33</v>
      </c>
      <c r="AA7" s="12">
        <v>33</v>
      </c>
      <c r="AB7" s="12">
        <v>18.00012115501</v>
      </c>
      <c r="AC7" s="12">
        <v>18.000121376694999</v>
      </c>
      <c r="AD7" s="12">
        <v>1.2626261999999999E-4</v>
      </c>
      <c r="AE7" s="12">
        <v>1.2688464999999999E-4</v>
      </c>
      <c r="AF7" s="10"/>
      <c r="AG7" s="10"/>
    </row>
    <row r="8" spans="1:33">
      <c r="A8" s="11" t="s">
        <v>127</v>
      </c>
      <c r="B8" s="11" t="s">
        <v>130</v>
      </c>
      <c r="C8" s="11" t="s">
        <v>165</v>
      </c>
      <c r="D8" s="11" t="s">
        <v>10</v>
      </c>
      <c r="E8" s="12">
        <v>513.99700164794797</v>
      </c>
      <c r="F8" s="12">
        <v>513.99700164794797</v>
      </c>
      <c r="G8" s="12">
        <v>513.99700164794797</v>
      </c>
      <c r="H8" s="12">
        <v>513.99700164794797</v>
      </c>
      <c r="I8" s="12">
        <v>513.99700164794797</v>
      </c>
      <c r="J8" s="12">
        <v>513.99700164794797</v>
      </c>
      <c r="K8" s="12">
        <v>513.99712418538797</v>
      </c>
      <c r="L8" s="12">
        <v>513.99712433025798</v>
      </c>
      <c r="M8" s="12">
        <v>513.997124540458</v>
      </c>
      <c r="N8" s="12">
        <v>513.99712480412802</v>
      </c>
      <c r="O8" s="12">
        <v>513.99712512100791</v>
      </c>
      <c r="P8" s="12">
        <v>513.99712534839796</v>
      </c>
      <c r="Q8" s="12">
        <v>513.99722791577801</v>
      </c>
      <c r="R8" s="12">
        <v>513.99722898780794</v>
      </c>
      <c r="S8" s="12">
        <v>533.176112647948</v>
      </c>
      <c r="T8" s="12">
        <v>533.176112647948</v>
      </c>
      <c r="U8" s="12">
        <v>533.176112647948</v>
      </c>
      <c r="V8" s="12">
        <v>533.176112647948</v>
      </c>
      <c r="W8" s="12">
        <v>533.176114647948</v>
      </c>
      <c r="X8" s="12">
        <v>390.17652464794799</v>
      </c>
      <c r="Y8" s="12">
        <v>262.17652464794799</v>
      </c>
      <c r="Z8" s="12">
        <v>262.17652464794799</v>
      </c>
      <c r="AA8" s="12">
        <v>262.17652864794798</v>
      </c>
      <c r="AB8" s="12">
        <v>1255.545501647948</v>
      </c>
      <c r="AC8" s="12">
        <v>1145.14550012207</v>
      </c>
      <c r="AD8" s="12">
        <v>1145.14550012207</v>
      </c>
      <c r="AE8" s="12">
        <v>1012.5485</v>
      </c>
      <c r="AF8" s="10"/>
      <c r="AG8" s="10"/>
    </row>
    <row r="9" spans="1:33">
      <c r="A9" s="11" t="s">
        <v>127</v>
      </c>
      <c r="B9" s="11" t="s">
        <v>131</v>
      </c>
      <c r="C9" s="11" t="s">
        <v>166</v>
      </c>
      <c r="D9" s="11" t="s">
        <v>10</v>
      </c>
      <c r="E9" s="12">
        <v>684.900001525878</v>
      </c>
      <c r="F9" s="12">
        <v>684.900001525878</v>
      </c>
      <c r="G9" s="12">
        <v>684.900001525878</v>
      </c>
      <c r="H9" s="12">
        <v>684.900001525878</v>
      </c>
      <c r="I9" s="12">
        <v>684.900001525878</v>
      </c>
      <c r="J9" s="12">
        <v>684.900001525878</v>
      </c>
      <c r="K9" s="12">
        <v>684.900121018974</v>
      </c>
      <c r="L9" s="12">
        <v>684.90012115346804</v>
      </c>
      <c r="M9" s="12">
        <v>684.90012141150805</v>
      </c>
      <c r="N9" s="12">
        <v>684.900121644558</v>
      </c>
      <c r="O9" s="12">
        <v>684.90012193040798</v>
      </c>
      <c r="P9" s="12">
        <v>684.90012211383805</v>
      </c>
      <c r="Q9" s="12">
        <v>684.90022628413794</v>
      </c>
      <c r="R9" s="12">
        <v>684.90022737862796</v>
      </c>
      <c r="S9" s="12">
        <v>684.90068171440805</v>
      </c>
      <c r="T9" s="12">
        <v>684.90068179727803</v>
      </c>
      <c r="U9" s="12">
        <v>684.90068195102799</v>
      </c>
      <c r="V9" s="12">
        <v>684.90068299573795</v>
      </c>
      <c r="W9" s="12">
        <v>684.90087922477801</v>
      </c>
      <c r="X9" s="12">
        <v>684.90308460707797</v>
      </c>
      <c r="Y9" s="12">
        <v>684.90308514537799</v>
      </c>
      <c r="Z9" s="12">
        <v>642.40308579427801</v>
      </c>
      <c r="AA9" s="12">
        <v>642.40310652107803</v>
      </c>
      <c r="AB9" s="12">
        <v>717.54039152587802</v>
      </c>
      <c r="AC9" s="12">
        <v>717.54039152587802</v>
      </c>
      <c r="AD9" s="12">
        <v>1538.6543999999999</v>
      </c>
      <c r="AE9" s="12">
        <v>1915.0907999999999</v>
      </c>
      <c r="AF9" s="10"/>
      <c r="AG9" s="10"/>
    </row>
    <row r="10" spans="1:33">
      <c r="A10" s="11" t="s">
        <v>127</v>
      </c>
      <c r="B10" s="11" t="s">
        <v>132</v>
      </c>
      <c r="C10" s="11" t="s">
        <v>167</v>
      </c>
      <c r="D10" s="11" t="s">
        <v>10</v>
      </c>
      <c r="E10" s="12">
        <v>14</v>
      </c>
      <c r="F10" s="12">
        <v>14</v>
      </c>
      <c r="G10" s="12">
        <v>14</v>
      </c>
      <c r="H10" s="12">
        <v>14</v>
      </c>
      <c r="I10" s="12">
        <v>14</v>
      </c>
      <c r="J10" s="12">
        <v>14.00010191656</v>
      </c>
      <c r="K10" s="12">
        <v>14.000154623529999</v>
      </c>
      <c r="L10" s="12">
        <v>14.00015475154</v>
      </c>
      <c r="M10" s="12">
        <v>14.00015496602</v>
      </c>
      <c r="N10" s="12">
        <v>14.00015516479</v>
      </c>
      <c r="O10" s="12">
        <v>14.00015549133</v>
      </c>
      <c r="P10" s="12">
        <v>14.0001558266</v>
      </c>
      <c r="Q10" s="12">
        <v>14.000286837539999</v>
      </c>
      <c r="R10" s="12">
        <v>14.000331473219999</v>
      </c>
      <c r="S10" s="12">
        <v>50.546852000000001</v>
      </c>
      <c r="T10" s="12">
        <v>50.546852000000001</v>
      </c>
      <c r="U10" s="12">
        <v>50.546852000000001</v>
      </c>
      <c r="V10" s="12">
        <v>50.546852000000001</v>
      </c>
      <c r="W10" s="12">
        <v>50.546855999999998</v>
      </c>
      <c r="X10" s="12">
        <v>50.546855999999998</v>
      </c>
      <c r="Y10" s="12">
        <v>43.440395000000002</v>
      </c>
      <c r="Z10" s="12">
        <v>43.440399999999997</v>
      </c>
      <c r="AA10" s="12">
        <v>55.642887000000002</v>
      </c>
      <c r="AB10" s="12">
        <v>68.198943999999997</v>
      </c>
      <c r="AC10" s="12">
        <v>68.198943999999997</v>
      </c>
      <c r="AD10" s="12">
        <v>77.010450000000006</v>
      </c>
      <c r="AE10" s="12">
        <v>77.010459999999995</v>
      </c>
      <c r="AF10" s="10"/>
      <c r="AG10" s="10"/>
    </row>
    <row r="11" spans="1:33">
      <c r="A11" s="11" t="s">
        <v>127</v>
      </c>
      <c r="B11" s="11" t="s">
        <v>133</v>
      </c>
      <c r="C11" s="11" t="s">
        <v>168</v>
      </c>
      <c r="D11" s="11" t="s">
        <v>10</v>
      </c>
      <c r="E11" s="12">
        <v>401.5</v>
      </c>
      <c r="F11" s="12">
        <v>401.5</v>
      </c>
      <c r="G11" s="12">
        <v>401.5</v>
      </c>
      <c r="H11" s="12">
        <v>401.5</v>
      </c>
      <c r="I11" s="12">
        <v>401.5</v>
      </c>
      <c r="J11" s="12">
        <v>401.5</v>
      </c>
      <c r="K11" s="12">
        <v>401.50013591141999</v>
      </c>
      <c r="L11" s="12">
        <v>401.50013604520001</v>
      </c>
      <c r="M11" s="12">
        <v>401.50013636646003</v>
      </c>
      <c r="N11" s="12">
        <v>401.50013663483003</v>
      </c>
      <c r="O11" s="12">
        <v>401.50013701244001</v>
      </c>
      <c r="P11" s="12">
        <v>401.50013725212</v>
      </c>
      <c r="Q11" s="12">
        <v>401.50032503910001</v>
      </c>
      <c r="R11" s="12">
        <v>401.50033068174002</v>
      </c>
      <c r="S11" s="12">
        <v>909.86212</v>
      </c>
      <c r="T11" s="12">
        <v>909.86212</v>
      </c>
      <c r="U11" s="12">
        <v>909.86212</v>
      </c>
      <c r="V11" s="12">
        <v>1940.0677000000001</v>
      </c>
      <c r="W11" s="12">
        <v>1940.0677000000001</v>
      </c>
      <c r="X11" s="12">
        <v>3674.5994000000001</v>
      </c>
      <c r="Y11" s="12">
        <v>3674.5994000000001</v>
      </c>
      <c r="Z11" s="12">
        <v>3674.5994000000001</v>
      </c>
      <c r="AA11" s="12">
        <v>3690.4196999999999</v>
      </c>
      <c r="AB11" s="12">
        <v>7069.6986999999999</v>
      </c>
      <c r="AC11" s="12">
        <v>7934.5</v>
      </c>
      <c r="AD11" s="12">
        <v>7934.5</v>
      </c>
      <c r="AE11" s="12">
        <v>7934.5</v>
      </c>
      <c r="AF11" s="10"/>
      <c r="AG11" s="10"/>
    </row>
    <row r="12" spans="1:33">
      <c r="A12" s="11" t="s">
        <v>127</v>
      </c>
      <c r="B12" s="11" t="s">
        <v>134</v>
      </c>
      <c r="C12" s="11" t="s">
        <v>169</v>
      </c>
      <c r="D12" s="11" t="s">
        <v>10</v>
      </c>
      <c r="E12" s="12">
        <v>619.03000259399312</v>
      </c>
      <c r="F12" s="12">
        <v>619.03000259399312</v>
      </c>
      <c r="G12" s="12">
        <v>619.03000259399312</v>
      </c>
      <c r="H12" s="12">
        <v>619.03000259399312</v>
      </c>
      <c r="I12" s="12">
        <v>619.03000259399312</v>
      </c>
      <c r="J12" s="12">
        <v>619.03000259399312</v>
      </c>
      <c r="K12" s="12">
        <v>619.03011553898307</v>
      </c>
      <c r="L12" s="12">
        <v>619.03011571182913</v>
      </c>
      <c r="M12" s="12">
        <v>619.03011597792317</v>
      </c>
      <c r="N12" s="12">
        <v>619.03011625190913</v>
      </c>
      <c r="O12" s="12">
        <v>619.03011654027307</v>
      </c>
      <c r="P12" s="12">
        <v>619.03011672963316</v>
      </c>
      <c r="Q12" s="12">
        <v>619.03019479102306</v>
      </c>
      <c r="R12" s="12">
        <v>619.03019831114307</v>
      </c>
      <c r="S12" s="12">
        <v>619.03032875043311</v>
      </c>
      <c r="T12" s="12">
        <v>619.03032890979307</v>
      </c>
      <c r="U12" s="12">
        <v>619.0303293700531</v>
      </c>
      <c r="V12" s="12">
        <v>619.03046925066315</v>
      </c>
      <c r="W12" s="12">
        <v>619.0310823914931</v>
      </c>
      <c r="X12" s="12">
        <v>619.03108761119313</v>
      </c>
      <c r="Y12" s="12">
        <v>619.03108948909312</v>
      </c>
      <c r="Z12" s="12">
        <v>619.03109073739313</v>
      </c>
      <c r="AA12" s="12">
        <v>619.03233754869314</v>
      </c>
      <c r="AB12" s="12">
        <v>1026.7647725939933</v>
      </c>
      <c r="AC12" s="12">
        <v>892.17790259399317</v>
      </c>
      <c r="AD12" s="12">
        <v>916.87840259399309</v>
      </c>
      <c r="AE12" s="12">
        <v>2455.400001525878</v>
      </c>
      <c r="AF12" s="10"/>
      <c r="AG12" s="10"/>
    </row>
    <row r="13" spans="1:33">
      <c r="A13" s="11" t="s">
        <v>127</v>
      </c>
      <c r="B13" s="11" t="s">
        <v>135</v>
      </c>
      <c r="C13" s="11" t="s">
        <v>30</v>
      </c>
      <c r="D13" s="11" t="s">
        <v>10</v>
      </c>
      <c r="E13" s="12">
        <v>1330.5579986572259</v>
      </c>
      <c r="F13" s="12">
        <v>1476.5579986572259</v>
      </c>
      <c r="G13" s="12">
        <v>1476.5579986572259</v>
      </c>
      <c r="H13" s="12">
        <v>1476.5579986572259</v>
      </c>
      <c r="I13" s="12">
        <v>1476.5579986572259</v>
      </c>
      <c r="J13" s="12">
        <v>1476.5579986572259</v>
      </c>
      <c r="K13" s="12">
        <v>1476.5581344386858</v>
      </c>
      <c r="L13" s="12">
        <v>1476.558134593666</v>
      </c>
      <c r="M13" s="12">
        <v>1476.5581349088259</v>
      </c>
      <c r="N13" s="12">
        <v>1476.5581351483659</v>
      </c>
      <c r="O13" s="12">
        <v>1476.5581354771259</v>
      </c>
      <c r="P13" s="12">
        <v>1476.5581356052958</v>
      </c>
      <c r="Q13" s="12">
        <v>1622.188838657225</v>
      </c>
      <c r="R13" s="12">
        <v>1837.3927186572259</v>
      </c>
      <c r="S13" s="12">
        <v>3029.2406986572259</v>
      </c>
      <c r="T13" s="12">
        <v>3029.2406986572259</v>
      </c>
      <c r="U13" s="12">
        <v>3029.2406986572259</v>
      </c>
      <c r="V13" s="12">
        <v>3427.6695986572258</v>
      </c>
      <c r="W13" s="12">
        <v>3608.6607986572262</v>
      </c>
      <c r="X13" s="12">
        <v>4951.9149986572256</v>
      </c>
      <c r="Y13" s="12">
        <v>6333.1829986572257</v>
      </c>
      <c r="Z13" s="12">
        <v>6174.5830001831055</v>
      </c>
      <c r="AA13" s="12">
        <v>6506.3560000915431</v>
      </c>
      <c r="AB13" s="12">
        <v>7303.2019999999902</v>
      </c>
      <c r="AC13" s="12">
        <v>7482.5</v>
      </c>
      <c r="AD13" s="12">
        <v>7448</v>
      </c>
      <c r="AE13" s="12">
        <v>7448</v>
      </c>
      <c r="AF13" s="10"/>
      <c r="AG13" s="10"/>
    </row>
    <row r="14" spans="1:33">
      <c r="A14" s="11" t="s">
        <v>127</v>
      </c>
      <c r="B14" s="11" t="s">
        <v>136</v>
      </c>
      <c r="C14" s="11" t="s">
        <v>170</v>
      </c>
      <c r="D14" s="11" t="s">
        <v>1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1.2266347999999999E-4</v>
      </c>
      <c r="L14" s="12">
        <v>1.22788E-4</v>
      </c>
      <c r="M14" s="12">
        <v>1.2308379999999999E-4</v>
      </c>
      <c r="N14" s="12">
        <v>1.2330442999999999E-4</v>
      </c>
      <c r="O14" s="12">
        <v>1.2354538E-4</v>
      </c>
      <c r="P14" s="12">
        <v>1.23678969999999E-4</v>
      </c>
      <c r="Q14" s="12">
        <v>138.12457000000001</v>
      </c>
      <c r="R14" s="12">
        <v>138.12457000000001</v>
      </c>
      <c r="S14" s="12">
        <v>426.705929999999</v>
      </c>
      <c r="T14" s="12">
        <v>426.705929999999</v>
      </c>
      <c r="U14" s="12">
        <v>426.705929999999</v>
      </c>
      <c r="V14" s="12">
        <v>772.23509999999999</v>
      </c>
      <c r="W14" s="12">
        <v>772.23509999999999</v>
      </c>
      <c r="X14" s="12">
        <v>887.71839999999997</v>
      </c>
      <c r="Y14" s="12">
        <v>1024.1300000000001</v>
      </c>
      <c r="Z14" s="12">
        <v>1024.1300000000001</v>
      </c>
      <c r="AA14" s="12">
        <v>1151.1867999999999</v>
      </c>
      <c r="AB14" s="12">
        <v>1420.2411</v>
      </c>
      <c r="AC14" s="12">
        <v>1885.5114000000001</v>
      </c>
      <c r="AD14" s="12">
        <v>4230.9614000000001</v>
      </c>
      <c r="AE14" s="12">
        <v>6100</v>
      </c>
      <c r="AF14" s="10"/>
      <c r="AG14" s="10"/>
    </row>
    <row r="15" spans="1:33">
      <c r="A15" s="11" t="s">
        <v>197</v>
      </c>
      <c r="B15" s="11" t="s">
        <v>137</v>
      </c>
      <c r="C15" s="11" t="s">
        <v>171</v>
      </c>
      <c r="D15" s="11" t="s">
        <v>10</v>
      </c>
      <c r="E15" s="12">
        <v>166</v>
      </c>
      <c r="F15" s="12">
        <v>166</v>
      </c>
      <c r="G15" s="12">
        <v>166</v>
      </c>
      <c r="H15" s="12">
        <v>166.00016473405</v>
      </c>
      <c r="I15" s="12">
        <v>171.43819400000001</v>
      </c>
      <c r="J15" s="12">
        <v>193.130259</v>
      </c>
      <c r="K15" s="12">
        <v>193.13025999999991</v>
      </c>
      <c r="L15" s="12">
        <v>193.13025999999991</v>
      </c>
      <c r="M15" s="12">
        <v>193.13025999999991</v>
      </c>
      <c r="N15" s="12">
        <v>193.13025999999991</v>
      </c>
      <c r="O15" s="12">
        <v>193.13025999999991</v>
      </c>
      <c r="P15" s="12">
        <v>193.13025999999991</v>
      </c>
      <c r="Q15" s="12">
        <v>193.13026199999999</v>
      </c>
      <c r="R15" s="12">
        <v>193.13026199999999</v>
      </c>
      <c r="S15" s="12">
        <v>193.13026199999999</v>
      </c>
      <c r="T15" s="12">
        <v>193.13026199999999</v>
      </c>
      <c r="U15" s="12">
        <v>193.13026400000001</v>
      </c>
      <c r="V15" s="12">
        <v>198.9126</v>
      </c>
      <c r="W15" s="12">
        <v>212.08881799999989</v>
      </c>
      <c r="X15" s="12">
        <v>212.08881799999989</v>
      </c>
      <c r="Y15" s="12">
        <v>218.74798199999989</v>
      </c>
      <c r="Z15" s="12">
        <v>218.74798199999989</v>
      </c>
      <c r="AA15" s="12">
        <v>218.74799000000002</v>
      </c>
      <c r="AB15" s="12">
        <v>253.93171999999899</v>
      </c>
      <c r="AC15" s="12">
        <v>253.93171999999899</v>
      </c>
      <c r="AD15" s="12">
        <v>253.93171999999899</v>
      </c>
      <c r="AE15" s="12">
        <v>255.94007999999999</v>
      </c>
      <c r="AF15" s="10"/>
      <c r="AG15" s="10"/>
    </row>
    <row r="16" spans="1:33">
      <c r="A16" s="11" t="s">
        <v>197</v>
      </c>
      <c r="B16" s="11" t="s">
        <v>138</v>
      </c>
      <c r="C16" s="11" t="s">
        <v>172</v>
      </c>
      <c r="D16" s="11" t="s">
        <v>10</v>
      </c>
      <c r="E16" s="12">
        <v>555</v>
      </c>
      <c r="F16" s="12">
        <v>555</v>
      </c>
      <c r="G16" s="12">
        <v>555</v>
      </c>
      <c r="H16" s="12">
        <v>555.00010058435998</v>
      </c>
      <c r="I16" s="12">
        <v>555.00165319630003</v>
      </c>
      <c r="J16" s="12">
        <v>815.07428000000004</v>
      </c>
      <c r="K16" s="12">
        <v>815.07428000000004</v>
      </c>
      <c r="L16" s="12">
        <v>815.07428000000004</v>
      </c>
      <c r="M16" s="12">
        <v>815.07428000000004</v>
      </c>
      <c r="N16" s="12">
        <v>815.07428000000004</v>
      </c>
      <c r="O16" s="12">
        <v>815.07434000000001</v>
      </c>
      <c r="P16" s="12">
        <v>815.07434000000001</v>
      </c>
      <c r="Q16" s="12">
        <v>815.07434000000001</v>
      </c>
      <c r="R16" s="12">
        <v>815.07434000000001</v>
      </c>
      <c r="S16" s="12">
        <v>815.07437000000004</v>
      </c>
      <c r="T16" s="12">
        <v>815.07437000000004</v>
      </c>
      <c r="U16" s="12">
        <v>815.07437000000004</v>
      </c>
      <c r="V16" s="12">
        <v>2995.9139999999902</v>
      </c>
      <c r="W16" s="12">
        <v>2995.9139999999902</v>
      </c>
      <c r="X16" s="12">
        <v>354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  <c r="AE16" s="12">
        <v>4695.3446999999996</v>
      </c>
      <c r="AF16" s="10"/>
      <c r="AG16" s="10"/>
    </row>
    <row r="17" spans="1:33">
      <c r="A17" s="11" t="s">
        <v>197</v>
      </c>
      <c r="B17" s="11" t="s">
        <v>139</v>
      </c>
      <c r="C17" s="11" t="s">
        <v>173</v>
      </c>
      <c r="D17" s="11" t="s">
        <v>10</v>
      </c>
      <c r="E17" s="12">
        <v>826.97900390624864</v>
      </c>
      <c r="F17" s="12">
        <v>906.97900390624864</v>
      </c>
      <c r="G17" s="12">
        <v>906.97912541174867</v>
      </c>
      <c r="H17" s="12">
        <v>906.97919769411862</v>
      </c>
      <c r="I17" s="12">
        <v>943.07744590624861</v>
      </c>
      <c r="J17" s="12">
        <v>943.07744590624861</v>
      </c>
      <c r="K17" s="12">
        <v>1545.0614039062486</v>
      </c>
      <c r="L17" s="12">
        <v>1545.0614039062486</v>
      </c>
      <c r="M17" s="12">
        <v>1545.0614039062486</v>
      </c>
      <c r="N17" s="12">
        <v>1545.0614039062486</v>
      </c>
      <c r="O17" s="12">
        <v>3940.2122039062488</v>
      </c>
      <c r="P17" s="12">
        <v>4379.8684039062482</v>
      </c>
      <c r="Q17" s="12">
        <v>4789.3906039062485</v>
      </c>
      <c r="R17" s="12">
        <v>4789.3906039062485</v>
      </c>
      <c r="S17" s="12">
        <v>5175.0250039062394</v>
      </c>
      <c r="T17" s="12">
        <v>5175.0250039062394</v>
      </c>
      <c r="U17" s="12">
        <v>5175.0250039062394</v>
      </c>
      <c r="V17" s="12">
        <v>5175.0250039062394</v>
      </c>
      <c r="W17" s="12">
        <v>5175.0250039062394</v>
      </c>
      <c r="X17" s="12">
        <v>5774.8187023803712</v>
      </c>
      <c r="Y17" s="12">
        <v>6426.5307023803707</v>
      </c>
      <c r="Z17" s="12">
        <v>6426.5307023803707</v>
      </c>
      <c r="AA17" s="12">
        <v>7103.7953023803711</v>
      </c>
      <c r="AB17" s="12">
        <v>7859.8534023803713</v>
      </c>
      <c r="AC17" s="12">
        <v>7873.0507023803711</v>
      </c>
      <c r="AD17" s="12">
        <v>9192.3920023803712</v>
      </c>
      <c r="AE17" s="12">
        <v>11169.393501464843</v>
      </c>
      <c r="AF17" s="10"/>
      <c r="AG17" s="10"/>
    </row>
    <row r="18" spans="1:33">
      <c r="A18" s="11" t="s">
        <v>197</v>
      </c>
      <c r="B18" s="11" t="s">
        <v>140</v>
      </c>
      <c r="C18" s="11" t="s">
        <v>174</v>
      </c>
      <c r="D18" s="11" t="s">
        <v>10</v>
      </c>
      <c r="E18" s="12">
        <v>53</v>
      </c>
      <c r="F18" s="12">
        <v>53</v>
      </c>
      <c r="G18" s="12">
        <v>53</v>
      </c>
      <c r="H18" s="12">
        <v>53</v>
      </c>
      <c r="I18" s="12">
        <v>53</v>
      </c>
      <c r="J18" s="12">
        <v>53</v>
      </c>
      <c r="K18" s="12">
        <v>53.00014795069</v>
      </c>
      <c r="L18" s="12">
        <v>53.000148088739998</v>
      </c>
      <c r="M18" s="12">
        <v>53.000148203019997</v>
      </c>
      <c r="N18" s="12">
        <v>53.00014842633</v>
      </c>
      <c r="O18" s="12">
        <v>53.000148675159998</v>
      </c>
      <c r="P18" s="12">
        <v>53.000148933280002</v>
      </c>
      <c r="Q18" s="12">
        <v>53.000225357609999</v>
      </c>
      <c r="R18" s="12">
        <v>53.000283646299998</v>
      </c>
      <c r="S18" s="12">
        <v>53.0007523616</v>
      </c>
      <c r="T18" s="12">
        <v>53.000752455799997</v>
      </c>
      <c r="U18" s="12">
        <v>53.000752669900002</v>
      </c>
      <c r="V18" s="12">
        <v>53.000753851500001</v>
      </c>
      <c r="W18" s="12">
        <v>53.000780336299997</v>
      </c>
      <c r="X18" s="12">
        <v>53.000852462399997</v>
      </c>
      <c r="Y18" s="12">
        <v>194.37684999999999</v>
      </c>
      <c r="Z18" s="12">
        <v>194.37684999999999</v>
      </c>
      <c r="AA18" s="12">
        <v>194.37684999999999</v>
      </c>
      <c r="AB18" s="12">
        <v>217.56022999999999</v>
      </c>
      <c r="AC18" s="12">
        <v>248.33537000000001</v>
      </c>
      <c r="AD18" s="12">
        <v>274.83742999999998</v>
      </c>
      <c r="AE18" s="12">
        <v>274.83742999999998</v>
      </c>
      <c r="AF18" s="10"/>
      <c r="AG18" s="10"/>
    </row>
    <row r="19" spans="1:33">
      <c r="A19" s="11" t="s">
        <v>197</v>
      </c>
      <c r="B19" s="11" t="s">
        <v>141</v>
      </c>
      <c r="C19" s="11" t="s">
        <v>175</v>
      </c>
      <c r="D19" s="11" t="s">
        <v>10</v>
      </c>
      <c r="E19" s="12">
        <v>1246.3999938964812</v>
      </c>
      <c r="F19" s="12">
        <v>1500.4999999999959</v>
      </c>
      <c r="G19" s="12">
        <v>1500.4999999999959</v>
      </c>
      <c r="H19" s="12">
        <v>1500.4999999999959</v>
      </c>
      <c r="I19" s="12">
        <v>1500.4999999999959</v>
      </c>
      <c r="J19" s="12">
        <v>1500.4999999999959</v>
      </c>
      <c r="K19" s="12">
        <v>1500.5001422560158</v>
      </c>
      <c r="L19" s="12">
        <v>1500.5001424325958</v>
      </c>
      <c r="M19" s="12">
        <v>1500.5001425624359</v>
      </c>
      <c r="N19" s="12">
        <v>1500.500143352846</v>
      </c>
      <c r="O19" s="12">
        <v>1500.5001435371159</v>
      </c>
      <c r="P19" s="12">
        <v>1500.5001437068358</v>
      </c>
      <c r="Q19" s="12">
        <v>1500.5005897212959</v>
      </c>
      <c r="R19" s="12">
        <v>1500.5009602593959</v>
      </c>
      <c r="S19" s="12">
        <v>1701.9292399999958</v>
      </c>
      <c r="T19" s="12">
        <v>1551.6292369482389</v>
      </c>
      <c r="U19" s="12">
        <v>1551.6292369482389</v>
      </c>
      <c r="V19" s="12">
        <v>1551.6292369482389</v>
      </c>
      <c r="W19" s="12">
        <v>1972.6630969482389</v>
      </c>
      <c r="X19" s="12">
        <v>1972.6630969482389</v>
      </c>
      <c r="Y19" s="12">
        <v>1972.6630969482389</v>
      </c>
      <c r="Z19" s="12">
        <v>1972.6630969482389</v>
      </c>
      <c r="AA19" s="12">
        <v>1972.6630969482389</v>
      </c>
      <c r="AB19" s="12">
        <v>1972.6630969482389</v>
      </c>
      <c r="AC19" s="12">
        <v>1972.6630969482389</v>
      </c>
      <c r="AD19" s="12">
        <v>1972.6630969482389</v>
      </c>
      <c r="AE19" s="12">
        <v>1646.2569932861311</v>
      </c>
      <c r="AF19" s="10"/>
      <c r="AG19" s="10"/>
    </row>
    <row r="20" spans="1:33">
      <c r="A20" s="11" t="s">
        <v>197</v>
      </c>
      <c r="B20" s="11" t="s">
        <v>142</v>
      </c>
      <c r="C20" s="11" t="s">
        <v>176</v>
      </c>
      <c r="D20" s="11" t="s">
        <v>10</v>
      </c>
      <c r="E20" s="12">
        <v>302.67200088500971</v>
      </c>
      <c r="F20" s="12">
        <v>682.67200088500977</v>
      </c>
      <c r="G20" s="12">
        <v>682.67200088500977</v>
      </c>
      <c r="H20" s="12">
        <v>682.67200088500977</v>
      </c>
      <c r="I20" s="12">
        <v>682.67200088500977</v>
      </c>
      <c r="J20" s="12">
        <v>682.67200088500977</v>
      </c>
      <c r="K20" s="12">
        <v>682.67217885741979</v>
      </c>
      <c r="L20" s="12">
        <v>682.67217906578981</v>
      </c>
      <c r="M20" s="12">
        <v>682.67217921599979</v>
      </c>
      <c r="N20" s="12">
        <v>682.67218046870971</v>
      </c>
      <c r="O20" s="12">
        <v>682.67218072415972</v>
      </c>
      <c r="P20" s="12">
        <v>682.6721811336198</v>
      </c>
      <c r="Q20" s="12">
        <v>1585.4361608850097</v>
      </c>
      <c r="R20" s="12">
        <v>1710.6720008850098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0008850098</v>
      </c>
      <c r="X20" s="12">
        <v>1710.6720008850098</v>
      </c>
      <c r="Y20" s="12">
        <v>1710.6720008850098</v>
      </c>
      <c r="Z20" s="12">
        <v>1710.6720008850098</v>
      </c>
      <c r="AA20" s="12">
        <v>1710.6720008850098</v>
      </c>
      <c r="AB20" s="12">
        <v>3435.7840008850098</v>
      </c>
      <c r="AC20" s="12">
        <v>3435.7840008850098</v>
      </c>
      <c r="AD20" s="12">
        <v>3435.7840008850098</v>
      </c>
      <c r="AE20" s="12">
        <v>3473.9470008850099</v>
      </c>
      <c r="AF20" s="10"/>
      <c r="AG20" s="10"/>
    </row>
    <row r="21" spans="1:33">
      <c r="A21" s="11" t="s">
        <v>197</v>
      </c>
      <c r="B21" s="11" t="s">
        <v>143</v>
      </c>
      <c r="C21" s="11" t="s">
        <v>177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97</v>
      </c>
      <c r="B22" s="11" t="s">
        <v>144</v>
      </c>
      <c r="C22" s="11" t="s">
        <v>178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98</v>
      </c>
      <c r="B23" s="11" t="s">
        <v>145</v>
      </c>
      <c r="C23" s="11" t="s">
        <v>179</v>
      </c>
      <c r="D23" s="11" t="s">
        <v>1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147.53153999999901</v>
      </c>
      <c r="R23" s="12">
        <v>147.53153999999901</v>
      </c>
      <c r="S23" s="12">
        <v>495.06927000000002</v>
      </c>
      <c r="T23" s="12">
        <v>495.06927000000002</v>
      </c>
      <c r="U23" s="12">
        <v>855.60845999999901</v>
      </c>
      <c r="V23" s="12">
        <v>855.60845999999901</v>
      </c>
      <c r="W23" s="12">
        <v>1125.5808999999999</v>
      </c>
      <c r="X23" s="12">
        <v>1125.5808999999999</v>
      </c>
      <c r="Y23" s="12">
        <v>1125.5808999999999</v>
      </c>
      <c r="Z23" s="12">
        <v>1125.5808999999999</v>
      </c>
      <c r="AA23" s="12">
        <v>1125.5808999999999</v>
      </c>
      <c r="AB23" s="12">
        <v>1328.4955</v>
      </c>
      <c r="AC23" s="12">
        <v>2243.2411999999999</v>
      </c>
      <c r="AD23" s="12">
        <v>2578.0565999999999</v>
      </c>
      <c r="AE23" s="12">
        <v>2578.0565999999999</v>
      </c>
      <c r="AF23" s="10"/>
      <c r="AG23" s="10"/>
    </row>
    <row r="24" spans="1:33">
      <c r="A24" s="11" t="s">
        <v>198</v>
      </c>
      <c r="B24" s="11" t="s">
        <v>146</v>
      </c>
      <c r="C24" s="11" t="s">
        <v>180</v>
      </c>
      <c r="D24" s="11" t="s">
        <v>10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299850463776</v>
      </c>
      <c r="J24" s="12">
        <v>679.09299850463776</v>
      </c>
      <c r="K24" s="12">
        <v>679.09299850463776</v>
      </c>
      <c r="L24" s="12">
        <v>679.09299850463776</v>
      </c>
      <c r="M24" s="12">
        <v>679.09299850463776</v>
      </c>
      <c r="N24" s="12">
        <v>679.09299850463776</v>
      </c>
      <c r="O24" s="12">
        <v>679.09299850463776</v>
      </c>
      <c r="P24" s="12">
        <v>679.09299850463776</v>
      </c>
      <c r="Q24" s="12">
        <v>679.09309905227781</v>
      </c>
      <c r="R24" s="12">
        <v>679.09310961088772</v>
      </c>
      <c r="S24" s="12">
        <v>679.09312970039775</v>
      </c>
      <c r="T24" s="12">
        <v>679.09313641729773</v>
      </c>
      <c r="U24" s="12">
        <v>679.09315893068776</v>
      </c>
      <c r="V24" s="12">
        <v>679.09315931767776</v>
      </c>
      <c r="W24" s="12">
        <v>679.09319029902781</v>
      </c>
      <c r="X24" s="12">
        <v>679.09328849505778</v>
      </c>
      <c r="Y24" s="12">
        <v>680.34802830463775</v>
      </c>
      <c r="Z24" s="12">
        <v>680.34802870463773</v>
      </c>
      <c r="AA24" s="12">
        <v>649.24503146376867</v>
      </c>
      <c r="AB24" s="12">
        <v>656.67399186376861</v>
      </c>
      <c r="AC24" s="12">
        <v>732.80084186376848</v>
      </c>
      <c r="AD24" s="12">
        <v>745.07772450683467</v>
      </c>
      <c r="AE24" s="12">
        <v>692.9202975585938</v>
      </c>
      <c r="AF24" s="10"/>
      <c r="AG24" s="10"/>
    </row>
    <row r="25" spans="1:33">
      <c r="A25" s="11" t="s">
        <v>198</v>
      </c>
      <c r="B25" s="11" t="s">
        <v>147</v>
      </c>
      <c r="C25" s="11" t="s">
        <v>181</v>
      </c>
      <c r="D25" s="11" t="s">
        <v>1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1.0332062E-4</v>
      </c>
      <c r="Q25" s="12">
        <v>288.63416487000001</v>
      </c>
      <c r="R25" s="12">
        <v>288.6341662241</v>
      </c>
      <c r="S25" s="12">
        <v>288.63416685129999</v>
      </c>
      <c r="T25" s="12">
        <v>288.63416725970001</v>
      </c>
      <c r="U25" s="12">
        <v>288.63436751520004</v>
      </c>
      <c r="V25" s="12">
        <v>288.63437042680005</v>
      </c>
      <c r="W25" s="12">
        <v>521.05679562010005</v>
      </c>
      <c r="X25" s="12">
        <v>521.05679602660007</v>
      </c>
      <c r="Y25" s="12">
        <v>521.05679770730001</v>
      </c>
      <c r="Z25" s="12">
        <v>736.64057339129999</v>
      </c>
      <c r="AA25" s="12">
        <v>736.64057398620002</v>
      </c>
      <c r="AB25" s="12">
        <v>736.64057485429998</v>
      </c>
      <c r="AC25" s="12">
        <v>1268.6800375282</v>
      </c>
      <c r="AD25" s="12">
        <v>1341.2803434138</v>
      </c>
      <c r="AE25" s="12">
        <v>1341.2803442270001</v>
      </c>
      <c r="AF25" s="10"/>
      <c r="AG25" s="10"/>
    </row>
    <row r="26" spans="1:33">
      <c r="A26" s="11" t="s">
        <v>198</v>
      </c>
      <c r="B26" s="11" t="s">
        <v>148</v>
      </c>
      <c r="C26" s="11" t="s">
        <v>182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98</v>
      </c>
      <c r="B27" s="11" t="s">
        <v>149</v>
      </c>
      <c r="C27" s="11" t="s">
        <v>183</v>
      </c>
      <c r="D27" s="11" t="s">
        <v>1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5.3381380000000001E-4</v>
      </c>
      <c r="R27" s="12">
        <v>5.3553849999999996E-4</v>
      </c>
      <c r="S27" s="12">
        <v>5.3659425000000002E-4</v>
      </c>
      <c r="T27" s="12">
        <v>5.3824980000000003E-4</v>
      </c>
      <c r="U27" s="12">
        <v>1.0299314999999999E-3</v>
      </c>
      <c r="V27" s="12">
        <v>2.0623532999999999E-3</v>
      </c>
      <c r="W27" s="12">
        <v>500.00002999999998</v>
      </c>
      <c r="X27" s="12">
        <v>500.00002999999998</v>
      </c>
      <c r="Y27" s="12">
        <v>1871.8107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10"/>
      <c r="AG27" s="10"/>
    </row>
    <row r="28" spans="1:33">
      <c r="A28" s="11" t="s">
        <v>198</v>
      </c>
      <c r="B28" s="11" t="s">
        <v>150</v>
      </c>
      <c r="C28" s="11" t="s">
        <v>184</v>
      </c>
      <c r="D28" s="11" t="s">
        <v>10</v>
      </c>
      <c r="E28" s="12">
        <v>402.48000335693303</v>
      </c>
      <c r="F28" s="12">
        <v>402.48000335693303</v>
      </c>
      <c r="G28" s="12">
        <v>402.48000335693303</v>
      </c>
      <c r="H28" s="12">
        <v>402.48000335693303</v>
      </c>
      <c r="I28" s="12">
        <v>402.48000335693303</v>
      </c>
      <c r="J28" s="12">
        <v>402.48000335693303</v>
      </c>
      <c r="K28" s="12">
        <v>402.48000335693303</v>
      </c>
      <c r="L28" s="12">
        <v>402.48000335693303</v>
      </c>
      <c r="M28" s="12">
        <v>402.48000335693303</v>
      </c>
      <c r="N28" s="12">
        <v>402.48000335693303</v>
      </c>
      <c r="O28" s="12">
        <v>402.48000335693303</v>
      </c>
      <c r="P28" s="12">
        <v>402.48000335693303</v>
      </c>
      <c r="Q28" s="12">
        <v>409.07840205693304</v>
      </c>
      <c r="R28" s="12">
        <v>409.07840295693302</v>
      </c>
      <c r="S28" s="12">
        <v>487.691783356933</v>
      </c>
      <c r="T28" s="12">
        <v>487.691783356933</v>
      </c>
      <c r="U28" s="12">
        <v>499.52141335693301</v>
      </c>
      <c r="V28" s="12">
        <v>499.52142335693304</v>
      </c>
      <c r="W28" s="12">
        <v>551.51464335693299</v>
      </c>
      <c r="X28" s="12">
        <v>589.90876335693304</v>
      </c>
      <c r="Y28" s="12">
        <v>690.40108335693208</v>
      </c>
      <c r="Z28" s="12">
        <v>717.29625999999894</v>
      </c>
      <c r="AA28" s="12">
        <v>980.11565999999902</v>
      </c>
      <c r="AB28" s="12">
        <v>1236.3454999999999</v>
      </c>
      <c r="AC28" s="12">
        <v>1463.2357</v>
      </c>
      <c r="AD28" s="12">
        <v>1577.3118999999999</v>
      </c>
      <c r="AE28" s="12">
        <v>1577.3118999999999</v>
      </c>
      <c r="AF28" s="10"/>
      <c r="AG28" s="10"/>
    </row>
    <row r="29" spans="1:33">
      <c r="A29" s="11" t="s">
        <v>199</v>
      </c>
      <c r="B29" s="11" t="s">
        <v>151</v>
      </c>
      <c r="C29" s="11" t="s">
        <v>185</v>
      </c>
      <c r="D29" s="11" t="s">
        <v>10</v>
      </c>
      <c r="E29" s="12">
        <v>155.159999847412</v>
      </c>
      <c r="F29" s="12">
        <v>155.159999847412</v>
      </c>
      <c r="G29" s="12">
        <v>155.159999847412</v>
      </c>
      <c r="H29" s="12">
        <v>155.159999847412</v>
      </c>
      <c r="I29" s="12">
        <v>155.159999847412</v>
      </c>
      <c r="J29" s="12">
        <v>155.159999847412</v>
      </c>
      <c r="K29" s="12">
        <v>155.159999847412</v>
      </c>
      <c r="L29" s="12">
        <v>155.159999847412</v>
      </c>
      <c r="M29" s="12">
        <v>155.159999847412</v>
      </c>
      <c r="N29" s="12">
        <v>155.159999847412</v>
      </c>
      <c r="O29" s="12">
        <v>155.159999847412</v>
      </c>
      <c r="P29" s="12">
        <v>155.16011408119201</v>
      </c>
      <c r="Q29" s="12">
        <v>155.16024622004198</v>
      </c>
      <c r="R29" s="12">
        <v>155.16024811901198</v>
      </c>
      <c r="S29" s="12">
        <v>155.160298902112</v>
      </c>
      <c r="T29" s="12">
        <v>155.160299255892</v>
      </c>
      <c r="U29" s="12">
        <v>155.160299830192</v>
      </c>
      <c r="V29" s="12">
        <v>155.16031391661198</v>
      </c>
      <c r="W29" s="12">
        <v>108.00056698883</v>
      </c>
      <c r="X29" s="12">
        <v>108.0005674404</v>
      </c>
      <c r="Y29" s="12">
        <v>108.00067526709999</v>
      </c>
      <c r="Z29" s="12">
        <v>108.0006769908</v>
      </c>
      <c r="AA29" s="12">
        <v>108.00067769166</v>
      </c>
      <c r="AB29" s="12">
        <v>108.00067875255</v>
      </c>
      <c r="AC29" s="12">
        <v>108.0007771436</v>
      </c>
      <c r="AD29" s="12">
        <v>108.00078358483999</v>
      </c>
      <c r="AE29" s="12">
        <v>8.3206410000000001E-4</v>
      </c>
      <c r="AF29" s="10"/>
      <c r="AG29" s="10"/>
    </row>
    <row r="30" spans="1:33">
      <c r="A30" s="11" t="s">
        <v>199</v>
      </c>
      <c r="B30" s="11" t="s">
        <v>152</v>
      </c>
      <c r="C30" s="11" t="s">
        <v>186</v>
      </c>
      <c r="D30" s="11" t="s">
        <v>10</v>
      </c>
      <c r="E30" s="12">
        <v>25.260000228881811</v>
      </c>
      <c r="F30" s="12">
        <v>25.260000228881811</v>
      </c>
      <c r="G30" s="12">
        <v>25.260000228881811</v>
      </c>
      <c r="H30" s="12">
        <v>25.260000228881811</v>
      </c>
      <c r="I30" s="12">
        <v>25.260000228881811</v>
      </c>
      <c r="J30" s="12">
        <v>25.260000228881811</v>
      </c>
      <c r="K30" s="12">
        <v>25.260000228881811</v>
      </c>
      <c r="L30" s="12">
        <v>25.260000228881811</v>
      </c>
      <c r="M30" s="12">
        <v>19.140000343322729</v>
      </c>
      <c r="N30" s="12">
        <v>19.140000343322729</v>
      </c>
      <c r="O30" s="12">
        <v>19.14010074539673</v>
      </c>
      <c r="P30" s="12">
        <v>19.14016612082273</v>
      </c>
      <c r="Q30" s="12">
        <v>19.142284997722729</v>
      </c>
      <c r="R30" s="12">
        <v>19.14766203282273</v>
      </c>
      <c r="S30" s="12">
        <v>19.147669235722731</v>
      </c>
      <c r="T30" s="12">
        <v>19.147669518822727</v>
      </c>
      <c r="U30" s="12">
        <v>19.147672181922729</v>
      </c>
      <c r="V30" s="12">
        <v>350.25234034332277</v>
      </c>
      <c r="W30" s="12">
        <v>1249.9058001144408</v>
      </c>
      <c r="X30" s="12">
        <v>1249.9058001144408</v>
      </c>
      <c r="Y30" s="12">
        <v>1912.838900114441</v>
      </c>
      <c r="Z30" s="12">
        <v>1983.3510001144409</v>
      </c>
      <c r="AA30" s="12">
        <v>1975.971</v>
      </c>
      <c r="AB30" s="12">
        <v>1975.971</v>
      </c>
      <c r="AC30" s="12">
        <v>1975.971</v>
      </c>
      <c r="AD30" s="12">
        <v>3224.2644</v>
      </c>
      <c r="AE30" s="12">
        <v>3531.3530000000001</v>
      </c>
      <c r="AF30" s="10"/>
      <c r="AG30" s="10"/>
    </row>
    <row r="31" spans="1:33">
      <c r="A31" s="11" t="s">
        <v>199</v>
      </c>
      <c r="B31" s="11" t="s">
        <v>153</v>
      </c>
      <c r="C31" s="11" t="s">
        <v>187</v>
      </c>
      <c r="D31" s="11" t="s">
        <v>1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1.3039858000000001E-4</v>
      </c>
      <c r="Q31" s="12">
        <v>2.6456462000000003E-4</v>
      </c>
      <c r="R31" s="12">
        <v>3.1672066000000001E-4</v>
      </c>
      <c r="S31" s="12">
        <v>3.6663686999999998E-4</v>
      </c>
      <c r="T31" s="12">
        <v>3.6678966999999999E-4</v>
      </c>
      <c r="U31" s="12">
        <v>3.7259809999999898E-4</v>
      </c>
      <c r="V31" s="12">
        <v>3.8207909999999999E-4</v>
      </c>
      <c r="W31" s="12">
        <v>3.8290737000000002E-4</v>
      </c>
      <c r="X31" s="12">
        <v>4.7916639999999997E-4</v>
      </c>
      <c r="Y31" s="12">
        <v>1.7159613999999999E-3</v>
      </c>
      <c r="Z31" s="12">
        <v>1.7165988E-3</v>
      </c>
      <c r="AA31" s="12">
        <v>1.7169082999999999E-3</v>
      </c>
      <c r="AB31" s="12">
        <v>1.718455E-3</v>
      </c>
      <c r="AC31" s="12">
        <v>1.7190451999999901E-3</v>
      </c>
      <c r="AD31" s="12">
        <v>2.0294813000000002E-3</v>
      </c>
      <c r="AE31" s="12">
        <v>2.036001E-3</v>
      </c>
      <c r="AF31" s="10"/>
      <c r="AG31" s="10"/>
    </row>
    <row r="32" spans="1:33">
      <c r="A32" s="11" t="s">
        <v>199</v>
      </c>
      <c r="B32" s="11" t="s">
        <v>154</v>
      </c>
      <c r="C32" s="11" t="s">
        <v>188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99</v>
      </c>
      <c r="B33" s="11" t="s">
        <v>155</v>
      </c>
      <c r="C33" s="11" t="s">
        <v>189</v>
      </c>
      <c r="D33" s="11" t="s">
        <v>10</v>
      </c>
      <c r="E33" s="12">
        <v>349.19999694824207</v>
      </c>
      <c r="F33" s="12">
        <v>349.19999694824207</v>
      </c>
      <c r="G33" s="12">
        <v>349.19999694824207</v>
      </c>
      <c r="H33" s="12">
        <v>349.19999694824207</v>
      </c>
      <c r="I33" s="12">
        <v>349.19999694824207</v>
      </c>
      <c r="J33" s="12">
        <v>349.19999694824207</v>
      </c>
      <c r="K33" s="12">
        <v>349.19999694824207</v>
      </c>
      <c r="L33" s="12">
        <v>349.19999694824207</v>
      </c>
      <c r="M33" s="12">
        <v>349.19999694824207</v>
      </c>
      <c r="N33" s="12">
        <v>349.19999694824207</v>
      </c>
      <c r="O33" s="12">
        <v>349.19999694824207</v>
      </c>
      <c r="P33" s="12">
        <v>349.20012538176206</v>
      </c>
      <c r="Q33" s="12">
        <v>349.20029560910206</v>
      </c>
      <c r="R33" s="12">
        <v>349.20031780610208</v>
      </c>
      <c r="S33" s="12">
        <v>349.20049441961208</v>
      </c>
      <c r="T33" s="12">
        <v>349.20049456834209</v>
      </c>
      <c r="U33" s="12">
        <v>349.20049556104209</v>
      </c>
      <c r="V33" s="12">
        <v>349.20049682964208</v>
      </c>
      <c r="W33" s="12">
        <v>349.20074459939207</v>
      </c>
      <c r="X33" s="12">
        <v>349.20074523584208</v>
      </c>
      <c r="Y33" s="12">
        <v>477.07736194824207</v>
      </c>
      <c r="Z33" s="12">
        <v>207.0773619482421</v>
      </c>
      <c r="AA33" s="12">
        <v>207.0773619482421</v>
      </c>
      <c r="AB33" s="12">
        <v>207.07736694824212</v>
      </c>
      <c r="AC33" s="12">
        <v>127.87737</v>
      </c>
      <c r="AD33" s="12">
        <v>306.84836000000001</v>
      </c>
      <c r="AE33" s="12">
        <v>306.84836000000001</v>
      </c>
      <c r="AF33" s="10"/>
      <c r="AG33" s="10"/>
    </row>
    <row r="34" spans="1:37">
      <c r="A34" s="11" t="s">
        <v>199</v>
      </c>
      <c r="B34" s="11" t="s">
        <v>156</v>
      </c>
      <c r="C34" s="11" t="s">
        <v>190</v>
      </c>
      <c r="D34" s="11" t="s">
        <v>10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1.61618489999999E-4</v>
      </c>
      <c r="Q34" s="12">
        <v>3.8915343000000001E-4</v>
      </c>
      <c r="R34" s="12">
        <v>4.6805653E-4</v>
      </c>
      <c r="S34" s="12">
        <v>94.402819999999906</v>
      </c>
      <c r="T34" s="12">
        <v>94.402819999999906</v>
      </c>
      <c r="U34" s="12">
        <v>94.402819999999906</v>
      </c>
      <c r="V34" s="12">
        <v>94.402819999999906</v>
      </c>
      <c r="W34" s="12">
        <v>94.402819999999906</v>
      </c>
      <c r="X34" s="12">
        <v>94.402819999999906</v>
      </c>
      <c r="Y34" s="12">
        <v>171.16631999999899</v>
      </c>
      <c r="Z34" s="12">
        <v>221.04076000000001</v>
      </c>
      <c r="AA34" s="12">
        <v>221.04076000000001</v>
      </c>
      <c r="AB34" s="12">
        <v>1050.2683</v>
      </c>
      <c r="AC34" s="12">
        <v>1355.3771999999999</v>
      </c>
      <c r="AD34" s="12">
        <v>1623.981</v>
      </c>
      <c r="AE34" s="12">
        <v>1775.4166</v>
      </c>
      <c r="AF34" s="10"/>
      <c r="AG34" s="10"/>
    </row>
    <row r="35" spans="1:37">
      <c r="A35" s="11" t="s">
        <v>199</v>
      </c>
      <c r="B35" s="11" t="s">
        <v>157</v>
      </c>
      <c r="C35" s="11" t="s">
        <v>191</v>
      </c>
      <c r="D35" s="11" t="s">
        <v>10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1.750365E-4</v>
      </c>
      <c r="Q35" s="12">
        <v>4.5922141999999999E-3</v>
      </c>
      <c r="R35" s="12">
        <v>161.17456000000001</v>
      </c>
      <c r="S35" s="12">
        <v>525.84813999999994</v>
      </c>
      <c r="T35" s="12">
        <v>525.84813999999994</v>
      </c>
      <c r="U35" s="12">
        <v>530.12885000000006</v>
      </c>
      <c r="V35" s="12">
        <v>530.12885000000006</v>
      </c>
      <c r="W35" s="12">
        <v>530.12885000000006</v>
      </c>
      <c r="X35" s="12">
        <v>530.12885000000006</v>
      </c>
      <c r="Y35" s="12">
        <v>614.93804999999998</v>
      </c>
      <c r="Z35" s="12">
        <v>621.56359999999995</v>
      </c>
      <c r="AA35" s="12">
        <v>621.56359999999995</v>
      </c>
      <c r="AB35" s="12">
        <v>625.55944999999997</v>
      </c>
      <c r="AC35" s="12">
        <v>625.55944999999997</v>
      </c>
      <c r="AD35" s="12">
        <v>671.77530000000002</v>
      </c>
      <c r="AE35" s="12">
        <v>679.52710000000002</v>
      </c>
      <c r="AF35" s="10"/>
      <c r="AG35" s="10"/>
    </row>
    <row r="36" spans="1:37">
      <c r="A36" s="11" t="s">
        <v>199</v>
      </c>
      <c r="B36" s="11" t="s">
        <v>158</v>
      </c>
      <c r="C36" s="11" t="s">
        <v>192</v>
      </c>
      <c r="D36" s="11" t="s">
        <v>1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1.3319606999999999E-4</v>
      </c>
      <c r="R36" s="12">
        <v>1.6310047E-4</v>
      </c>
      <c r="S36" s="12">
        <v>1.6430291000000001E-4</v>
      </c>
      <c r="T36" s="12">
        <v>1.6456408999999901E-4</v>
      </c>
      <c r="U36" s="12">
        <v>1.8777173E-4</v>
      </c>
      <c r="V36" s="12">
        <v>1.8843968000000001E-4</v>
      </c>
      <c r="W36" s="12">
        <v>1.8936193E-4</v>
      </c>
      <c r="X36" s="12">
        <v>2.5799952E-4</v>
      </c>
      <c r="Y36" s="12">
        <v>4.4016049999999999E-4</v>
      </c>
      <c r="Z36" s="12">
        <v>4.4041327999999998E-4</v>
      </c>
      <c r="AA36" s="12">
        <v>4.4089072999999902E-4</v>
      </c>
      <c r="AB36" s="12">
        <v>4.41600629999999E-4</v>
      </c>
      <c r="AC36" s="12">
        <v>4.4247980000000002E-4</v>
      </c>
      <c r="AD36" s="12">
        <v>5.5803699999999897E-4</v>
      </c>
      <c r="AE36" s="12">
        <v>5.5906135999999999E-4</v>
      </c>
      <c r="AF36" s="10"/>
      <c r="AG36" s="10"/>
    </row>
    <row r="37" spans="1:37">
      <c r="A37" s="11" t="s">
        <v>199</v>
      </c>
      <c r="B37" s="11" t="s">
        <v>159</v>
      </c>
      <c r="C37" s="11" t="s">
        <v>193</v>
      </c>
      <c r="D37" s="11" t="s">
        <v>1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1.329883E-4</v>
      </c>
      <c r="Q37" s="12">
        <v>3.2225975999999998E-4</v>
      </c>
      <c r="R37" s="12">
        <v>3.7225989999999998E-4</v>
      </c>
      <c r="S37" s="12">
        <v>3.8628376000000001E-4</v>
      </c>
      <c r="T37" s="12">
        <v>3.8648013E-4</v>
      </c>
      <c r="U37" s="12">
        <v>4.1758847999999899E-4</v>
      </c>
      <c r="V37" s="12">
        <v>7.0525199999999996E-4</v>
      </c>
      <c r="W37" s="12">
        <v>1.2114837E-3</v>
      </c>
      <c r="X37" s="12">
        <v>1.2155224E-3</v>
      </c>
      <c r="Y37" s="12">
        <v>105.5551</v>
      </c>
      <c r="Z37" s="12">
        <v>105.5551</v>
      </c>
      <c r="AA37" s="12">
        <v>105.5551</v>
      </c>
      <c r="AB37" s="12">
        <v>105.5551</v>
      </c>
      <c r="AC37" s="12">
        <v>105.5551</v>
      </c>
      <c r="AD37" s="12">
        <v>132.26201</v>
      </c>
      <c r="AE37" s="12">
        <v>132.26202000000001</v>
      </c>
      <c r="AF37" s="10"/>
      <c r="AG37" s="10"/>
    </row>
    <row r="38" spans="1:37">
      <c r="A38" s="11" t="s">
        <v>200</v>
      </c>
      <c r="B38" s="11" t="s">
        <v>160</v>
      </c>
      <c r="C38" s="11" t="s">
        <v>194</v>
      </c>
      <c r="D38" s="11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2.1506629000000001E-4</v>
      </c>
      <c r="R38" s="12">
        <v>2.1565595000000001E-4</v>
      </c>
      <c r="S38" s="12">
        <v>2.3660957000000001E-4</v>
      </c>
      <c r="T38" s="12">
        <v>2.3690389999999999E-4</v>
      </c>
      <c r="U38" s="12">
        <v>2.5646502000000002E-4</v>
      </c>
      <c r="V38" s="12">
        <v>2.5671039999999997E-4</v>
      </c>
      <c r="W38" s="12">
        <v>3.6594375999999997E-4</v>
      </c>
      <c r="X38" s="12">
        <v>6.7174125999999897E-4</v>
      </c>
      <c r="Y38" s="12">
        <v>5.1843569999999997E-3</v>
      </c>
      <c r="Z38" s="12">
        <v>31.538557000000001</v>
      </c>
      <c r="AA38" s="12">
        <v>31.538557000000001</v>
      </c>
      <c r="AB38" s="12">
        <v>31.538558999999999</v>
      </c>
      <c r="AC38" s="12">
        <v>176.28271000000001</v>
      </c>
      <c r="AD38" s="12">
        <v>176.28271000000001</v>
      </c>
      <c r="AE38" s="12">
        <v>176.28271000000001</v>
      </c>
      <c r="AF38" s="10"/>
      <c r="AG38" s="10"/>
    </row>
    <row r="39" spans="1:37">
      <c r="A39" s="11" t="s">
        <v>200</v>
      </c>
      <c r="B39" s="11" t="s">
        <v>161</v>
      </c>
      <c r="C39" s="11" t="s">
        <v>195</v>
      </c>
      <c r="D39" s="11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1.09132713999999E-4</v>
      </c>
      <c r="T39" s="12">
        <v>1.10689434E-4</v>
      </c>
      <c r="U39" s="12">
        <v>1.2556604999999999E-4</v>
      </c>
      <c r="V39" s="12">
        <v>1.2613014999999901E-4</v>
      </c>
      <c r="W39" s="12">
        <v>1.9172353E-4</v>
      </c>
      <c r="X39" s="12">
        <v>2.2368177E-4</v>
      </c>
      <c r="Y39" s="12">
        <v>2.3261471E-4</v>
      </c>
      <c r="Z39" s="12">
        <v>3.2882432999999897E-4</v>
      </c>
      <c r="AA39" s="12">
        <v>3.2947374999999998E-4</v>
      </c>
      <c r="AB39" s="12">
        <v>3.3045722999999999E-4</v>
      </c>
      <c r="AC39" s="12">
        <v>6.3194919999999999E-4</v>
      </c>
      <c r="AD39" s="12">
        <v>6.3409114999999998E-4</v>
      </c>
      <c r="AE39" s="12">
        <v>6.3444673999999996E-4</v>
      </c>
      <c r="AF39"/>
      <c r="AG39" s="10"/>
    </row>
    <row r="40" spans="1:37">
      <c r="A40" s="11" t="s">
        <v>200</v>
      </c>
      <c r="B40" s="11" t="s">
        <v>162</v>
      </c>
      <c r="C40" s="11" t="s">
        <v>196</v>
      </c>
      <c r="D40" s="11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1.1108027000000001E-4</v>
      </c>
      <c r="R40" s="12">
        <v>1.1784791400000001E-4</v>
      </c>
      <c r="S40" s="12">
        <v>1.2736042999999999E-4</v>
      </c>
      <c r="T40" s="12">
        <v>1.2765473999999999E-4</v>
      </c>
      <c r="U40" s="12">
        <v>1.4413512E-4</v>
      </c>
      <c r="V40" s="12">
        <v>1.4491375E-4</v>
      </c>
      <c r="W40" s="12">
        <v>1.8409129999999999E-4</v>
      </c>
      <c r="X40" s="12">
        <v>2.6757879999999998E-4</v>
      </c>
      <c r="Y40" s="12">
        <v>3.0267858999999999E-4</v>
      </c>
      <c r="Z40" s="12">
        <v>4.2283430000000002E-4</v>
      </c>
      <c r="AA40" s="12">
        <v>4.2351024000000001E-4</v>
      </c>
      <c r="AB40" s="12">
        <v>4.2686602999999899E-4</v>
      </c>
      <c r="AC40" s="12">
        <v>9.2219445000000003E-4</v>
      </c>
      <c r="AD40" s="12">
        <v>9.2375859999999999E-4</v>
      </c>
      <c r="AE40" s="12">
        <v>9.239726E-4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63</v>
      </c>
      <c r="D43" s="11" t="s">
        <v>9</v>
      </c>
      <c r="E43" s="12">
        <v>337.31800842284997</v>
      </c>
      <c r="F43" s="12">
        <v>337.31800842284997</v>
      </c>
      <c r="G43" s="12">
        <v>337.31800842284997</v>
      </c>
      <c r="H43" s="12">
        <v>837.31763972216993</v>
      </c>
      <c r="I43" s="12">
        <v>837.31763994348989</v>
      </c>
      <c r="J43" s="12">
        <v>837.31764004592992</v>
      </c>
      <c r="K43" s="12">
        <v>837.31764019961997</v>
      </c>
      <c r="L43" s="12">
        <v>837.31764026563997</v>
      </c>
      <c r="M43" s="12">
        <v>837.31764031311991</v>
      </c>
      <c r="N43" s="12">
        <v>837.31766050815997</v>
      </c>
      <c r="O43" s="12">
        <v>837.31766068753996</v>
      </c>
      <c r="P43" s="12">
        <v>837.31766104352994</v>
      </c>
      <c r="Q43" s="12">
        <v>837.31766186172001</v>
      </c>
      <c r="R43" s="12">
        <v>837.31766231646998</v>
      </c>
      <c r="S43" s="12">
        <v>837.31770753655996</v>
      </c>
      <c r="T43" s="12">
        <v>837.31770764768999</v>
      </c>
      <c r="U43" s="12">
        <v>837.31770772915002</v>
      </c>
      <c r="V43" s="12">
        <v>866.32280827609998</v>
      </c>
      <c r="W43" s="12">
        <v>907.31821002576999</v>
      </c>
      <c r="X43" s="12">
        <v>907.31826558179</v>
      </c>
      <c r="Y43" s="12">
        <v>823.26130305175707</v>
      </c>
      <c r="Z43" s="12">
        <v>823.26130305175707</v>
      </c>
      <c r="AA43" s="12">
        <v>823.26130305175707</v>
      </c>
      <c r="AB43" s="12">
        <v>825.90048305175696</v>
      </c>
      <c r="AC43" s="12">
        <v>832.43246305175705</v>
      </c>
      <c r="AD43" s="12">
        <v>834.07400000000007</v>
      </c>
      <c r="AE43" s="12">
        <v>1007.42706</v>
      </c>
      <c r="AF43" s="43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29</v>
      </c>
      <c r="C44" s="11" t="s">
        <v>164</v>
      </c>
      <c r="D44" s="11" t="s">
        <v>9</v>
      </c>
      <c r="E44" s="12">
        <v>43.200000762939403</v>
      </c>
      <c r="F44" s="12">
        <v>43.200000762939403</v>
      </c>
      <c r="G44" s="12">
        <v>43.200000762939403</v>
      </c>
      <c r="H44" s="12">
        <v>43.200186578159403</v>
      </c>
      <c r="I44" s="12">
        <v>43.200186744989402</v>
      </c>
      <c r="J44" s="12">
        <v>43.200186803439401</v>
      </c>
      <c r="K44" s="12">
        <v>43.200186877139402</v>
      </c>
      <c r="L44" s="12">
        <v>43.2001869325494</v>
      </c>
      <c r="M44" s="12">
        <v>43.200186989609406</v>
      </c>
      <c r="N44" s="12">
        <v>43.200187171909405</v>
      </c>
      <c r="O44" s="12">
        <v>43.200187461409406</v>
      </c>
      <c r="P44" s="12">
        <v>43.200191529899406</v>
      </c>
      <c r="Q44" s="12">
        <v>671.48193016306948</v>
      </c>
      <c r="R44" s="12">
        <v>671.48195547636942</v>
      </c>
      <c r="S44" s="12">
        <v>763.20095579014946</v>
      </c>
      <c r="T44" s="12">
        <v>763.2010058721695</v>
      </c>
      <c r="U44" s="12">
        <v>763.20095594468944</v>
      </c>
      <c r="V44" s="12">
        <v>763.20102846268946</v>
      </c>
      <c r="W44" s="12">
        <v>763.20100577303947</v>
      </c>
      <c r="X44" s="12">
        <v>763.20109908403947</v>
      </c>
      <c r="Y44" s="12">
        <v>883.29680956066943</v>
      </c>
      <c r="Z44" s="12">
        <v>890.71833371351943</v>
      </c>
      <c r="AA44" s="12">
        <v>868.67971898067003</v>
      </c>
      <c r="AB44" s="12">
        <v>1391.6850792742</v>
      </c>
      <c r="AC44" s="12">
        <v>1391.6851080127401</v>
      </c>
      <c r="AD44" s="12">
        <v>1391.6851558158401</v>
      </c>
      <c r="AE44" s="12">
        <v>1391.6851779783101</v>
      </c>
    </row>
    <row r="45" spans="1:37" s="10" customFormat="1">
      <c r="A45" s="11" t="s">
        <v>127</v>
      </c>
      <c r="B45" s="11" t="s">
        <v>130</v>
      </c>
      <c r="C45" s="11" t="s">
        <v>165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1</v>
      </c>
      <c r="C46" s="11" t="s">
        <v>166</v>
      </c>
      <c r="D46" s="11" t="s">
        <v>9</v>
      </c>
      <c r="E46" s="12">
        <v>0</v>
      </c>
      <c r="F46" s="12">
        <v>0</v>
      </c>
      <c r="G46" s="12">
        <v>0</v>
      </c>
      <c r="H46" s="12">
        <v>1.5231142999999999E-4</v>
      </c>
      <c r="I46" s="12">
        <v>3.2326007000000001E-4</v>
      </c>
      <c r="J46" s="12">
        <v>4.9986273000000002E-4</v>
      </c>
      <c r="K46" s="12">
        <v>92.458082858360001</v>
      </c>
      <c r="L46" s="12">
        <v>92.458082969700001</v>
      </c>
      <c r="M46" s="12">
        <v>92.458083100340005</v>
      </c>
      <c r="N46" s="12">
        <v>92.458083202629993</v>
      </c>
      <c r="O46" s="12">
        <v>92.458083863940004</v>
      </c>
      <c r="P46" s="12">
        <v>469.29992571555005</v>
      </c>
      <c r="Q46" s="12">
        <v>812.06845130500005</v>
      </c>
      <c r="R46" s="12">
        <v>812.06845223120001</v>
      </c>
      <c r="S46" s="12">
        <v>1000.001453373</v>
      </c>
      <c r="T46" s="12">
        <v>1000.0014534388999</v>
      </c>
      <c r="U46" s="12">
        <v>1000.0014535529</v>
      </c>
      <c r="V46" s="12">
        <v>1000.0014547384</v>
      </c>
      <c r="W46" s="12">
        <v>1000.001454818</v>
      </c>
      <c r="X46" s="12">
        <v>1000.0014550905</v>
      </c>
      <c r="Y46" s="12">
        <v>1000.0014551926</v>
      </c>
      <c r="Z46" s="12">
        <v>1000.001455268</v>
      </c>
      <c r="AA46" s="12">
        <v>1000.0014574485</v>
      </c>
      <c r="AB46" s="12">
        <v>1000.0014604114</v>
      </c>
      <c r="AC46" s="12">
        <v>1000.0014614598</v>
      </c>
      <c r="AD46" s="12">
        <v>3049.9209999999998</v>
      </c>
      <c r="AE46" s="12">
        <v>3362.0783999999999</v>
      </c>
    </row>
    <row r="47" spans="1:37" s="10" customFormat="1">
      <c r="A47" s="11" t="s">
        <v>127</v>
      </c>
      <c r="B47" s="11" t="s">
        <v>132</v>
      </c>
      <c r="C47" s="11" t="s">
        <v>167</v>
      </c>
      <c r="D47" s="11" t="s">
        <v>9</v>
      </c>
      <c r="E47" s="12">
        <v>0</v>
      </c>
      <c r="F47" s="12">
        <v>0</v>
      </c>
      <c r="G47" s="12">
        <v>0</v>
      </c>
      <c r="H47" s="12">
        <v>1.2799065999999999E-4</v>
      </c>
      <c r="I47" s="12">
        <v>2.3262536999999899E-4</v>
      </c>
      <c r="J47" s="12">
        <v>2.3770238999999899E-4</v>
      </c>
      <c r="K47" s="12">
        <v>3.2525106000000001E-4</v>
      </c>
      <c r="L47" s="12">
        <v>3.2549342999999898E-4</v>
      </c>
      <c r="M47" s="12">
        <v>3.2576085999999995E-4</v>
      </c>
      <c r="N47" s="12">
        <v>3.2640750999999999E-4</v>
      </c>
      <c r="O47" s="12">
        <v>5.5746142000000004E-4</v>
      </c>
      <c r="P47" s="12">
        <v>9.6961682999999795E-4</v>
      </c>
      <c r="Q47" s="12">
        <v>104.1978588432</v>
      </c>
      <c r="R47" s="12">
        <v>104.19786364504</v>
      </c>
      <c r="S47" s="12">
        <v>104.19801727735</v>
      </c>
      <c r="T47" s="12">
        <v>104.1980173692</v>
      </c>
      <c r="U47" s="12">
        <v>104.1980175085</v>
      </c>
      <c r="V47" s="12">
        <v>104.19801854887001</v>
      </c>
      <c r="W47" s="12">
        <v>104.19803151958</v>
      </c>
      <c r="X47" s="12">
        <v>113.05387927444001</v>
      </c>
      <c r="Y47" s="12">
        <v>118.89860167149899</v>
      </c>
      <c r="Z47" s="12">
        <v>118.89860206999899</v>
      </c>
      <c r="AA47" s="12">
        <v>118.89860581423899</v>
      </c>
      <c r="AB47" s="12">
        <v>118.89886602219899</v>
      </c>
      <c r="AC47" s="12">
        <v>118.89886666509899</v>
      </c>
      <c r="AD47" s="12">
        <v>118.89886918359899</v>
      </c>
      <c r="AE47" s="12">
        <v>118.89887734956</v>
      </c>
    </row>
    <row r="48" spans="1:37" s="10" customFormat="1">
      <c r="A48" s="11" t="s">
        <v>127</v>
      </c>
      <c r="B48" s="11" t="s">
        <v>133</v>
      </c>
      <c r="C48" s="11" t="s">
        <v>168</v>
      </c>
      <c r="D48" s="11" t="s">
        <v>9</v>
      </c>
      <c r="E48" s="12">
        <v>0</v>
      </c>
      <c r="F48" s="12">
        <v>0</v>
      </c>
      <c r="G48" s="12">
        <v>0</v>
      </c>
      <c r="H48" s="12">
        <v>8.9644631000000002E-4</v>
      </c>
      <c r="I48" s="12">
        <v>2.78277868E-3</v>
      </c>
      <c r="J48" s="12">
        <v>784.41108295734</v>
      </c>
      <c r="K48" s="12">
        <v>900.00027823050004</v>
      </c>
      <c r="L48" s="12">
        <v>900.00027828824</v>
      </c>
      <c r="M48" s="12">
        <v>900.00027834937998</v>
      </c>
      <c r="N48" s="12">
        <v>900.00027853917004</v>
      </c>
      <c r="O48" s="12">
        <v>900.00037345327996</v>
      </c>
      <c r="P48" s="12">
        <v>900.00037458224995</v>
      </c>
      <c r="Q48" s="12">
        <v>900.00062417679999</v>
      </c>
      <c r="R48" s="12">
        <v>900.00062649127005</v>
      </c>
      <c r="S48" s="12">
        <v>1766.1061999999999</v>
      </c>
      <c r="T48" s="12">
        <v>1766.1061999999999</v>
      </c>
      <c r="U48" s="12">
        <v>1766.1061999999999</v>
      </c>
      <c r="V48" s="12">
        <v>1769.3087</v>
      </c>
      <c r="W48" s="12">
        <v>1769.3087</v>
      </c>
      <c r="X48" s="12">
        <v>2497.4219000000003</v>
      </c>
      <c r="Y48" s="12">
        <v>2497.4219000000003</v>
      </c>
      <c r="Z48" s="12">
        <v>2497.4219000000003</v>
      </c>
      <c r="AA48" s="12">
        <v>2497.4219000000003</v>
      </c>
      <c r="AB48" s="12">
        <v>3500</v>
      </c>
      <c r="AC48" s="12">
        <v>3596.3402999999998</v>
      </c>
      <c r="AD48" s="12">
        <v>3596.3402999999998</v>
      </c>
      <c r="AE48" s="12">
        <v>3596.3402999999998</v>
      </c>
    </row>
    <row r="49" spans="1:31" s="10" customFormat="1">
      <c r="A49" s="11" t="s">
        <v>127</v>
      </c>
      <c r="B49" s="11" t="s">
        <v>134</v>
      </c>
      <c r="C49" s="11" t="s">
        <v>169</v>
      </c>
      <c r="D49" s="11" t="s">
        <v>9</v>
      </c>
      <c r="E49" s="12">
        <v>0</v>
      </c>
      <c r="F49" s="12">
        <v>0</v>
      </c>
      <c r="G49" s="12">
        <v>0</v>
      </c>
      <c r="H49" s="12">
        <v>2.1173213999999999E-4</v>
      </c>
      <c r="I49" s="12">
        <v>2.2219500499999999E-4</v>
      </c>
      <c r="J49" s="12">
        <v>3.4894864000000001E-4</v>
      </c>
      <c r="K49" s="12">
        <v>6.2719111000000003E-4</v>
      </c>
      <c r="L49" s="12">
        <v>6.2730087000000001E-4</v>
      </c>
      <c r="M49" s="12">
        <v>6.2737816999999905E-4</v>
      </c>
      <c r="N49" s="12">
        <v>6.2776949999999998E-4</v>
      </c>
      <c r="O49" s="12">
        <v>1.4746679999999999E-3</v>
      </c>
      <c r="P49" s="12">
        <v>80.841180670499995</v>
      </c>
      <c r="Q49" s="12">
        <v>80.841306906400007</v>
      </c>
      <c r="R49" s="12">
        <v>80.841308423370009</v>
      </c>
      <c r="S49" s="12">
        <v>187.21952066200001</v>
      </c>
      <c r="T49" s="12">
        <v>187.21952089499999</v>
      </c>
      <c r="U49" s="12">
        <v>187.21952101400001</v>
      </c>
      <c r="V49" s="12">
        <v>187.21952116699998</v>
      </c>
      <c r="W49" s="12">
        <v>187.21952203000001</v>
      </c>
      <c r="X49" s="12">
        <v>187.219522426</v>
      </c>
      <c r="Y49" s="12">
        <v>187.21952272799999</v>
      </c>
      <c r="Z49" s="12">
        <v>187.21952291599999</v>
      </c>
      <c r="AA49" s="12">
        <v>187.21952380599998</v>
      </c>
      <c r="AB49" s="12">
        <v>1100</v>
      </c>
      <c r="AC49" s="12">
        <v>1100</v>
      </c>
      <c r="AD49" s="12">
        <v>1100</v>
      </c>
      <c r="AE49" s="12">
        <v>1100</v>
      </c>
    </row>
    <row r="50" spans="1:31" s="10" customFormat="1">
      <c r="A50" s="11" t="s">
        <v>127</v>
      </c>
      <c r="B50" s="11" t="s">
        <v>135</v>
      </c>
      <c r="C50" s="11" t="s">
        <v>30</v>
      </c>
      <c r="D50" s="11" t="s">
        <v>9</v>
      </c>
      <c r="E50" s="12">
        <v>753</v>
      </c>
      <c r="F50" s="12">
        <v>925.99760437011696</v>
      </c>
      <c r="G50" s="12">
        <v>925.99760437011696</v>
      </c>
      <c r="H50" s="12">
        <v>993.44324361008694</v>
      </c>
      <c r="I50" s="12">
        <v>1759.794550540777</v>
      </c>
      <c r="J50" s="12">
        <v>1759.7947430386669</v>
      </c>
      <c r="K50" s="12">
        <v>2325.997870983937</v>
      </c>
      <c r="L50" s="12">
        <v>2325.997871062747</v>
      </c>
      <c r="M50" s="12">
        <v>2325.9978711080571</v>
      </c>
      <c r="N50" s="12">
        <v>2325.997871432487</v>
      </c>
      <c r="O50" s="12">
        <v>2325.9982590739173</v>
      </c>
      <c r="P50" s="12">
        <v>2325.9982598060774</v>
      </c>
      <c r="Q50" s="12">
        <v>2948.9422443701174</v>
      </c>
      <c r="R50" s="12">
        <v>3798.1672043701174</v>
      </c>
      <c r="S50" s="12">
        <v>3798.1672043701174</v>
      </c>
      <c r="T50" s="12">
        <v>3798.1672043701174</v>
      </c>
      <c r="U50" s="12">
        <v>3798.1672043701174</v>
      </c>
      <c r="V50" s="12">
        <v>4482.0372043701173</v>
      </c>
      <c r="W50" s="12">
        <v>6000.6844043701167</v>
      </c>
      <c r="X50" s="12">
        <v>6525.9976043701172</v>
      </c>
      <c r="Y50" s="12">
        <v>6525.9976043701172</v>
      </c>
      <c r="Z50" s="12">
        <v>6072.9976043701172</v>
      </c>
      <c r="AA50" s="12">
        <v>7136.6280043701172</v>
      </c>
      <c r="AB50" s="12">
        <v>8391.4473043701164</v>
      </c>
      <c r="AC50" s="12">
        <v>8391.4473043701164</v>
      </c>
      <c r="AD50" s="12">
        <v>10091.997604370117</v>
      </c>
      <c r="AE50" s="12">
        <v>10091.997604370117</v>
      </c>
    </row>
    <row r="51" spans="1:31" s="10" customFormat="1">
      <c r="A51" s="11" t="s">
        <v>127</v>
      </c>
      <c r="B51" s="11" t="s">
        <v>136</v>
      </c>
      <c r="C51" s="11" t="s">
        <v>170</v>
      </c>
      <c r="D51" s="11" t="s">
        <v>9</v>
      </c>
      <c r="E51" s="12">
        <v>0</v>
      </c>
      <c r="F51" s="12">
        <v>0</v>
      </c>
      <c r="G51" s="12">
        <v>0</v>
      </c>
      <c r="H51" s="12">
        <v>0</v>
      </c>
      <c r="I51" s="12">
        <v>1.04648799999999E-4</v>
      </c>
      <c r="J51" s="12">
        <v>1.3697865999999999E-4</v>
      </c>
      <c r="K51" s="12">
        <v>3.3081281000000001E-4</v>
      </c>
      <c r="L51" s="12">
        <v>3.3104464999999899E-4</v>
      </c>
      <c r="M51" s="12">
        <v>3.3127698999999998E-4</v>
      </c>
      <c r="N51" s="12">
        <v>3.3213993000000004E-4</v>
      </c>
      <c r="O51" s="12">
        <v>3.4055217000000001E-4</v>
      </c>
      <c r="P51" s="12">
        <v>5.0545576999999999E-4</v>
      </c>
      <c r="Q51" s="12">
        <v>296.37250782250999</v>
      </c>
      <c r="R51" s="12">
        <v>296.372517055</v>
      </c>
      <c r="S51" s="12">
        <v>900.00038624761999</v>
      </c>
      <c r="T51" s="12">
        <v>900.00038630707002</v>
      </c>
      <c r="U51" s="12">
        <v>900.00038638221997</v>
      </c>
      <c r="V51" s="12">
        <v>900.00038659056997</v>
      </c>
      <c r="W51" s="12">
        <v>900.00074090395003</v>
      </c>
      <c r="X51" s="12">
        <v>900.00083655695005</v>
      </c>
      <c r="Y51" s="12">
        <v>900.00083987333005</v>
      </c>
      <c r="Z51" s="12">
        <v>900.00084005320002</v>
      </c>
      <c r="AA51" s="12">
        <v>900.00277604099995</v>
      </c>
      <c r="AB51" s="12">
        <v>1158.1138000000001</v>
      </c>
      <c r="AC51" s="12">
        <v>1158.1138000000001</v>
      </c>
      <c r="AD51" s="12">
        <v>1158.1138000000001</v>
      </c>
      <c r="AE51" s="12">
        <v>1158.1138000000001</v>
      </c>
    </row>
    <row r="52" spans="1:31" s="10" customFormat="1">
      <c r="A52" s="11" t="s">
        <v>197</v>
      </c>
      <c r="B52" s="11" t="s">
        <v>137</v>
      </c>
      <c r="C52" s="11" t="s">
        <v>171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97</v>
      </c>
      <c r="B53" s="11" t="s">
        <v>138</v>
      </c>
      <c r="C53" s="11" t="s">
        <v>172</v>
      </c>
      <c r="D53" s="11" t="s">
        <v>9</v>
      </c>
      <c r="E53" s="12">
        <v>442.47999572753901</v>
      </c>
      <c r="F53" s="12">
        <v>615.97294530506895</v>
      </c>
      <c r="G53" s="12">
        <v>767.60949572753896</v>
      </c>
      <c r="H53" s="12">
        <v>1114.6300157275391</v>
      </c>
      <c r="I53" s="12">
        <v>2396.6273757275389</v>
      </c>
      <c r="J53" s="12">
        <v>3796.1819957275393</v>
      </c>
      <c r="K53" s="12">
        <v>4088.0926957275387</v>
      </c>
      <c r="L53" s="12">
        <v>4088.0926957275387</v>
      </c>
      <c r="M53" s="12">
        <v>4088.0926957275387</v>
      </c>
      <c r="N53" s="12">
        <v>4088.0926957275387</v>
      </c>
      <c r="O53" s="12">
        <v>4088.0926957275387</v>
      </c>
      <c r="P53" s="12">
        <v>4173.3504957275391</v>
      </c>
      <c r="Q53" s="12">
        <v>4173.3504957275391</v>
      </c>
      <c r="R53" s="12">
        <v>4173.3504957275391</v>
      </c>
      <c r="S53" s="12">
        <v>4628.1019957275385</v>
      </c>
      <c r="T53" s="12">
        <v>6561.4030000000002</v>
      </c>
      <c r="U53" s="12">
        <v>6561.4032999999999</v>
      </c>
      <c r="V53" s="12">
        <v>6561.4032999999999</v>
      </c>
      <c r="W53" s="12">
        <v>7066.0176000000001</v>
      </c>
      <c r="X53" s="12">
        <v>7066.0176000000001</v>
      </c>
      <c r="Y53" s="12">
        <v>7129.0429999999997</v>
      </c>
      <c r="Z53" s="12">
        <v>7129.0429999999997</v>
      </c>
      <c r="AA53" s="12">
        <v>7129.0429999999997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97</v>
      </c>
      <c r="B54" s="11" t="s">
        <v>139</v>
      </c>
      <c r="C54" s="11" t="s">
        <v>173</v>
      </c>
      <c r="D54" s="11" t="s">
        <v>9</v>
      </c>
      <c r="E54" s="12">
        <v>113.19000244140599</v>
      </c>
      <c r="F54" s="12">
        <v>411.77104117140601</v>
      </c>
      <c r="G54" s="12">
        <v>1229.3225424414061</v>
      </c>
      <c r="H54" s="12">
        <v>2198.6995024414059</v>
      </c>
      <c r="I54" s="12">
        <v>2198.6995024414059</v>
      </c>
      <c r="J54" s="12">
        <v>2198.6995024414059</v>
      </c>
      <c r="K54" s="12">
        <v>3067.6387024414062</v>
      </c>
      <c r="L54" s="12">
        <v>3067.6387024414062</v>
      </c>
      <c r="M54" s="12">
        <v>3067.6387024414062</v>
      </c>
      <c r="N54" s="12">
        <v>3067.6387024414062</v>
      </c>
      <c r="O54" s="12">
        <v>3751.8963024414061</v>
      </c>
      <c r="P54" s="12">
        <v>4046.8792024414061</v>
      </c>
      <c r="Q54" s="12">
        <v>4462.3248024414061</v>
      </c>
      <c r="R54" s="12">
        <v>4734.4085024414062</v>
      </c>
      <c r="S54" s="12">
        <v>4734.4085024414062</v>
      </c>
      <c r="T54" s="12">
        <v>4734.4085024414062</v>
      </c>
      <c r="U54" s="12">
        <v>4734.4085024414062</v>
      </c>
      <c r="V54" s="12">
        <v>5636.5054024414067</v>
      </c>
      <c r="W54" s="12">
        <v>6368.796002441406</v>
      </c>
      <c r="X54" s="12">
        <v>6421.0875024414063</v>
      </c>
      <c r="Y54" s="12">
        <v>6886.4540024414064</v>
      </c>
      <c r="Z54" s="12">
        <v>7061.1940024414062</v>
      </c>
      <c r="AA54" s="12">
        <v>7803.6430024414067</v>
      </c>
      <c r="AB54" s="12">
        <v>8477.019002441406</v>
      </c>
      <c r="AC54" s="12">
        <v>9448.1420024414056</v>
      </c>
      <c r="AD54" s="12">
        <v>10590.647002441407</v>
      </c>
      <c r="AE54" s="12">
        <v>10656</v>
      </c>
    </row>
    <row r="55" spans="1:31" s="10" customFormat="1">
      <c r="A55" s="11" t="s">
        <v>197</v>
      </c>
      <c r="B55" s="11" t="s">
        <v>140</v>
      </c>
      <c r="C55" s="11" t="s">
        <v>174</v>
      </c>
      <c r="D55" s="11" t="s">
        <v>9</v>
      </c>
      <c r="E55" s="12">
        <v>198.94000244140599</v>
      </c>
      <c r="F55" s="12">
        <v>198.94000244140599</v>
      </c>
      <c r="G55" s="12">
        <v>198.94000244140599</v>
      </c>
      <c r="H55" s="12">
        <v>198.94010692027601</v>
      </c>
      <c r="I55" s="12">
        <v>198.94010706400599</v>
      </c>
      <c r="J55" s="12">
        <v>198.94011607225599</v>
      </c>
      <c r="K55" s="12">
        <v>198.940319568896</v>
      </c>
      <c r="L55" s="12">
        <v>198.940319824526</v>
      </c>
      <c r="M55" s="12">
        <v>198.94031997743599</v>
      </c>
      <c r="N55" s="12">
        <v>198.94032036296602</v>
      </c>
      <c r="O55" s="12">
        <v>198.94039708099601</v>
      </c>
      <c r="P55" s="12">
        <v>198.94039792289598</v>
      </c>
      <c r="Q55" s="12">
        <v>254.28843160073592</v>
      </c>
      <c r="R55" s="12">
        <v>254.28843686640602</v>
      </c>
      <c r="S55" s="12">
        <v>254.28844343350599</v>
      </c>
      <c r="T55" s="12">
        <v>254.288443576086</v>
      </c>
      <c r="U55" s="12">
        <v>254.28844380685601</v>
      </c>
      <c r="V55" s="12">
        <v>272.70871145080594</v>
      </c>
      <c r="W55" s="12">
        <v>279.97001969940601</v>
      </c>
      <c r="X55" s="12">
        <v>284.00891052853598</v>
      </c>
      <c r="Y55" s="12">
        <v>278.45853902649998</v>
      </c>
      <c r="Z55" s="12">
        <v>281.54746859429997</v>
      </c>
      <c r="AA55" s="12">
        <v>281.54746899579999</v>
      </c>
      <c r="AB55" s="12">
        <v>306.68826963729998</v>
      </c>
      <c r="AC55" s="12">
        <v>306.68830030319998</v>
      </c>
      <c r="AD55" s="12">
        <v>306.68830215034995</v>
      </c>
      <c r="AE55" s="12">
        <v>308.64638584649998</v>
      </c>
    </row>
    <row r="56" spans="1:31" s="10" customFormat="1">
      <c r="A56" s="11" t="s">
        <v>197</v>
      </c>
      <c r="B56" s="11" t="s">
        <v>141</v>
      </c>
      <c r="C56" s="11" t="s">
        <v>175</v>
      </c>
      <c r="D56" s="11" t="s">
        <v>9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2.2777147499999901E-4</v>
      </c>
      <c r="L56" s="12">
        <v>2.2809170499999998E-4</v>
      </c>
      <c r="M56" s="12">
        <v>2.2830176399999999E-4</v>
      </c>
      <c r="N56" s="12">
        <v>2.2890933199999999E-4</v>
      </c>
      <c r="O56" s="12">
        <v>2.73062349999999E-4</v>
      </c>
      <c r="P56" s="12">
        <v>2.7430776E-4</v>
      </c>
      <c r="Q56" s="12">
        <v>5.5171331999999992E-4</v>
      </c>
      <c r="R56" s="12">
        <v>5.9647260000000001E-4</v>
      </c>
      <c r="S56" s="12">
        <v>5.9858068999999999E-4</v>
      </c>
      <c r="T56" s="12">
        <v>5.9917127999999998E-4</v>
      </c>
      <c r="U56" s="12">
        <v>5.9986090999999996E-4</v>
      </c>
      <c r="V56" s="12">
        <v>1.7995602E-3</v>
      </c>
      <c r="W56" s="12">
        <v>2.8755199999999899E-3</v>
      </c>
      <c r="X56" s="12">
        <v>247.23020821699998</v>
      </c>
      <c r="Y56" s="12">
        <v>247.230208721</v>
      </c>
      <c r="Z56" s="12">
        <v>247.23021152199999</v>
      </c>
      <c r="AA56" s="12">
        <v>424.58222999999998</v>
      </c>
      <c r="AB56" s="12">
        <v>424.58223999999996</v>
      </c>
      <c r="AC56" s="12">
        <v>634.23387000000002</v>
      </c>
      <c r="AD56" s="12">
        <v>634.23387000000002</v>
      </c>
      <c r="AE56" s="12">
        <v>1347.2197299999989</v>
      </c>
    </row>
    <row r="57" spans="1:31" s="10" customFormat="1">
      <c r="A57" s="11" t="s">
        <v>197</v>
      </c>
      <c r="B57" s="11" t="s">
        <v>142</v>
      </c>
      <c r="C57" s="11" t="s">
        <v>176</v>
      </c>
      <c r="D57" s="11" t="s">
        <v>9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1.09695849999999E-4</v>
      </c>
      <c r="L57" s="12">
        <v>1.0975676E-4</v>
      </c>
      <c r="M57" s="12">
        <v>1.0980730400000001E-4</v>
      </c>
      <c r="N57" s="12">
        <v>1.1001399999999999E-4</v>
      </c>
      <c r="O57" s="12">
        <v>2.2247653499999999E-4</v>
      </c>
      <c r="P57" s="12">
        <v>2.2338801999999898E-4</v>
      </c>
      <c r="Q57" s="12">
        <v>3.2874332000000002E-4</v>
      </c>
      <c r="R57" s="12">
        <v>4.2618078999999995E-4</v>
      </c>
      <c r="S57" s="12">
        <v>4.4026106999999902E-4</v>
      </c>
      <c r="T57" s="12">
        <v>4.4079512000000002E-4</v>
      </c>
      <c r="U57" s="12">
        <v>4.4176935999999998E-4</v>
      </c>
      <c r="V57" s="12">
        <v>8.4968252999999901E-4</v>
      </c>
      <c r="W57" s="12">
        <v>8.5264792000000001E-4</v>
      </c>
      <c r="X57" s="12">
        <v>1.8277657599999999E-3</v>
      </c>
      <c r="Y57" s="12">
        <v>1.8280478E-3</v>
      </c>
      <c r="Z57" s="12">
        <v>1.8301702399999998E-3</v>
      </c>
      <c r="AA57" s="12">
        <v>2.9751194000000002E-3</v>
      </c>
      <c r="AB57" s="12">
        <v>2.9773544999999991E-3</v>
      </c>
      <c r="AC57" s="12">
        <v>300.00078163879999</v>
      </c>
      <c r="AD57" s="12">
        <v>300.0007867777</v>
      </c>
      <c r="AE57" s="12">
        <v>1000</v>
      </c>
    </row>
    <row r="58" spans="1:31" s="10" customFormat="1">
      <c r="A58" s="11" t="s">
        <v>197</v>
      </c>
      <c r="B58" s="11" t="s">
        <v>143</v>
      </c>
      <c r="C58" s="11" t="s">
        <v>177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97</v>
      </c>
      <c r="B59" s="11" t="s">
        <v>144</v>
      </c>
      <c r="C59" s="11" t="s">
        <v>178</v>
      </c>
      <c r="D59" s="11" t="s">
        <v>9</v>
      </c>
      <c r="E59" s="12">
        <v>113</v>
      </c>
      <c r="F59" s="12">
        <v>373.77832000000001</v>
      </c>
      <c r="G59" s="12">
        <v>413</v>
      </c>
      <c r="H59" s="12">
        <v>413</v>
      </c>
      <c r="I59" s="12">
        <v>413</v>
      </c>
      <c r="J59" s="12">
        <v>416.00829999999996</v>
      </c>
      <c r="K59" s="12">
        <v>416.00829999999996</v>
      </c>
      <c r="L59" s="12">
        <v>416.00829999999996</v>
      </c>
      <c r="M59" s="12">
        <v>416.00829999999996</v>
      </c>
      <c r="N59" s="12">
        <v>416.00829999999996</v>
      </c>
      <c r="O59" s="12">
        <v>869.91</v>
      </c>
      <c r="P59" s="12">
        <v>869.91</v>
      </c>
      <c r="Q59" s="12">
        <v>869.91</v>
      </c>
      <c r="R59" s="12">
        <v>869.91</v>
      </c>
      <c r="S59" s="12">
        <v>869.91</v>
      </c>
      <c r="T59" s="12">
        <v>869.91</v>
      </c>
      <c r="U59" s="12">
        <v>869.91</v>
      </c>
      <c r="V59" s="12">
        <v>828</v>
      </c>
      <c r="W59" s="12">
        <v>828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98</v>
      </c>
      <c r="B60" s="11" t="s">
        <v>145</v>
      </c>
      <c r="C60" s="11" t="s">
        <v>179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98</v>
      </c>
      <c r="B61" s="11" t="s">
        <v>146</v>
      </c>
      <c r="C61" s="11" t="s">
        <v>180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98</v>
      </c>
      <c r="B62" s="11" t="s">
        <v>147</v>
      </c>
      <c r="C62" s="11" t="s">
        <v>181</v>
      </c>
      <c r="D62" s="11" t="s">
        <v>9</v>
      </c>
      <c r="E62" s="12">
        <v>1934.499977111815</v>
      </c>
      <c r="F62" s="12">
        <v>1934.499977111815</v>
      </c>
      <c r="G62" s="12">
        <v>1934.5007988299449</v>
      </c>
      <c r="H62" s="12">
        <v>1934.50079917267</v>
      </c>
      <c r="I62" s="12">
        <v>1934.500801130165</v>
      </c>
      <c r="J62" s="12">
        <v>1934.500803371365</v>
      </c>
      <c r="K62" s="12">
        <v>1934.5008036827548</v>
      </c>
      <c r="L62" s="12">
        <v>1934.5008041018289</v>
      </c>
      <c r="M62" s="12">
        <v>1934.5008046015253</v>
      </c>
      <c r="N62" s="12">
        <v>1934.5008059112249</v>
      </c>
      <c r="O62" s="12">
        <v>1882.000809247065</v>
      </c>
      <c r="P62" s="12">
        <v>1690.0008209417649</v>
      </c>
      <c r="Q62" s="12">
        <v>1705.5695195635249</v>
      </c>
      <c r="R62" s="12">
        <v>1794.0301348689341</v>
      </c>
      <c r="S62" s="12">
        <v>2132.3932774334749</v>
      </c>
      <c r="T62" s="12">
        <v>2132.393278412595</v>
      </c>
      <c r="U62" s="12">
        <v>2132.3932794093748</v>
      </c>
      <c r="V62" s="12">
        <v>2132.3933186915751</v>
      </c>
      <c r="W62" s="12">
        <v>2132.3933199681151</v>
      </c>
      <c r="X62" s="12">
        <v>2248.3845779003645</v>
      </c>
      <c r="Y62" s="12">
        <v>2222.418208178643</v>
      </c>
      <c r="Z62" s="12">
        <v>1915.7505034560124</v>
      </c>
      <c r="AA62" s="12">
        <v>1915.7506312284927</v>
      </c>
      <c r="AB62" s="12">
        <v>2213.0963281869126</v>
      </c>
      <c r="AC62" s="12">
        <v>2191.669932592612</v>
      </c>
      <c r="AD62" s="12">
        <v>2215.6687421983734</v>
      </c>
      <c r="AE62" s="12">
        <v>2145.5870007997</v>
      </c>
    </row>
    <row r="63" spans="1:31" s="10" customFormat="1">
      <c r="A63" s="11" t="s">
        <v>198</v>
      </c>
      <c r="B63" s="11" t="s">
        <v>148</v>
      </c>
      <c r="C63" s="11" t="s">
        <v>182</v>
      </c>
      <c r="D63" s="11" t="s">
        <v>9</v>
      </c>
      <c r="E63" s="12">
        <v>2023.2100067138649</v>
      </c>
      <c r="F63" s="12">
        <v>2023.2100067138649</v>
      </c>
      <c r="G63" s="12">
        <v>2045.3517424322049</v>
      </c>
      <c r="H63" s="12">
        <v>2045.3517424378149</v>
      </c>
      <c r="I63" s="12">
        <v>2045.351742485065</v>
      </c>
      <c r="J63" s="12">
        <v>2045.3517451791849</v>
      </c>
      <c r="K63" s="12">
        <v>2045.3517452271449</v>
      </c>
      <c r="L63" s="12">
        <v>2045.351745281625</v>
      </c>
      <c r="M63" s="12">
        <v>2045.3517453717648</v>
      </c>
      <c r="N63" s="12">
        <v>2045.3517454517348</v>
      </c>
      <c r="O63" s="12">
        <v>2045.3517605656148</v>
      </c>
      <c r="P63" s="12">
        <v>2575.1932689097648</v>
      </c>
      <c r="Q63" s="12">
        <v>3007.7411167138648</v>
      </c>
      <c r="R63" s="12">
        <v>3508.4454067138649</v>
      </c>
      <c r="S63" s="12">
        <v>3677.7818097656227</v>
      </c>
      <c r="T63" s="12">
        <v>3714.2678097656226</v>
      </c>
      <c r="U63" s="12">
        <v>3714.2678097656226</v>
      </c>
      <c r="V63" s="12">
        <v>4344.7034097656233</v>
      </c>
      <c r="W63" s="12">
        <v>4344.7034097656233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10" customFormat="1">
      <c r="A64" s="11" t="s">
        <v>198</v>
      </c>
      <c r="B64" s="11" t="s">
        <v>149</v>
      </c>
      <c r="C64" s="11" t="s">
        <v>183</v>
      </c>
      <c r="D64" s="11" t="s">
        <v>9</v>
      </c>
      <c r="E64" s="12">
        <v>0</v>
      </c>
      <c r="F64" s="12">
        <v>0</v>
      </c>
      <c r="G64" s="12">
        <v>500.00007994642897</v>
      </c>
      <c r="H64" s="12">
        <v>500.00007996446902</v>
      </c>
      <c r="I64" s="12">
        <v>500.000080040429</v>
      </c>
      <c r="J64" s="12">
        <v>500.00008096451899</v>
      </c>
      <c r="K64" s="12">
        <v>500.00008102026902</v>
      </c>
      <c r="L64" s="12">
        <v>500.00008106290898</v>
      </c>
      <c r="M64" s="12">
        <v>500.00008115915898</v>
      </c>
      <c r="N64" s="12">
        <v>500.00008184966902</v>
      </c>
      <c r="O64" s="12">
        <v>500.00015550146998</v>
      </c>
      <c r="P64" s="12">
        <v>500.00022699148002</v>
      </c>
      <c r="Q64" s="12">
        <v>1739.7040999999999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10" customFormat="1">
      <c r="A65" s="11" t="s">
        <v>198</v>
      </c>
      <c r="B65" s="11" t="s">
        <v>150</v>
      </c>
      <c r="C65" s="11" t="s">
        <v>184</v>
      </c>
      <c r="D65" s="11" t="s">
        <v>9</v>
      </c>
      <c r="E65" s="12">
        <v>0</v>
      </c>
      <c r="F65" s="12">
        <v>0</v>
      </c>
      <c r="G65" s="12">
        <v>2.3489856999999901E-4</v>
      </c>
      <c r="H65" s="12">
        <v>2.3508561499999801E-4</v>
      </c>
      <c r="I65" s="12">
        <v>2.3545058999999998E-4</v>
      </c>
      <c r="J65" s="12">
        <v>2.3683904999999999E-4</v>
      </c>
      <c r="K65" s="12">
        <v>2.3697695499999999E-4</v>
      </c>
      <c r="L65" s="12">
        <v>2.3723401999999999E-4</v>
      </c>
      <c r="M65" s="12">
        <v>2.37491976E-4</v>
      </c>
      <c r="N65" s="12">
        <v>2.4039237399999799E-4</v>
      </c>
      <c r="O65" s="12">
        <v>3.0552667999999802E-4</v>
      </c>
      <c r="P65" s="12">
        <v>3.0935855E-4</v>
      </c>
      <c r="Q65" s="12">
        <v>400.00028842644002</v>
      </c>
      <c r="R65" s="12">
        <v>400.00136311239999</v>
      </c>
      <c r="S65" s="12">
        <v>400.00136808560001</v>
      </c>
      <c r="T65" s="12">
        <v>400.00136894399998</v>
      </c>
      <c r="U65" s="12">
        <v>475.41707600000001</v>
      </c>
      <c r="V65" s="12">
        <v>652.10186999999996</v>
      </c>
      <c r="W65" s="12">
        <v>695.62756000000002</v>
      </c>
      <c r="X65" s="12">
        <v>695.62756000000002</v>
      </c>
      <c r="Y65" s="12">
        <v>695.62756000000002</v>
      </c>
      <c r="Z65" s="12">
        <v>898.53710000000001</v>
      </c>
      <c r="AA65" s="12">
        <v>1211.3908999999999</v>
      </c>
      <c r="AB65" s="12">
        <v>1600</v>
      </c>
      <c r="AC65" s="12">
        <v>1600</v>
      </c>
      <c r="AD65" s="12">
        <v>1600</v>
      </c>
      <c r="AE65" s="12">
        <v>1600</v>
      </c>
    </row>
    <row r="66" spans="1:31" s="10" customFormat="1">
      <c r="A66" s="11" t="s">
        <v>199</v>
      </c>
      <c r="B66" s="11" t="s">
        <v>151</v>
      </c>
      <c r="C66" s="11" t="s">
        <v>185</v>
      </c>
      <c r="D66" s="11" t="s">
        <v>9</v>
      </c>
      <c r="E66" s="12">
        <v>324.5</v>
      </c>
      <c r="F66" s="12">
        <v>324.5</v>
      </c>
      <c r="G66" s="12">
        <v>324.5</v>
      </c>
      <c r="H66" s="12">
        <v>324.5</v>
      </c>
      <c r="I66" s="12">
        <v>324.5</v>
      </c>
      <c r="J66" s="12">
        <v>324.5</v>
      </c>
      <c r="K66" s="12">
        <v>324.5</v>
      </c>
      <c r="L66" s="12">
        <v>278.5</v>
      </c>
      <c r="M66" s="12">
        <v>278.5</v>
      </c>
      <c r="N66" s="12">
        <v>278.50029400348001</v>
      </c>
      <c r="O66" s="12">
        <v>1078.5005472161999</v>
      </c>
      <c r="P66" s="12">
        <v>1094.77115</v>
      </c>
      <c r="Q66" s="12">
        <v>1054.534588</v>
      </c>
      <c r="R66" s="12">
        <v>1090.4192049999999</v>
      </c>
      <c r="S66" s="12">
        <v>1090.4192099999998</v>
      </c>
      <c r="T66" s="12">
        <v>1077.6396199999999</v>
      </c>
      <c r="U66" s="12">
        <v>1077.6396199999999</v>
      </c>
      <c r="V66" s="12">
        <v>1068.8233599999999</v>
      </c>
      <c r="W66" s="12">
        <v>1068.8233599999999</v>
      </c>
      <c r="X66" s="12">
        <v>1196.4081000000001</v>
      </c>
      <c r="Y66" s="12">
        <v>1208.2998</v>
      </c>
      <c r="Z66" s="12">
        <v>1208.2998</v>
      </c>
      <c r="AA66" s="12">
        <v>1208.2998</v>
      </c>
      <c r="AB66" s="12">
        <v>1208.2998</v>
      </c>
      <c r="AC66" s="12">
        <v>1365.6922</v>
      </c>
      <c r="AD66" s="12">
        <v>1365.6922</v>
      </c>
      <c r="AE66" s="12">
        <v>1365.6922</v>
      </c>
    </row>
    <row r="67" spans="1:31" s="10" customFormat="1">
      <c r="A67" s="11" t="s">
        <v>199</v>
      </c>
      <c r="B67" s="11" t="s">
        <v>152</v>
      </c>
      <c r="C67" s="11" t="s">
        <v>186</v>
      </c>
      <c r="D67" s="11" t="s">
        <v>9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3.0635752999999999E-4</v>
      </c>
      <c r="P67" s="12">
        <v>3.0993353999999999E-4</v>
      </c>
      <c r="Q67" s="12">
        <v>5.1549718E-4</v>
      </c>
      <c r="R67" s="12">
        <v>5.1746614999999903E-4</v>
      </c>
      <c r="S67" s="12">
        <v>5.2443485999999998E-4</v>
      </c>
      <c r="T67" s="12">
        <v>5.2990334000000002E-4</v>
      </c>
      <c r="U67" s="12">
        <v>5.3938236000000001E-4</v>
      </c>
      <c r="V67" s="12">
        <v>5.9510807999999904E-4</v>
      </c>
      <c r="W67" s="12">
        <v>6.6586174000000009E-4</v>
      </c>
      <c r="X67" s="12">
        <v>9.3433935999999895E-4</v>
      </c>
      <c r="Y67" s="12">
        <v>9.3567200000000002E-4</v>
      </c>
      <c r="Z67" s="12">
        <v>1.2430472599999991E-3</v>
      </c>
      <c r="AA67" s="12">
        <v>1.248374799999999E-3</v>
      </c>
      <c r="AB67" s="12">
        <v>1.2567361000000001E-3</v>
      </c>
      <c r="AC67" s="12">
        <v>1.4029078E-3</v>
      </c>
      <c r="AD67" s="12">
        <v>1.4234703499999999E-3</v>
      </c>
      <c r="AE67" s="12">
        <v>1.4266290900000001E-3</v>
      </c>
    </row>
    <row r="68" spans="1:31" s="10" customFormat="1">
      <c r="A68" s="11" t="s">
        <v>199</v>
      </c>
      <c r="B68" s="11" t="s">
        <v>153</v>
      </c>
      <c r="C68" s="11" t="s">
        <v>187</v>
      </c>
      <c r="D68" s="11" t="s">
        <v>9</v>
      </c>
      <c r="E68" s="12">
        <v>1343.1000099182083</v>
      </c>
      <c r="F68" s="12">
        <v>1343.1000099182083</v>
      </c>
      <c r="G68" s="12">
        <v>1343.1000099182083</v>
      </c>
      <c r="H68" s="12">
        <v>1343.1000099182083</v>
      </c>
      <c r="I68" s="12">
        <v>1343.1000099182083</v>
      </c>
      <c r="J68" s="12">
        <v>1343.1000099182083</v>
      </c>
      <c r="K68" s="12">
        <v>1343.1000099182083</v>
      </c>
      <c r="L68" s="12">
        <v>1343.1000099182083</v>
      </c>
      <c r="M68" s="12">
        <v>1343.1000099182083</v>
      </c>
      <c r="N68" s="12">
        <v>1343.1003125536283</v>
      </c>
      <c r="O68" s="12">
        <v>1258.5397345465262</v>
      </c>
      <c r="P68" s="12">
        <v>1258.5397347884661</v>
      </c>
      <c r="Q68" s="12">
        <v>2016.6734207905863</v>
      </c>
      <c r="R68" s="12">
        <v>1831.8734192559295</v>
      </c>
      <c r="S68" s="12">
        <v>2291.8830983923303</v>
      </c>
      <c r="T68" s="12">
        <v>2291.8830983923303</v>
      </c>
      <c r="U68" s="12">
        <v>2151.2861076293907</v>
      </c>
      <c r="V68" s="12">
        <v>2151.2861376293899</v>
      </c>
      <c r="W68" s="12">
        <v>2151.2861376293899</v>
      </c>
      <c r="X68" s="12">
        <v>2276.2694776293911</v>
      </c>
      <c r="Y68" s="12">
        <v>2062.3694761035131</v>
      </c>
      <c r="Z68" s="12">
        <v>2062.3694761035131</v>
      </c>
      <c r="AA68" s="12">
        <v>2173.068203051756</v>
      </c>
      <c r="AB68" s="12">
        <v>2173.068203051756</v>
      </c>
      <c r="AC68" s="12">
        <v>2538.682203051756</v>
      </c>
      <c r="AD68" s="12">
        <v>3312.7778030517557</v>
      </c>
      <c r="AE68" s="12">
        <v>3350.3221030517561</v>
      </c>
    </row>
    <row r="69" spans="1:31" s="10" customFormat="1">
      <c r="A69" s="11" t="s">
        <v>199</v>
      </c>
      <c r="B69" s="11" t="s">
        <v>154</v>
      </c>
      <c r="C69" s="11" t="s">
        <v>188</v>
      </c>
      <c r="D69" s="11" t="s">
        <v>9</v>
      </c>
      <c r="E69" s="12">
        <v>90.75</v>
      </c>
      <c r="F69" s="12">
        <v>90.75</v>
      </c>
      <c r="G69" s="12">
        <v>90.75</v>
      </c>
      <c r="H69" s="12">
        <v>90.75</v>
      </c>
      <c r="I69" s="12">
        <v>90.75</v>
      </c>
      <c r="J69" s="12">
        <v>90.75</v>
      </c>
      <c r="K69" s="12">
        <v>0</v>
      </c>
      <c r="L69" s="12">
        <v>0</v>
      </c>
      <c r="M69" s="12">
        <v>0</v>
      </c>
      <c r="N69" s="12">
        <v>2.7813021E-4</v>
      </c>
      <c r="O69" s="12">
        <v>105.31758621618999</v>
      </c>
      <c r="P69" s="12">
        <v>105.31766848104</v>
      </c>
      <c r="Q69" s="12">
        <v>106.55979622</v>
      </c>
      <c r="R69" s="12">
        <v>108.7571499697</v>
      </c>
      <c r="S69" s="12">
        <v>110.22584544489901</v>
      </c>
      <c r="T69" s="12">
        <v>110.22584595399901</v>
      </c>
      <c r="U69" s="12">
        <v>111.43681672690001</v>
      </c>
      <c r="V69" s="12">
        <v>113.657000104899</v>
      </c>
      <c r="W69" s="12">
        <v>116.0132406308</v>
      </c>
      <c r="X69" s="12">
        <v>116.013241388</v>
      </c>
      <c r="Y69" s="12">
        <v>116.013252215799</v>
      </c>
      <c r="Z69" s="12">
        <v>116.01474645939899</v>
      </c>
      <c r="AA69" s="12">
        <v>116.014750444999</v>
      </c>
      <c r="AB69" s="12">
        <v>116.0147645111</v>
      </c>
      <c r="AC69" s="12">
        <v>116.57224607849999</v>
      </c>
      <c r="AD69" s="12">
        <v>116.5722579668</v>
      </c>
      <c r="AE69" s="12">
        <v>124.470283582999</v>
      </c>
    </row>
    <row r="70" spans="1:31" s="10" customFormat="1">
      <c r="A70" s="11" t="s">
        <v>199</v>
      </c>
      <c r="B70" s="11" t="s">
        <v>155</v>
      </c>
      <c r="C70" s="11" t="s">
        <v>189</v>
      </c>
      <c r="D70" s="11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99</v>
      </c>
      <c r="B71" s="11" t="s">
        <v>156</v>
      </c>
      <c r="C71" s="11" t="s">
        <v>190</v>
      </c>
      <c r="D71" s="11" t="s">
        <v>9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2.3352050500000002E-4</v>
      </c>
      <c r="O71" s="12">
        <v>3.8768858999999999E-4</v>
      </c>
      <c r="P71" s="12">
        <v>6.1655580000000002E-4</v>
      </c>
      <c r="Q71" s="12">
        <v>7.7634479000000009E-4</v>
      </c>
      <c r="R71" s="12">
        <v>8.9142843000000001E-4</v>
      </c>
      <c r="S71" s="12">
        <v>259.73805302199997</v>
      </c>
      <c r="T71" s="12">
        <v>259.73805332950002</v>
      </c>
      <c r="U71" s="12">
        <v>259.73805356999998</v>
      </c>
      <c r="V71" s="12">
        <v>259.7380537496</v>
      </c>
      <c r="W71" s="12">
        <v>259.73805412949997</v>
      </c>
      <c r="X71" s="12">
        <v>259.7380542674</v>
      </c>
      <c r="Y71" s="12">
        <v>259.73805453329999</v>
      </c>
      <c r="Z71" s="12">
        <v>259.7380547903</v>
      </c>
      <c r="AA71" s="12">
        <v>259.7380555368</v>
      </c>
      <c r="AB71" s="12">
        <v>1537.1698000000001</v>
      </c>
      <c r="AC71" s="12">
        <v>1979.1819</v>
      </c>
      <c r="AD71" s="12">
        <v>1979.1819</v>
      </c>
      <c r="AE71" s="12">
        <v>1979.1819</v>
      </c>
    </row>
    <row r="72" spans="1:31" s="10" customFormat="1">
      <c r="A72" s="11" t="s">
        <v>199</v>
      </c>
      <c r="B72" s="11" t="s">
        <v>157</v>
      </c>
      <c r="C72" s="11" t="s">
        <v>191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99</v>
      </c>
      <c r="B73" s="11" t="s">
        <v>158</v>
      </c>
      <c r="C73" s="11" t="s">
        <v>192</v>
      </c>
      <c r="D73" s="11" t="s">
        <v>9</v>
      </c>
      <c r="E73" s="12">
        <v>136</v>
      </c>
      <c r="F73" s="12">
        <v>136</v>
      </c>
      <c r="G73" s="12">
        <v>136</v>
      </c>
      <c r="H73" s="12">
        <v>136</v>
      </c>
      <c r="I73" s="12">
        <v>136</v>
      </c>
      <c r="J73" s="12">
        <v>136</v>
      </c>
      <c r="K73" s="12">
        <v>136</v>
      </c>
      <c r="L73" s="12">
        <v>70</v>
      </c>
      <c r="M73" s="12">
        <v>70</v>
      </c>
      <c r="N73" s="12">
        <v>70.000229028410004</v>
      </c>
      <c r="O73" s="12">
        <v>70.000972409329989</v>
      </c>
      <c r="P73" s="12">
        <v>70.00107535138001</v>
      </c>
      <c r="Q73" s="12">
        <v>193.67849700999898</v>
      </c>
      <c r="R73" s="12">
        <v>316.62012762799998</v>
      </c>
      <c r="S73" s="12">
        <v>316.62012814799999</v>
      </c>
      <c r="T73" s="12">
        <v>316.62012853699997</v>
      </c>
      <c r="U73" s="12">
        <v>317.58202754999996</v>
      </c>
      <c r="V73" s="12">
        <v>317.58205344999999</v>
      </c>
      <c r="W73" s="12">
        <v>318.1578341</v>
      </c>
      <c r="X73" s="12">
        <v>318.15783440000001</v>
      </c>
      <c r="Y73" s="12">
        <v>318.15783470000002</v>
      </c>
      <c r="Z73" s="12">
        <v>555.22448999999892</v>
      </c>
      <c r="AA73" s="12">
        <v>555.22448999999892</v>
      </c>
      <c r="AB73" s="12">
        <v>555.22448999999892</v>
      </c>
      <c r="AC73" s="12">
        <v>555.22451999999794</v>
      </c>
      <c r="AD73" s="12">
        <v>555.22451999999794</v>
      </c>
      <c r="AE73" s="12">
        <v>654.19769999999994</v>
      </c>
    </row>
    <row r="74" spans="1:31" s="10" customFormat="1">
      <c r="A74" s="11" t="s">
        <v>199</v>
      </c>
      <c r="B74" s="11" t="s">
        <v>159</v>
      </c>
      <c r="C74" s="11" t="s">
        <v>193</v>
      </c>
      <c r="D74" s="11" t="s">
        <v>9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1.14113943999999E-4</v>
      </c>
      <c r="O74" s="12">
        <v>5.5594550999999999E-4</v>
      </c>
      <c r="P74" s="12">
        <v>6.2614872000000003E-4</v>
      </c>
      <c r="Q74" s="12">
        <v>3.2340444200000002E-3</v>
      </c>
      <c r="R74" s="12">
        <v>4.3887811999999988E-3</v>
      </c>
      <c r="S74" s="12">
        <v>4.5863561000000002E-3</v>
      </c>
      <c r="T74" s="12">
        <v>4.5868640999999896E-3</v>
      </c>
      <c r="U74" s="12">
        <v>78.947717213040008</v>
      </c>
      <c r="V74" s="12">
        <v>400.00092899124002</v>
      </c>
      <c r="W74" s="12">
        <v>400.00092992552999</v>
      </c>
      <c r="X74" s="12">
        <v>400.00093039439997</v>
      </c>
      <c r="Y74" s="12">
        <v>400.00093104379999</v>
      </c>
      <c r="Z74" s="12">
        <v>400.00166043019999</v>
      </c>
      <c r="AA74" s="12">
        <v>400.0016613592</v>
      </c>
      <c r="AB74" s="12">
        <v>400.00166291850002</v>
      </c>
      <c r="AC74" s="12">
        <v>400.00166408659999</v>
      </c>
      <c r="AD74" s="12">
        <v>400.00166548649997</v>
      </c>
      <c r="AE74" s="12">
        <v>400.00166815479997</v>
      </c>
    </row>
    <row r="75" spans="1:31" s="10" customFormat="1">
      <c r="A75" s="11" t="s">
        <v>200</v>
      </c>
      <c r="B75" s="11" t="s">
        <v>160</v>
      </c>
      <c r="C75" s="11" t="s">
        <v>194</v>
      </c>
      <c r="D75" s="11" t="s">
        <v>9</v>
      </c>
      <c r="E75" s="12">
        <v>168</v>
      </c>
      <c r="F75" s="12">
        <v>168.00029292544002</v>
      </c>
      <c r="G75" s="12">
        <v>168.00029402912</v>
      </c>
      <c r="H75" s="12">
        <v>168.00029458678</v>
      </c>
      <c r="I75" s="12">
        <v>168.00068019753999</v>
      </c>
      <c r="J75" s="12">
        <v>168.00068111537001</v>
      </c>
      <c r="K75" s="12">
        <v>168.00068181037</v>
      </c>
      <c r="L75" s="12">
        <v>177.2757085216</v>
      </c>
      <c r="M75" s="12">
        <v>177.2758905254</v>
      </c>
      <c r="N75" s="12">
        <v>177.27589632849998</v>
      </c>
      <c r="O75" s="12">
        <v>282.24341967479995</v>
      </c>
      <c r="P75" s="12">
        <v>282.24342105559998</v>
      </c>
      <c r="Q75" s="12">
        <v>282.24342152739996</v>
      </c>
      <c r="R75" s="12">
        <v>282.24342238329996</v>
      </c>
      <c r="S75" s="12">
        <v>282.24342283823</v>
      </c>
      <c r="T75" s="12">
        <v>282.24342325813996</v>
      </c>
      <c r="U75" s="12">
        <v>282.24342365039996</v>
      </c>
      <c r="V75" s="12">
        <v>282.24342392874996</v>
      </c>
      <c r="W75" s="12">
        <v>282.24385583200001</v>
      </c>
      <c r="X75" s="12">
        <v>284.40109361579897</v>
      </c>
      <c r="Y75" s="12">
        <v>284.40109427289894</v>
      </c>
      <c r="Z75" s="12">
        <v>284.40109454569898</v>
      </c>
      <c r="AA75" s="12">
        <v>284.40109542379895</v>
      </c>
      <c r="AB75" s="12">
        <v>284.40109607639897</v>
      </c>
      <c r="AC75" s="12">
        <v>284.40109754299897</v>
      </c>
      <c r="AD75" s="12">
        <v>284.40109791739894</v>
      </c>
      <c r="AE75" s="12">
        <v>284.40109805399896</v>
      </c>
    </row>
    <row r="76" spans="1:31" s="10" customFormat="1">
      <c r="A76" s="11" t="s">
        <v>200</v>
      </c>
      <c r="B76" s="11" t="s">
        <v>161</v>
      </c>
      <c r="C76" s="11" t="s">
        <v>195</v>
      </c>
      <c r="D76" s="11" t="s">
        <v>9</v>
      </c>
      <c r="E76" s="12">
        <v>251.59999847412098</v>
      </c>
      <c r="F76" s="12">
        <v>251.60011397439098</v>
      </c>
      <c r="G76" s="12">
        <v>251.60011421826499</v>
      </c>
      <c r="H76" s="12">
        <v>251.60011512742099</v>
      </c>
      <c r="I76" s="12">
        <v>251.60038841684099</v>
      </c>
      <c r="J76" s="12">
        <v>251.60038989272098</v>
      </c>
      <c r="K76" s="12">
        <v>251.60039062922098</v>
      </c>
      <c r="L76" s="12">
        <v>251.60112451130098</v>
      </c>
      <c r="M76" s="12">
        <v>396.86040276267101</v>
      </c>
      <c r="N76" s="12">
        <v>542.11987525257098</v>
      </c>
      <c r="O76" s="12">
        <v>588.29847458324093</v>
      </c>
      <c r="P76" s="12">
        <v>733.55796624056097</v>
      </c>
      <c r="Q76" s="12">
        <v>1435.896465568321</v>
      </c>
      <c r="R76" s="12">
        <v>1462.3156774775207</v>
      </c>
      <c r="S76" s="12">
        <v>1465.1103671489211</v>
      </c>
      <c r="T76" s="12">
        <v>1465.110368460721</v>
      </c>
      <c r="U76" s="12">
        <v>1465.110369232561</v>
      </c>
      <c r="V76" s="12">
        <v>1465.110369731221</v>
      </c>
      <c r="W76" s="12">
        <v>1465.1106077639211</v>
      </c>
      <c r="X76" s="12">
        <v>1465.1106096718211</v>
      </c>
      <c r="Y76" s="12">
        <v>1465.1106102944209</v>
      </c>
      <c r="Z76" s="12">
        <v>1465.1110312827211</v>
      </c>
      <c r="AA76" s="12">
        <v>1465.111033161221</v>
      </c>
      <c r="AB76" s="12">
        <v>1472.6395794741211</v>
      </c>
      <c r="AC76" s="12">
        <v>1813.7627984741209</v>
      </c>
      <c r="AD76" s="12">
        <v>1813.7627984741209</v>
      </c>
      <c r="AE76" s="12">
        <v>1813.7627984741209</v>
      </c>
    </row>
    <row r="77" spans="1:31" s="10" customFormat="1">
      <c r="A77" s="11" t="s">
        <v>200</v>
      </c>
      <c r="B77" s="11" t="s">
        <v>162</v>
      </c>
      <c r="C77" s="11" t="s">
        <v>196</v>
      </c>
      <c r="D77" s="11" t="s">
        <v>9</v>
      </c>
      <c r="E77" s="12">
        <v>144</v>
      </c>
      <c r="F77" s="12">
        <v>397.12759972119903</v>
      </c>
      <c r="G77" s="12">
        <v>523.69149026255991</v>
      </c>
      <c r="H77" s="12">
        <v>650.25537140440008</v>
      </c>
      <c r="I77" s="12">
        <v>776.81898900846898</v>
      </c>
      <c r="J77" s="12">
        <v>903.38291785745002</v>
      </c>
      <c r="K77" s="12">
        <v>1029.94674920187</v>
      </c>
      <c r="L77" s="12">
        <v>1157.7094899999991</v>
      </c>
      <c r="M77" s="12">
        <v>1157.7095199999999</v>
      </c>
      <c r="N77" s="12">
        <v>1157.7095199999999</v>
      </c>
      <c r="O77" s="12">
        <v>1157.7095199999999</v>
      </c>
      <c r="P77" s="12">
        <v>1157.7095199999999</v>
      </c>
      <c r="Q77" s="12">
        <v>1157.7095260000001</v>
      </c>
      <c r="R77" s="12">
        <v>1295.96712</v>
      </c>
      <c r="S77" s="12">
        <v>1470.0504799999999</v>
      </c>
      <c r="T77" s="12">
        <v>1470.0504799999999</v>
      </c>
      <c r="U77" s="12">
        <v>1470.0504799999999</v>
      </c>
      <c r="V77" s="12">
        <v>1470.0504799999999</v>
      </c>
      <c r="W77" s="12">
        <v>1605.4974</v>
      </c>
      <c r="X77" s="12">
        <v>1605.4974</v>
      </c>
      <c r="Y77" s="12">
        <v>1707.3526000000002</v>
      </c>
      <c r="Z77" s="12">
        <v>1669.5675000000001</v>
      </c>
      <c r="AA77" s="12">
        <v>1948.8103000000001</v>
      </c>
      <c r="AB77" s="12">
        <v>2022.9946</v>
      </c>
      <c r="AC77" s="12">
        <v>2022.9946</v>
      </c>
      <c r="AD77" s="12">
        <v>2022.9946</v>
      </c>
      <c r="AE77" s="12">
        <v>2022.9946</v>
      </c>
    </row>
    <row r="78" spans="1:31" s="10" customFormat="1"/>
    <row r="79" spans="1:31" s="10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10" customFormat="1">
      <c r="A80" s="11" t="s">
        <v>197</v>
      </c>
      <c r="B80" s="11" t="s">
        <v>208</v>
      </c>
      <c r="C80" s="11" t="s">
        <v>202</v>
      </c>
      <c r="D80" s="11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</row>
    <row r="81" spans="1:32" s="10" customFormat="1">
      <c r="A81" s="11" t="s">
        <v>197</v>
      </c>
      <c r="B81" s="11" t="s">
        <v>209</v>
      </c>
      <c r="C81" s="11" t="s">
        <v>203</v>
      </c>
      <c r="D81" s="11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1.06572119999999E-4</v>
      </c>
      <c r="AE81" s="12">
        <v>1.1646771599999999E-4</v>
      </c>
    </row>
    <row r="82" spans="1:32" s="10" customFormat="1">
      <c r="A82" s="11" t="s">
        <v>198</v>
      </c>
      <c r="B82" s="11" t="s">
        <v>210</v>
      </c>
      <c r="C82" s="11" t="s">
        <v>204</v>
      </c>
      <c r="D82" s="11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1.0217017E-4</v>
      </c>
      <c r="AC82" s="12">
        <v>4.7449104000000001E-4</v>
      </c>
      <c r="AD82" s="12">
        <v>1.4697561999999901E-3</v>
      </c>
      <c r="AE82" s="12">
        <v>910.15125</v>
      </c>
    </row>
    <row r="83" spans="1:32" s="10" customFormat="1">
      <c r="A83" s="11" t="s">
        <v>200</v>
      </c>
      <c r="B83" s="11" t="s">
        <v>211</v>
      </c>
      <c r="C83" s="11" t="s">
        <v>207</v>
      </c>
      <c r="D83" s="11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10" customFormat="1">
      <c r="A84" s="11" t="s">
        <v>198</v>
      </c>
      <c r="B84" s="11" t="s">
        <v>212</v>
      </c>
      <c r="C84" s="11" t="s">
        <v>205</v>
      </c>
      <c r="D84" s="11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7.9328539999999896E-4</v>
      </c>
      <c r="AD84" s="12">
        <v>9.6190269999999996E-4</v>
      </c>
      <c r="AE84" s="12">
        <v>9.6332179999999903E-4</v>
      </c>
    </row>
    <row r="85" spans="1:32" s="10" customFormat="1">
      <c r="A85" s="11" t="s">
        <v>199</v>
      </c>
      <c r="B85" s="11" t="s">
        <v>213</v>
      </c>
      <c r="C85" s="11" t="s">
        <v>206</v>
      </c>
      <c r="D85" s="11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89T79fa1R6k100AhiWzXTAW8SIt7TAUniP3DBUIflbWRGEnlnTnADZ7I++5ek7634lmgHM6aamYPH73Uo0vbHw==" saltValue="PSUHDojl12hwiA4cqovg+A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7E188"/>
  </sheetPr>
  <dimension ref="A1:AC127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287189.1985</v>
      </c>
      <c r="D6" s="12">
        <v>262945.22380000004</v>
      </c>
      <c r="E6" s="12">
        <v>231611.87221</v>
      </c>
      <c r="F6" s="12">
        <v>197273.97100000002</v>
      </c>
      <c r="G6" s="12">
        <v>164407.60639999999</v>
      </c>
      <c r="H6" s="12">
        <v>167130.91019999998</v>
      </c>
      <c r="I6" s="12">
        <v>141306.84460000001</v>
      </c>
      <c r="J6" s="12">
        <v>129757.545</v>
      </c>
      <c r="K6" s="12">
        <v>120841.5683</v>
      </c>
      <c r="L6" s="12">
        <v>131731.92690000002</v>
      </c>
      <c r="M6" s="12">
        <v>102837.6183</v>
      </c>
      <c r="N6" s="12">
        <v>98349.233900000007</v>
      </c>
      <c r="O6" s="12">
        <v>73508.693499999994</v>
      </c>
      <c r="P6" s="12">
        <v>70080.490999999995</v>
      </c>
      <c r="Q6" s="12">
        <v>62014.432799999995</v>
      </c>
      <c r="R6" s="12">
        <v>57736.024800000007</v>
      </c>
      <c r="S6" s="12">
        <v>52861.301800000001</v>
      </c>
      <c r="T6" s="12">
        <v>32566.056199999999</v>
      </c>
      <c r="U6" s="12">
        <v>31484.807900000003</v>
      </c>
      <c r="V6" s="12">
        <v>19001.8652</v>
      </c>
      <c r="W6" s="12">
        <v>18181.045699999999</v>
      </c>
      <c r="X6" s="12">
        <v>15742.2055</v>
      </c>
      <c r="Y6" s="12">
        <v>12385.4522</v>
      </c>
      <c r="Z6" s="12">
        <v>10060.019699999999</v>
      </c>
      <c r="AA6" s="12">
        <v>9259.6126999999997</v>
      </c>
      <c r="AB6" s="12">
        <v>9057.3628000000008</v>
      </c>
      <c r="AC6" s="12">
        <v>8674.098899999999</v>
      </c>
    </row>
    <row r="7" spans="1:29">
      <c r="A7" s="11" t="s">
        <v>18</v>
      </c>
      <c r="B7" s="11" t="s">
        <v>11</v>
      </c>
      <c r="C7" s="12">
        <v>108064.51300000001</v>
      </c>
      <c r="D7" s="12">
        <v>98965.191000000006</v>
      </c>
      <c r="E7" s="12">
        <v>96121.156499999997</v>
      </c>
      <c r="F7" s="12">
        <v>89451.021500000003</v>
      </c>
      <c r="G7" s="12">
        <v>86332.147500000006</v>
      </c>
      <c r="H7" s="12">
        <v>58599.305</v>
      </c>
      <c r="I7" s="12">
        <v>57276.285000000003</v>
      </c>
      <c r="J7" s="12">
        <v>52387.501499999998</v>
      </c>
      <c r="K7" s="12">
        <v>48256.521000000001</v>
      </c>
      <c r="L7" s="12">
        <v>47706.065499999997</v>
      </c>
      <c r="M7" s="12">
        <v>46616.469499999999</v>
      </c>
      <c r="N7" s="12">
        <v>44643.895499999999</v>
      </c>
      <c r="O7" s="12">
        <v>13590.944</v>
      </c>
      <c r="P7" s="12">
        <v>13112.468500000001</v>
      </c>
      <c r="Q7" s="12">
        <v>13683.664500000001</v>
      </c>
      <c r="R7" s="12">
        <v>12593.635</v>
      </c>
      <c r="S7" s="12">
        <v>12054.9445</v>
      </c>
      <c r="T7" s="12">
        <v>9605.2970000000005</v>
      </c>
      <c r="U7" s="12">
        <v>9418.3744999999999</v>
      </c>
      <c r="V7" s="12">
        <v>9208.5759999999991</v>
      </c>
      <c r="W7" s="12">
        <v>8653.5445</v>
      </c>
      <c r="X7" s="12">
        <v>4927.4003000000002</v>
      </c>
      <c r="Y7" s="12">
        <v>5280.8270000000002</v>
      </c>
      <c r="Z7" s="12">
        <v>7417.8696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9875.2595595000003</v>
      </c>
      <c r="D8" s="12">
        <v>9181.6767946635991</v>
      </c>
      <c r="E8" s="12">
        <v>9565.1376583999991</v>
      </c>
      <c r="F8" s="12">
        <v>5975.9795977000003</v>
      </c>
      <c r="G8" s="12">
        <v>5358.1080372999995</v>
      </c>
      <c r="H8" s="12">
        <v>5962.011936500001</v>
      </c>
      <c r="I8" s="12">
        <v>4629.5519274177304</v>
      </c>
      <c r="J8" s="12">
        <v>7624.6844070000006</v>
      </c>
      <c r="K8" s="12">
        <v>5692.7609560000001</v>
      </c>
      <c r="L8" s="12">
        <v>11534.795555000001</v>
      </c>
      <c r="M8" s="12">
        <v>27080.904330000001</v>
      </c>
      <c r="N8" s="12">
        <v>30087.790099999998</v>
      </c>
      <c r="O8" s="12">
        <v>31213.410800000001</v>
      </c>
      <c r="P8" s="12">
        <v>26599.411540000001</v>
      </c>
      <c r="Q8" s="12">
        <v>23339.926800000001</v>
      </c>
      <c r="R8" s="12">
        <v>19129.546200000001</v>
      </c>
      <c r="S8" s="12">
        <v>15304.868699999999</v>
      </c>
      <c r="T8" s="12">
        <v>13506.054199999999</v>
      </c>
      <c r="U8" s="12">
        <v>11217.471140000001</v>
      </c>
      <c r="V8" s="12">
        <v>13365.169099999999</v>
      </c>
      <c r="W8" s="12">
        <v>9041.863800000001</v>
      </c>
      <c r="X8" s="12">
        <v>7696.2039000000004</v>
      </c>
      <c r="Y8" s="12">
        <v>3510.5059999999999</v>
      </c>
      <c r="Z8" s="12">
        <v>2053.41</v>
      </c>
      <c r="AA8" s="12">
        <v>1966.0335</v>
      </c>
      <c r="AB8" s="12">
        <v>1855.0773999999999</v>
      </c>
      <c r="AC8" s="12">
        <v>1784.5195000000001</v>
      </c>
    </row>
    <row r="9" spans="1:29">
      <c r="A9" s="11" t="s">
        <v>18</v>
      </c>
      <c r="B9" s="11" t="s">
        <v>12</v>
      </c>
      <c r="C9" s="12">
        <v>107.87675399999991</v>
      </c>
      <c r="D9" s="12">
        <v>126.456127</v>
      </c>
      <c r="E9" s="12">
        <v>153.11133800000002</v>
      </c>
      <c r="F9" s="12">
        <v>40.389254000000001</v>
      </c>
      <c r="G9" s="12">
        <v>22.717658</v>
      </c>
      <c r="H9" s="12">
        <v>162.76373000000001</v>
      </c>
      <c r="I9" s="12">
        <v>24.649177999999999</v>
      </c>
      <c r="J9" s="12">
        <v>70.509839999999997</v>
      </c>
      <c r="K9" s="12">
        <v>33.177080000000004</v>
      </c>
      <c r="L9" s="12">
        <v>87.165734</v>
      </c>
      <c r="M9" s="12">
        <v>95.009129999999999</v>
      </c>
      <c r="N9" s="12">
        <v>223.29736</v>
      </c>
      <c r="O9" s="12">
        <v>979.8424399999999</v>
      </c>
      <c r="P9" s="12">
        <v>1006.9391999999999</v>
      </c>
      <c r="Q9" s="12">
        <v>1200.6386</v>
      </c>
      <c r="R9" s="12">
        <v>969.26559999999995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795.31649343898482</v>
      </c>
      <c r="D10" s="12">
        <v>1011.8793360300358</v>
      </c>
      <c r="E10" s="12">
        <v>1063.4942037076469</v>
      </c>
      <c r="F10" s="12">
        <v>461.24984182132084</v>
      </c>
      <c r="G10" s="12">
        <v>441.65973684612186</v>
      </c>
      <c r="H10" s="12">
        <v>1184.3277479271917</v>
      </c>
      <c r="I10" s="12">
        <v>172.05466704581096</v>
      </c>
      <c r="J10" s="12">
        <v>958.30603463595719</v>
      </c>
      <c r="K10" s="12">
        <v>457.5187949219557</v>
      </c>
      <c r="L10" s="12">
        <v>1814.8962683178338</v>
      </c>
      <c r="M10" s="12">
        <v>5372.3022400191503</v>
      </c>
      <c r="N10" s="12">
        <v>9750.7709155156208</v>
      </c>
      <c r="O10" s="12">
        <v>11248.502082660649</v>
      </c>
      <c r="P10" s="12">
        <v>14328.680463847366</v>
      </c>
      <c r="Q10" s="12">
        <v>20133.265809920209</v>
      </c>
      <c r="R10" s="12">
        <v>14112.649663864189</v>
      </c>
      <c r="S10" s="12">
        <v>23117.904249006653</v>
      </c>
      <c r="T10" s="12">
        <v>18889.121862255917</v>
      </c>
      <c r="U10" s="12">
        <v>13857.572088140447</v>
      </c>
      <c r="V10" s="12">
        <v>16267.600972683369</v>
      </c>
      <c r="W10" s="12">
        <v>21660.794610008208</v>
      </c>
      <c r="X10" s="12">
        <v>15187.810004520275</v>
      </c>
      <c r="Y10" s="12">
        <v>17120.884640405871</v>
      </c>
      <c r="Z10" s="12">
        <v>17104.71553121832</v>
      </c>
      <c r="AA10" s="12">
        <v>18013.59509429747</v>
      </c>
      <c r="AB10" s="12">
        <v>20895.195898754118</v>
      </c>
      <c r="AC10" s="12">
        <v>21242.323765619261</v>
      </c>
    </row>
    <row r="11" spans="1:29">
      <c r="A11" s="11" t="s">
        <v>18</v>
      </c>
      <c r="B11" s="11" t="s">
        <v>3</v>
      </c>
      <c r="C11" s="12">
        <v>102948.69994000001</v>
      </c>
      <c r="D11" s="12">
        <v>96659.3413</v>
      </c>
      <c r="E11" s="12">
        <v>85114.447500000009</v>
      </c>
      <c r="F11" s="12">
        <v>77061.061710000009</v>
      </c>
      <c r="G11" s="12">
        <v>63252.043230000003</v>
      </c>
      <c r="H11" s="12">
        <v>82202.550820000004</v>
      </c>
      <c r="I11" s="12">
        <v>76521.498250000004</v>
      </c>
      <c r="J11" s="12">
        <v>70220.677889999992</v>
      </c>
      <c r="K11" s="12">
        <v>66042.699970000001</v>
      </c>
      <c r="L11" s="12">
        <v>62299.794869999998</v>
      </c>
      <c r="M11" s="12">
        <v>71542.08534000002</v>
      </c>
      <c r="N11" s="12">
        <v>68879.318320000006</v>
      </c>
      <c r="O11" s="12">
        <v>62629.364840000002</v>
      </c>
      <c r="P11" s="12">
        <v>52282.630270000009</v>
      </c>
      <c r="Q11" s="12">
        <v>57929.952659999995</v>
      </c>
      <c r="R11" s="12">
        <v>49270.643840000004</v>
      </c>
      <c r="S11" s="12">
        <v>44063.112629999996</v>
      </c>
      <c r="T11" s="12">
        <v>40574.166819999999</v>
      </c>
      <c r="U11" s="12">
        <v>36682.277869999998</v>
      </c>
      <c r="V11" s="12">
        <v>38055.793639999989</v>
      </c>
      <c r="W11" s="12">
        <v>35793.535080000001</v>
      </c>
      <c r="X11" s="12">
        <v>32113.238810000003</v>
      </c>
      <c r="Y11" s="12">
        <v>26561.736389999998</v>
      </c>
      <c r="Z11" s="12">
        <v>32196.669639999993</v>
      </c>
      <c r="AA11" s="12">
        <v>31232.856490000002</v>
      </c>
      <c r="AB11" s="12">
        <v>31001.772010000001</v>
      </c>
      <c r="AC11" s="12">
        <v>29028.213336000001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2451.3881339</v>
      </c>
      <c r="D13" s="12">
        <v>2625.1733957080119</v>
      </c>
      <c r="E13" s="12">
        <v>2966.3285127723038</v>
      </c>
      <c r="F13" s="12">
        <v>3382.6631973444596</v>
      </c>
      <c r="G13" s="12">
        <v>3929.7939698195987</v>
      </c>
      <c r="H13" s="12">
        <v>4095.2356798921755</v>
      </c>
      <c r="I13" s="12">
        <v>4196.7424662272761</v>
      </c>
      <c r="J13" s="12">
        <v>4025.5432535172417</v>
      </c>
      <c r="K13" s="12">
        <v>4026.3266600052948</v>
      </c>
      <c r="L13" s="12">
        <v>3688.5557523109978</v>
      </c>
      <c r="M13" s="12">
        <v>3803.6964851033226</v>
      </c>
      <c r="N13" s="12">
        <v>3836.2254761098075</v>
      </c>
      <c r="O13" s="12">
        <v>4740.7889493497269</v>
      </c>
      <c r="P13" s="12">
        <v>4855.4559181596578</v>
      </c>
      <c r="Q13" s="12">
        <v>4897.7676672071339</v>
      </c>
      <c r="R13" s="12">
        <v>4878.7421983868089</v>
      </c>
      <c r="S13" s="12">
        <v>4606.9642075652073</v>
      </c>
      <c r="T13" s="12">
        <v>4640.723426951472</v>
      </c>
      <c r="U13" s="12">
        <v>4544.8072252367238</v>
      </c>
      <c r="V13" s="12">
        <v>4393.3392601100613</v>
      </c>
      <c r="W13" s="12">
        <v>4104.4090091847966</v>
      </c>
      <c r="X13" s="12">
        <v>3995.7680567252564</v>
      </c>
      <c r="Y13" s="12">
        <v>3990.7986961886972</v>
      </c>
      <c r="Z13" s="12">
        <v>4235.6167954518423</v>
      </c>
      <c r="AA13" s="12">
        <v>4181.0390655917399</v>
      </c>
      <c r="AB13" s="12">
        <v>4234.8749685402618</v>
      </c>
      <c r="AC13" s="12">
        <v>4219.3300541331992</v>
      </c>
    </row>
    <row r="14" spans="1:29">
      <c r="A14" s="11" t="s">
        <v>18</v>
      </c>
      <c r="B14" s="11" t="s">
        <v>8</v>
      </c>
      <c r="C14" s="12">
        <v>1657.8993613599991</v>
      </c>
      <c r="D14" s="12">
        <v>1515.611109351298</v>
      </c>
      <c r="E14" s="12">
        <v>1492.9599558434641</v>
      </c>
      <c r="F14" s="12">
        <v>1413.9429475669167</v>
      </c>
      <c r="G14" s="12">
        <v>1401.5862719177946</v>
      </c>
      <c r="H14" s="12">
        <v>1265.6685814816044</v>
      </c>
      <c r="I14" s="12">
        <v>1274.8907750090302</v>
      </c>
      <c r="J14" s="12">
        <v>1289.2102428505455</v>
      </c>
      <c r="K14" s="12">
        <v>1277.387236771965</v>
      </c>
      <c r="L14" s="12">
        <v>1214.9919718237427</v>
      </c>
      <c r="M14" s="12">
        <v>1450.2815967995966</v>
      </c>
      <c r="N14" s="12">
        <v>1405.5260726944716</v>
      </c>
      <c r="O14" s="12">
        <v>1645.0824242740061</v>
      </c>
      <c r="P14" s="12">
        <v>1606.4185634582232</v>
      </c>
      <c r="Q14" s="12">
        <v>1583.4306295423319</v>
      </c>
      <c r="R14" s="12">
        <v>1590.0690217971658</v>
      </c>
      <c r="S14" s="12">
        <v>1631.5710011904719</v>
      </c>
      <c r="T14" s="12">
        <v>1837.1956992858588</v>
      </c>
      <c r="U14" s="12">
        <v>1903.3446980270901</v>
      </c>
      <c r="V14" s="12">
        <v>2040.4463321417168</v>
      </c>
      <c r="W14" s="12">
        <v>2118.6238775364122</v>
      </c>
      <c r="X14" s="12">
        <v>2111.8840183782754</v>
      </c>
      <c r="Y14" s="12">
        <v>2051.8759809300286</v>
      </c>
      <c r="Z14" s="12">
        <v>2095.2668159098462</v>
      </c>
      <c r="AA14" s="12">
        <v>2269.8223742107489</v>
      </c>
      <c r="AB14" s="12">
        <v>2561.7169175526451</v>
      </c>
      <c r="AC14" s="12">
        <v>2735.9078235368715</v>
      </c>
    </row>
    <row r="15" spans="1:29">
      <c r="A15" s="11" t="s">
        <v>18</v>
      </c>
      <c r="B15" s="11" t="s">
        <v>104</v>
      </c>
      <c r="C15" s="12">
        <v>41.006632269999997</v>
      </c>
      <c r="D15" s="12">
        <v>39.547055180743001</v>
      </c>
      <c r="E15" s="12">
        <v>37.704668857911003</v>
      </c>
      <c r="F15" s="12">
        <v>35.993937497459996</v>
      </c>
      <c r="G15" s="12">
        <v>33.106957533208998</v>
      </c>
      <c r="H15" s="12">
        <v>75.392532957897004</v>
      </c>
      <c r="I15" s="12">
        <v>77.637105391892973</v>
      </c>
      <c r="J15" s="12">
        <v>75.176660595166993</v>
      </c>
      <c r="K15" s="12">
        <v>69.161753288313989</v>
      </c>
      <c r="L15" s="12">
        <v>147.852057697893</v>
      </c>
      <c r="M15" s="12">
        <v>360.32191960917999</v>
      </c>
      <c r="N15" s="12">
        <v>352.04394595357496</v>
      </c>
      <c r="O15" s="12">
        <v>767.55578875129891</v>
      </c>
      <c r="P15" s="12">
        <v>723.71401245964989</v>
      </c>
      <c r="Q15" s="12">
        <v>900.45073058986884</v>
      </c>
      <c r="R15" s="12">
        <v>849.45114611235385</v>
      </c>
      <c r="S15" s="12">
        <v>886.21817447104581</v>
      </c>
      <c r="T15" s="12">
        <v>836.48899140875972</v>
      </c>
      <c r="U15" s="12">
        <v>1081.0049791272997</v>
      </c>
      <c r="V15" s="12">
        <v>998.66983269271009</v>
      </c>
      <c r="W15" s="12">
        <v>978.33624338190009</v>
      </c>
      <c r="X15" s="12">
        <v>1018.3682820862959</v>
      </c>
      <c r="Y15" s="12">
        <v>974.86461291725971</v>
      </c>
      <c r="Z15" s="12">
        <v>949.49076947267599</v>
      </c>
      <c r="AA15" s="12">
        <v>973.80609797028592</v>
      </c>
      <c r="AB15" s="12">
        <v>1014.25037500155</v>
      </c>
      <c r="AC15" s="12">
        <v>1060.8282556783201</v>
      </c>
    </row>
    <row r="16" spans="1:29">
      <c r="A16" s="11" t="s">
        <v>18</v>
      </c>
      <c r="B16" s="11" t="s">
        <v>15</v>
      </c>
      <c r="C16" s="12">
        <v>5333.9989999999998</v>
      </c>
      <c r="D16" s="12">
        <v>6134.2005600000002</v>
      </c>
      <c r="E16" s="12">
        <v>6731.7480221976302</v>
      </c>
      <c r="F16" s="12">
        <v>9196.5219481055938</v>
      </c>
      <c r="G16" s="12">
        <v>10273.959683187586</v>
      </c>
      <c r="H16" s="12">
        <v>10852.039579643069</v>
      </c>
      <c r="I16" s="12">
        <v>8866.231276838038</v>
      </c>
      <c r="J16" s="12">
        <v>13088.977772146331</v>
      </c>
      <c r="K16" s="12">
        <v>10225.94090627229</v>
      </c>
      <c r="L16" s="12">
        <v>12765.932887735777</v>
      </c>
      <c r="M16" s="12">
        <v>11829.49210194803</v>
      </c>
      <c r="N16" s="12">
        <v>11681.097244138593</v>
      </c>
      <c r="O16" s="12">
        <v>18520.917572249346</v>
      </c>
      <c r="P16" s="12">
        <v>16444.485689956422</v>
      </c>
      <c r="Q16" s="12">
        <v>14223.410641491095</v>
      </c>
      <c r="R16" s="12">
        <v>14577.445510984713</v>
      </c>
      <c r="S16" s="12">
        <v>13748.594392992671</v>
      </c>
      <c r="T16" s="12">
        <v>14408.688258985649</v>
      </c>
      <c r="U16" s="12">
        <v>13590.7547058373</v>
      </c>
      <c r="V16" s="12">
        <v>12701.920339814034</v>
      </c>
      <c r="W16" s="12">
        <v>11907.531823508207</v>
      </c>
      <c r="X16" s="12">
        <v>12060.864287497037</v>
      </c>
      <c r="Y16" s="12">
        <v>11102.224078858491</v>
      </c>
      <c r="Z16" s="12">
        <v>10302.086337320274</v>
      </c>
      <c r="AA16" s="12">
        <v>8825.5780492273771</v>
      </c>
      <c r="AB16" s="12">
        <v>8375.4131678110189</v>
      </c>
      <c r="AC16" s="12">
        <v>7635.3864895456554</v>
      </c>
    </row>
    <row r="17" spans="1:29">
      <c r="A17" s="11" t="s">
        <v>18</v>
      </c>
      <c r="B17" s="11" t="s">
        <v>17</v>
      </c>
      <c r="C17" s="12">
        <v>9.889096217499997</v>
      </c>
      <c r="D17" s="12">
        <v>14.935256903999996</v>
      </c>
      <c r="E17" s="12">
        <v>20.587603095999999</v>
      </c>
      <c r="F17" s="12">
        <v>28.872252541999998</v>
      </c>
      <c r="G17" s="12">
        <v>36.959104792000005</v>
      </c>
      <c r="H17" s="12">
        <v>44.89488308</v>
      </c>
      <c r="I17" s="12">
        <v>55.333897554999993</v>
      </c>
      <c r="J17" s="12">
        <v>65.473221089999797</v>
      </c>
      <c r="K17" s="12">
        <v>75.079660424000011</v>
      </c>
      <c r="L17" s="12">
        <v>89.588279400000005</v>
      </c>
      <c r="M17" s="12">
        <v>100.079651455</v>
      </c>
      <c r="N17" s="12">
        <v>107.57419407</v>
      </c>
      <c r="O17" s="12">
        <v>117.89304702399988</v>
      </c>
      <c r="P17" s="12">
        <v>128.39776755999998</v>
      </c>
      <c r="Q17" s="12">
        <v>132.59152800999999</v>
      </c>
      <c r="R17" s="12">
        <v>140.90547748</v>
      </c>
      <c r="S17" s="12">
        <v>150.68421614999988</v>
      </c>
      <c r="T17" s="12">
        <v>149.23763264999999</v>
      </c>
      <c r="U17" s="12">
        <v>158.52572466999999</v>
      </c>
      <c r="V17" s="12">
        <v>160.29234627000002</v>
      </c>
      <c r="W17" s="12">
        <v>159.18111020999987</v>
      </c>
      <c r="X17" s="12">
        <v>165.67011246000001</v>
      </c>
      <c r="Y17" s="12">
        <v>166.71420919999989</v>
      </c>
      <c r="Z17" s="12">
        <v>159.13200595999999</v>
      </c>
      <c r="AA17" s="12">
        <v>160.18095817999978</v>
      </c>
      <c r="AB17" s="12">
        <v>162.45148139</v>
      </c>
      <c r="AC17" s="12">
        <v>159.40421355999999</v>
      </c>
    </row>
    <row r="18" spans="1:29">
      <c r="A18" s="51" t="s">
        <v>98</v>
      </c>
      <c r="B18" s="51"/>
      <c r="C18" s="31">
        <v>518475.0464706865</v>
      </c>
      <c r="D18" s="31">
        <v>479219.23573483777</v>
      </c>
      <c r="E18" s="31">
        <v>434878.5481728749</v>
      </c>
      <c r="F18" s="31">
        <v>384321.66718657775</v>
      </c>
      <c r="G18" s="31">
        <v>335489.68854939635</v>
      </c>
      <c r="H18" s="31">
        <v>331575.1006914819</v>
      </c>
      <c r="I18" s="31">
        <v>294401.71914348484</v>
      </c>
      <c r="J18" s="31">
        <v>279563.60582183523</v>
      </c>
      <c r="K18" s="31">
        <v>256998.14231768381</v>
      </c>
      <c r="L18" s="31">
        <v>273081.5657762863</v>
      </c>
      <c r="M18" s="31">
        <v>271088.26059493423</v>
      </c>
      <c r="N18" s="31">
        <v>269316.7730284821</v>
      </c>
      <c r="O18" s="31">
        <v>218962.99544430902</v>
      </c>
      <c r="P18" s="31">
        <v>201169.09292544133</v>
      </c>
      <c r="Q18" s="31">
        <v>200039.53236676063</v>
      </c>
      <c r="R18" s="31">
        <v>175848.37845862523</v>
      </c>
      <c r="S18" s="31">
        <v>168426.16387137602</v>
      </c>
      <c r="T18" s="31">
        <v>137013.03009153766</v>
      </c>
      <c r="U18" s="31">
        <v>123938.9408310389</v>
      </c>
      <c r="V18" s="31">
        <v>116193.67302371189</v>
      </c>
      <c r="W18" s="31">
        <v>112598.86575382952</v>
      </c>
      <c r="X18" s="31">
        <v>95019.41327166713</v>
      </c>
      <c r="Y18" s="31">
        <v>83145.883808500337</v>
      </c>
      <c r="Z18" s="31">
        <v>86574.277195332936</v>
      </c>
      <c r="AA18" s="31">
        <v>76882.52432947763</v>
      </c>
      <c r="AB18" s="31">
        <v>79158.115019049597</v>
      </c>
      <c r="AC18" s="31">
        <v>76540.012338073298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129596.015</v>
      </c>
      <c r="D21" s="12">
        <v>114190.2415</v>
      </c>
      <c r="E21" s="12">
        <v>97774.184510000006</v>
      </c>
      <c r="F21" s="12">
        <v>81964.120500000005</v>
      </c>
      <c r="G21" s="12">
        <v>55103.81</v>
      </c>
      <c r="H21" s="12">
        <v>59280.606</v>
      </c>
      <c r="I21" s="12">
        <v>46501.521999999997</v>
      </c>
      <c r="J21" s="12">
        <v>45056.070500000002</v>
      </c>
      <c r="K21" s="12">
        <v>42712.334499999997</v>
      </c>
      <c r="L21" s="12">
        <v>48852.709000000003</v>
      </c>
      <c r="M21" s="12">
        <v>19596.243999999999</v>
      </c>
      <c r="N21" s="12">
        <v>18551.562999999998</v>
      </c>
      <c r="O21" s="12">
        <v>17621.499</v>
      </c>
      <c r="P21" s="12">
        <v>15833.997499999999</v>
      </c>
      <c r="Q21" s="12">
        <v>15804.8645</v>
      </c>
      <c r="R21" s="12">
        <v>14978.0265</v>
      </c>
      <c r="S21" s="12">
        <v>13108.031000000001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26.358521</v>
      </c>
      <c r="D23" s="12">
        <v>26.582695000000001</v>
      </c>
      <c r="E23" s="12">
        <v>215.55623</v>
      </c>
      <c r="F23" s="12">
        <v>178.49692000000002</v>
      </c>
      <c r="G23" s="12">
        <v>189.36810999999997</v>
      </c>
      <c r="H23" s="12">
        <v>143.25920000000002</v>
      </c>
      <c r="I23" s="12">
        <v>42.938769999999998</v>
      </c>
      <c r="J23" s="12">
        <v>816.20443999999998</v>
      </c>
      <c r="K23" s="12">
        <v>466.81659999999999</v>
      </c>
      <c r="L23" s="12">
        <v>1453.7393999999999</v>
      </c>
      <c r="M23" s="12">
        <v>6297.89</v>
      </c>
      <c r="N23" s="12">
        <v>6319.6139999999996</v>
      </c>
      <c r="O23" s="12">
        <v>5513.7309999999998</v>
      </c>
      <c r="P23" s="12">
        <v>5490.8514999999998</v>
      </c>
      <c r="Q23" s="12">
        <v>6333.1379999999999</v>
      </c>
      <c r="R23" s="12">
        <v>5052.7614999999996</v>
      </c>
      <c r="S23" s="12">
        <v>4225.1859999999997</v>
      </c>
      <c r="T23" s="12">
        <v>4116.6014999999998</v>
      </c>
      <c r="U23" s="12">
        <v>3330.8012000000003</v>
      </c>
      <c r="V23" s="12">
        <v>4124.8244999999997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16.629098559393</v>
      </c>
      <c r="D25" s="12">
        <v>25.678059247861</v>
      </c>
      <c r="E25" s="12">
        <v>132.60715442053998</v>
      </c>
      <c r="F25" s="12">
        <v>37.874780986349897</v>
      </c>
      <c r="G25" s="12">
        <v>120.6341760340799</v>
      </c>
      <c r="H25" s="12">
        <v>64.285124154130017</v>
      </c>
      <c r="I25" s="12">
        <v>5.15177068726</v>
      </c>
      <c r="J25" s="12">
        <v>157.43133550584</v>
      </c>
      <c r="K25" s="12">
        <v>77.800515295259984</v>
      </c>
      <c r="L25" s="12">
        <v>205.24644654689999</v>
      </c>
      <c r="M25" s="12">
        <v>1170.9381685353796</v>
      </c>
      <c r="N25" s="12">
        <v>2369.0803784220002</v>
      </c>
      <c r="O25" s="12">
        <v>963.10967888833989</v>
      </c>
      <c r="P25" s="12">
        <v>1611.51434347758</v>
      </c>
      <c r="Q25" s="12">
        <v>2602.3358731744302</v>
      </c>
      <c r="R25" s="12">
        <v>1659.1589092262102</v>
      </c>
      <c r="S25" s="12">
        <v>3580.2890991991003</v>
      </c>
      <c r="T25" s="12">
        <v>5336.8012081996503</v>
      </c>
      <c r="U25" s="12">
        <v>3230.0912495499997</v>
      </c>
      <c r="V25" s="12">
        <v>3907.1269520319306</v>
      </c>
      <c r="W25" s="12">
        <v>6550.1730055152993</v>
      </c>
      <c r="X25" s="12">
        <v>3492.5871110844</v>
      </c>
      <c r="Y25" s="12">
        <v>4004.5830707577602</v>
      </c>
      <c r="Z25" s="12">
        <v>4563.6323058638</v>
      </c>
      <c r="AA25" s="12">
        <v>5437.5250168397997</v>
      </c>
      <c r="AB25" s="12">
        <v>4717.610324323</v>
      </c>
      <c r="AC25" s="12">
        <v>5778.5418974615995</v>
      </c>
    </row>
    <row r="26" spans="1:29">
      <c r="A26" s="11" t="s">
        <v>25</v>
      </c>
      <c r="B26" s="11" t="s">
        <v>3</v>
      </c>
      <c r="C26" s="12">
        <v>15561.37924</v>
      </c>
      <c r="D26" s="12">
        <v>18018.2284</v>
      </c>
      <c r="E26" s="12">
        <v>16977.609899999999</v>
      </c>
      <c r="F26" s="12">
        <v>15760.01755</v>
      </c>
      <c r="G26" s="12">
        <v>11976.474239999998</v>
      </c>
      <c r="H26" s="12">
        <v>18253.976200000001</v>
      </c>
      <c r="I26" s="12">
        <v>13558.966050000001</v>
      </c>
      <c r="J26" s="12">
        <v>12927.398499999999</v>
      </c>
      <c r="K26" s="12">
        <v>11350.468650000001</v>
      </c>
      <c r="L26" s="12">
        <v>10963.45787</v>
      </c>
      <c r="M26" s="12">
        <v>12049.826780000001</v>
      </c>
      <c r="N26" s="12">
        <v>11924.436159999999</v>
      </c>
      <c r="O26" s="12">
        <v>10855.413259999999</v>
      </c>
      <c r="P26" s="12">
        <v>8607.9861199999996</v>
      </c>
      <c r="Q26" s="12">
        <v>11560.376050000001</v>
      </c>
      <c r="R26" s="12">
        <v>9357.7060199999996</v>
      </c>
      <c r="S26" s="12">
        <v>7764.9976399999996</v>
      </c>
      <c r="T26" s="12">
        <v>7942.4112400000004</v>
      </c>
      <c r="U26" s="12">
        <v>6679.7350099999994</v>
      </c>
      <c r="V26" s="12">
        <v>7365.9224499999991</v>
      </c>
      <c r="W26" s="12">
        <v>7288.9313000000002</v>
      </c>
      <c r="X26" s="12">
        <v>6667.5092999999988</v>
      </c>
      <c r="Y26" s="12">
        <v>5372.0777699999999</v>
      </c>
      <c r="Z26" s="12">
        <v>7024.0679299999993</v>
      </c>
      <c r="AA26" s="12">
        <v>6701.0991199999999</v>
      </c>
      <c r="AB26" s="12">
        <v>6382.5518400000001</v>
      </c>
      <c r="AC26" s="12">
        <v>6248.8232300000009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520.16109399999993</v>
      </c>
      <c r="D28" s="12">
        <v>734.34011616160296</v>
      </c>
      <c r="E28" s="12">
        <v>944.2911429026866</v>
      </c>
      <c r="F28" s="12">
        <v>1196.4109264556012</v>
      </c>
      <c r="G28" s="12">
        <v>1509.7805694203698</v>
      </c>
      <c r="H28" s="12">
        <v>1727.3054181800476</v>
      </c>
      <c r="I28" s="12">
        <v>1751.5608811361951</v>
      </c>
      <c r="J28" s="12">
        <v>1685.6973847540078</v>
      </c>
      <c r="K28" s="12">
        <v>1607.6514239023079</v>
      </c>
      <c r="L28" s="12">
        <v>1530.6925780987922</v>
      </c>
      <c r="M28" s="12">
        <v>1586.5821407344397</v>
      </c>
      <c r="N28" s="12">
        <v>1548.0920140399562</v>
      </c>
      <c r="O28" s="12">
        <v>1610.5807612267865</v>
      </c>
      <c r="P28" s="12">
        <v>1549.1555029920164</v>
      </c>
      <c r="Q28" s="12">
        <v>1528.9945383902561</v>
      </c>
      <c r="R28" s="12">
        <v>1635.9529379736202</v>
      </c>
      <c r="S28" s="12">
        <v>1564.5859464978216</v>
      </c>
      <c r="T28" s="12">
        <v>1471.2816713336517</v>
      </c>
      <c r="U28" s="12">
        <v>1520.8808539221266</v>
      </c>
      <c r="V28" s="12">
        <v>1409.097556731077</v>
      </c>
      <c r="W28" s="12">
        <v>1341.5992172920853</v>
      </c>
      <c r="X28" s="12">
        <v>1340.5070987613301</v>
      </c>
      <c r="Y28" s="12">
        <v>1324.9980689714316</v>
      </c>
      <c r="Z28" s="12">
        <v>1379.2689956337888</v>
      </c>
      <c r="AA28" s="12">
        <v>1346.2846891395861</v>
      </c>
      <c r="AB28" s="12">
        <v>1297.703046767836</v>
      </c>
      <c r="AC28" s="12">
        <v>1243.56063141802</v>
      </c>
    </row>
    <row r="29" spans="1:29">
      <c r="A29" s="11" t="s">
        <v>25</v>
      </c>
      <c r="B29" s="11" t="s">
        <v>8</v>
      </c>
      <c r="C29" s="12">
        <v>748.37204299999974</v>
      </c>
      <c r="D29" s="12">
        <v>678.84978405498623</v>
      </c>
      <c r="E29" s="12">
        <v>646.1944342060774</v>
      </c>
      <c r="F29" s="12">
        <v>655.67665320731862</v>
      </c>
      <c r="G29" s="12">
        <v>659.27267490851148</v>
      </c>
      <c r="H29" s="12">
        <v>604.36131760199487</v>
      </c>
      <c r="I29" s="12">
        <v>660.04151669015152</v>
      </c>
      <c r="J29" s="12">
        <v>670.67482129759844</v>
      </c>
      <c r="K29" s="12">
        <v>643.69930934065394</v>
      </c>
      <c r="L29" s="12">
        <v>616.95652049094883</v>
      </c>
      <c r="M29" s="12">
        <v>845.57899835166302</v>
      </c>
      <c r="N29" s="12">
        <v>836.03097940819271</v>
      </c>
      <c r="O29" s="12">
        <v>994.87732558898585</v>
      </c>
      <c r="P29" s="12">
        <v>955.48149366730456</v>
      </c>
      <c r="Q29" s="12">
        <v>825.51129732408515</v>
      </c>
      <c r="R29" s="12">
        <v>809.21191483315181</v>
      </c>
      <c r="S29" s="12">
        <v>837.43588950443291</v>
      </c>
      <c r="T29" s="12">
        <v>930.96657636068505</v>
      </c>
      <c r="U29" s="12">
        <v>908.80782896278993</v>
      </c>
      <c r="V29" s="12">
        <v>913.78425669352703</v>
      </c>
      <c r="W29" s="12">
        <v>872.28696024999988</v>
      </c>
      <c r="X29" s="12">
        <v>878.43476710000004</v>
      </c>
      <c r="Y29" s="12">
        <v>852.31195225999988</v>
      </c>
      <c r="Z29" s="12">
        <v>820.95637233999992</v>
      </c>
      <c r="AA29" s="12">
        <v>800.50742955999988</v>
      </c>
      <c r="AB29" s="12">
        <v>866.13950973999988</v>
      </c>
      <c r="AC29" s="12">
        <v>931.61912641999982</v>
      </c>
    </row>
    <row r="30" spans="1:29">
      <c r="A30" s="11" t="s">
        <v>25</v>
      </c>
      <c r="B30" s="11" t="s">
        <v>104</v>
      </c>
      <c r="C30" s="12">
        <v>2.8183745</v>
      </c>
      <c r="D30" s="12">
        <v>2.5586755244970001</v>
      </c>
      <c r="E30" s="12">
        <v>2.4275901184649995</v>
      </c>
      <c r="F30" s="12">
        <v>2.3984466816799994</v>
      </c>
      <c r="G30" s="12">
        <v>2.1526904600430004</v>
      </c>
      <c r="H30" s="12">
        <v>46.217537029040002</v>
      </c>
      <c r="I30" s="12">
        <v>50.971964108128994</v>
      </c>
      <c r="J30" s="12">
        <v>49.545235456291998</v>
      </c>
      <c r="K30" s="12">
        <v>45.913388473592001</v>
      </c>
      <c r="L30" s="12">
        <v>125.02867639190902</v>
      </c>
      <c r="M30" s="12">
        <v>299.95718864592999</v>
      </c>
      <c r="N30" s="12">
        <v>272.64436335667</v>
      </c>
      <c r="O30" s="12">
        <v>268.21087745624499</v>
      </c>
      <c r="P30" s="12">
        <v>252.42002377332</v>
      </c>
      <c r="Q30" s="12">
        <v>226.18668380212492</v>
      </c>
      <c r="R30" s="12">
        <v>211.00776340745998</v>
      </c>
      <c r="S30" s="12">
        <v>211.12061150889988</v>
      </c>
      <c r="T30" s="12">
        <v>188.79105204504003</v>
      </c>
      <c r="U30" s="12">
        <v>249.78769973745995</v>
      </c>
      <c r="V30" s="12">
        <v>230.34588175899998</v>
      </c>
      <c r="W30" s="12">
        <v>208.98368200465998</v>
      </c>
      <c r="X30" s="12">
        <v>232.16198738613002</v>
      </c>
      <c r="Y30" s="12">
        <v>214.77255263927</v>
      </c>
      <c r="Z30" s="12">
        <v>268.10028844083996</v>
      </c>
      <c r="AA30" s="12">
        <v>256.84153856492003</v>
      </c>
      <c r="AB30" s="12">
        <v>251.29766895322999</v>
      </c>
      <c r="AC30" s="12">
        <v>256.83298275856998</v>
      </c>
    </row>
    <row r="31" spans="1:29">
      <c r="A31" s="11" t="s">
        <v>25</v>
      </c>
      <c r="B31" s="11" t="s">
        <v>15</v>
      </c>
      <c r="C31" s="12">
        <v>1392.0139999999999</v>
      </c>
      <c r="D31" s="12">
        <v>1518.73181</v>
      </c>
      <c r="E31" s="12">
        <v>1426.4045166560938</v>
      </c>
      <c r="F31" s="12">
        <v>3045.6612328038605</v>
      </c>
      <c r="G31" s="12">
        <v>4705.4024674563698</v>
      </c>
      <c r="H31" s="12">
        <v>6392.9686519959996</v>
      </c>
      <c r="I31" s="12">
        <v>3957.1512339006399</v>
      </c>
      <c r="J31" s="12">
        <v>7822.8866099640009</v>
      </c>
      <c r="K31" s="12">
        <v>5432.7168416058303</v>
      </c>
      <c r="L31" s="12">
        <v>7571.5026780142298</v>
      </c>
      <c r="M31" s="12">
        <v>6897.1276103999799</v>
      </c>
      <c r="N31" s="12">
        <v>7186.6378462221192</v>
      </c>
      <c r="O31" s="12">
        <v>14996.007701704697</v>
      </c>
      <c r="P31" s="12">
        <v>13693.81373786634</v>
      </c>
      <c r="Q31" s="12">
        <v>12458.338187310799</v>
      </c>
      <c r="R31" s="12">
        <v>12667.574037123641</v>
      </c>
      <c r="S31" s="12">
        <v>11953.515217744882</v>
      </c>
      <c r="T31" s="12">
        <v>12415.570558839299</v>
      </c>
      <c r="U31" s="12">
        <v>11935.721013933729</v>
      </c>
      <c r="V31" s="12">
        <v>10677.090725009451</v>
      </c>
      <c r="W31" s="12">
        <v>10105.720167954532</v>
      </c>
      <c r="X31" s="12">
        <v>10138.057768115088</v>
      </c>
      <c r="Y31" s="12">
        <v>9383.2351972890501</v>
      </c>
      <c r="Z31" s="12">
        <v>8942.222341154371</v>
      </c>
      <c r="AA31" s="12">
        <v>7299.060297686181</v>
      </c>
      <c r="AB31" s="12">
        <v>6857.8645917935492</v>
      </c>
      <c r="AC31" s="12">
        <v>6214.2764863664906</v>
      </c>
    </row>
    <row r="32" spans="1:29">
      <c r="A32" s="11" t="s">
        <v>25</v>
      </c>
      <c r="B32" s="11" t="s">
        <v>17</v>
      </c>
      <c r="C32" s="12">
        <v>2.4289744149999977</v>
      </c>
      <c r="D32" s="12">
        <v>4.2783453719999978</v>
      </c>
      <c r="E32" s="12">
        <v>6.6943980299999994</v>
      </c>
      <c r="F32" s="12">
        <v>9.8928993099999989</v>
      </c>
      <c r="G32" s="12">
        <v>12.549943239999999</v>
      </c>
      <c r="H32" s="12">
        <v>15.201325000000001</v>
      </c>
      <c r="I32" s="12">
        <v>19.298756019999999</v>
      </c>
      <c r="J32" s="12">
        <v>23.38176773</v>
      </c>
      <c r="K32" s="12">
        <v>26.380346820000003</v>
      </c>
      <c r="L32" s="12">
        <v>29.908940989999998</v>
      </c>
      <c r="M32" s="12">
        <v>32.700737930000003</v>
      </c>
      <c r="N32" s="12">
        <v>35.312306570000004</v>
      </c>
      <c r="O32" s="12">
        <v>40.464355599999998</v>
      </c>
      <c r="P32" s="12">
        <v>43.725245689999994</v>
      </c>
      <c r="Q32" s="12">
        <v>45.063390389999995</v>
      </c>
      <c r="R32" s="12">
        <v>47.183105430000005</v>
      </c>
      <c r="S32" s="12">
        <v>51.050414129999893</v>
      </c>
      <c r="T32" s="12">
        <v>49.763842820000008</v>
      </c>
      <c r="U32" s="12">
        <v>52.425537899999995</v>
      </c>
      <c r="V32" s="12">
        <v>52.232808370000008</v>
      </c>
      <c r="W32" s="12">
        <v>50.566111649999996</v>
      </c>
      <c r="X32" s="12">
        <v>54.230588759999996</v>
      </c>
      <c r="Y32" s="12">
        <v>53.438468159999999</v>
      </c>
      <c r="Z32" s="12">
        <v>51.747322329999996</v>
      </c>
      <c r="AA32" s="12">
        <v>52.683552099999886</v>
      </c>
      <c r="AB32" s="12">
        <v>55.095680219999991</v>
      </c>
      <c r="AC32" s="12">
        <v>53.919555939999995</v>
      </c>
    </row>
    <row r="33" spans="1:29">
      <c r="A33" s="51" t="s">
        <v>98</v>
      </c>
      <c r="B33" s="51"/>
      <c r="C33" s="31">
        <v>147866.17634547441</v>
      </c>
      <c r="D33" s="31">
        <v>135199.48938536094</v>
      </c>
      <c r="E33" s="31">
        <v>118125.96987633385</v>
      </c>
      <c r="F33" s="31">
        <v>102850.54990944483</v>
      </c>
      <c r="G33" s="31">
        <v>74279.444871519372</v>
      </c>
      <c r="H33" s="31">
        <v>86528.180773961212</v>
      </c>
      <c r="I33" s="31">
        <v>66547.602942542377</v>
      </c>
      <c r="J33" s="31">
        <v>69209.290594707738</v>
      </c>
      <c r="K33" s="31">
        <v>62363.781575437642</v>
      </c>
      <c r="L33" s="31">
        <v>71349.242110532796</v>
      </c>
      <c r="M33" s="31">
        <v>48776.845624597394</v>
      </c>
      <c r="N33" s="31">
        <v>49043.411048018927</v>
      </c>
      <c r="O33" s="31">
        <v>52863.893960465059</v>
      </c>
      <c r="P33" s="31">
        <v>48038.945467466561</v>
      </c>
      <c r="Q33" s="31">
        <v>51384.8085203917</v>
      </c>
      <c r="R33" s="31">
        <v>46418.582687994087</v>
      </c>
      <c r="S33" s="31">
        <v>43296.211818585129</v>
      </c>
      <c r="T33" s="31">
        <v>32452.187649598327</v>
      </c>
      <c r="U33" s="31">
        <v>27908.250394006103</v>
      </c>
      <c r="V33" s="31">
        <v>28680.425130594991</v>
      </c>
      <c r="W33" s="31">
        <v>26418.260444666575</v>
      </c>
      <c r="X33" s="31">
        <v>22803.488621206947</v>
      </c>
      <c r="Y33" s="31">
        <v>21205.41708007751</v>
      </c>
      <c r="Z33" s="31">
        <v>23049.995555762802</v>
      </c>
      <c r="AA33" s="31">
        <v>21894.00164389049</v>
      </c>
      <c r="AB33" s="31">
        <v>20428.262661797617</v>
      </c>
      <c r="AC33" s="31">
        <v>20727.573910364681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157593.18350000001</v>
      </c>
      <c r="D36" s="12">
        <v>148754.9823</v>
      </c>
      <c r="E36" s="12">
        <v>133837.68770000001</v>
      </c>
      <c r="F36" s="12">
        <v>115309.8505</v>
      </c>
      <c r="G36" s="12">
        <v>109303.79640000001</v>
      </c>
      <c r="H36" s="12">
        <v>107850.3042</v>
      </c>
      <c r="I36" s="12">
        <v>94805.3226</v>
      </c>
      <c r="J36" s="12">
        <v>84701.474499999997</v>
      </c>
      <c r="K36" s="12">
        <v>78129.233800000002</v>
      </c>
      <c r="L36" s="12">
        <v>82879.217900000003</v>
      </c>
      <c r="M36" s="12">
        <v>83241.374299999996</v>
      </c>
      <c r="N36" s="12">
        <v>79797.670900000012</v>
      </c>
      <c r="O36" s="12">
        <v>55887.194499999998</v>
      </c>
      <c r="P36" s="12">
        <v>54246.493499999997</v>
      </c>
      <c r="Q36" s="12">
        <v>46209.568299999999</v>
      </c>
      <c r="R36" s="12">
        <v>42757.998300000007</v>
      </c>
      <c r="S36" s="12">
        <v>39753.270799999998</v>
      </c>
      <c r="T36" s="12">
        <v>32566.056199999999</v>
      </c>
      <c r="U36" s="12">
        <v>31484.807900000003</v>
      </c>
      <c r="V36" s="12">
        <v>19001.8652</v>
      </c>
      <c r="W36" s="12">
        <v>18181.045699999999</v>
      </c>
      <c r="X36" s="12">
        <v>15742.2055</v>
      </c>
      <c r="Y36" s="12">
        <v>12385.4522</v>
      </c>
      <c r="Z36" s="12">
        <v>10060.019699999999</v>
      </c>
      <c r="AA36" s="12">
        <v>9259.6126999999997</v>
      </c>
      <c r="AB36" s="12">
        <v>9057.3628000000008</v>
      </c>
      <c r="AC36" s="12">
        <v>8674.098899999999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5387.1460084999999</v>
      </c>
      <c r="D38" s="12">
        <v>5433.2285996636001</v>
      </c>
      <c r="E38" s="12">
        <v>5632.6369283999993</v>
      </c>
      <c r="F38" s="12">
        <v>5339.0638377000005</v>
      </c>
      <c r="G38" s="12">
        <v>4893.7920472999995</v>
      </c>
      <c r="H38" s="12">
        <v>4613.3546365000002</v>
      </c>
      <c r="I38" s="12">
        <v>4166.8841274177303</v>
      </c>
      <c r="J38" s="12">
        <v>6079.9629670000004</v>
      </c>
      <c r="K38" s="12">
        <v>4851.960556</v>
      </c>
      <c r="L38" s="12">
        <v>8065.6055550000001</v>
      </c>
      <c r="M38" s="12">
        <v>16181.808830000002</v>
      </c>
      <c r="N38" s="12">
        <v>17751.598099999999</v>
      </c>
      <c r="O38" s="12">
        <v>20358.452300000001</v>
      </c>
      <c r="P38" s="12">
        <v>15917.87954</v>
      </c>
      <c r="Q38" s="12">
        <v>17006.788800000002</v>
      </c>
      <c r="R38" s="12">
        <v>14076.784700000002</v>
      </c>
      <c r="S38" s="12">
        <v>11079.682699999999</v>
      </c>
      <c r="T38" s="12">
        <v>9389.4526999999998</v>
      </c>
      <c r="U38" s="12">
        <v>7886.6699400000007</v>
      </c>
      <c r="V38" s="12">
        <v>9240.3446000000004</v>
      </c>
      <c r="W38" s="12">
        <v>9041.863800000001</v>
      </c>
      <c r="X38" s="12">
        <v>7696.2039000000004</v>
      </c>
      <c r="Y38" s="12">
        <v>3510.5059999999999</v>
      </c>
      <c r="Z38" s="12">
        <v>2053.41</v>
      </c>
      <c r="AA38" s="12">
        <v>1966.0335</v>
      </c>
      <c r="AB38" s="12">
        <v>1855.0773999999999</v>
      </c>
      <c r="AC38" s="12">
        <v>1784.5195000000001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1.1058851236100002</v>
      </c>
      <c r="D40" s="12">
        <v>1.2542056499999998E-3</v>
      </c>
      <c r="E40" s="12">
        <v>11.896265026206999</v>
      </c>
      <c r="F40" s="12">
        <v>17.526861826169</v>
      </c>
      <c r="G40" s="12">
        <v>10.510431417224002</v>
      </c>
      <c r="H40" s="12">
        <v>16.021024641930001</v>
      </c>
      <c r="I40" s="12">
        <v>1.2411834659999991E-3</v>
      </c>
      <c r="J40" s="12">
        <v>237.93756848026601</v>
      </c>
      <c r="K40" s="12">
        <v>47.576399179083907</v>
      </c>
      <c r="L40" s="12">
        <v>501.35049639733995</v>
      </c>
      <c r="M40" s="12">
        <v>1564.2339878460598</v>
      </c>
      <c r="N40" s="12">
        <v>2099.6526553664999</v>
      </c>
      <c r="O40" s="12">
        <v>4260.2452652444999</v>
      </c>
      <c r="P40" s="12">
        <v>7009.0480483641004</v>
      </c>
      <c r="Q40" s="12">
        <v>8865.0489209366988</v>
      </c>
      <c r="R40" s="12">
        <v>5769.2200821900997</v>
      </c>
      <c r="S40" s="12">
        <v>7274.0631477024008</v>
      </c>
      <c r="T40" s="12">
        <v>5601.8640045302</v>
      </c>
      <c r="U40" s="12">
        <v>2935.0044103730002</v>
      </c>
      <c r="V40" s="12">
        <v>5928.4729248969006</v>
      </c>
      <c r="W40" s="12">
        <v>5824.4142937162997</v>
      </c>
      <c r="X40" s="12">
        <v>5916.7173702944001</v>
      </c>
      <c r="Y40" s="12">
        <v>7060.9734140589999</v>
      </c>
      <c r="Z40" s="12">
        <v>5146.5475599869997</v>
      </c>
      <c r="AA40" s="12">
        <v>6300.1708420288005</v>
      </c>
      <c r="AB40" s="12">
        <v>7278.8767307349999</v>
      </c>
      <c r="AC40" s="12">
        <v>6654.1080162915005</v>
      </c>
    </row>
    <row r="41" spans="1:29">
      <c r="A41" s="11" t="s">
        <v>26</v>
      </c>
      <c r="B41" s="11" t="s">
        <v>3</v>
      </c>
      <c r="C41" s="12">
        <v>4664.6940000000004</v>
      </c>
      <c r="D41" s="12">
        <v>4478.8871999999992</v>
      </c>
      <c r="E41" s="12">
        <v>4355.8006999999998</v>
      </c>
      <c r="F41" s="12">
        <v>3921.1909000000001</v>
      </c>
      <c r="G41" s="12">
        <v>3819.5944</v>
      </c>
      <c r="H41" s="12">
        <v>3653.7543999999998</v>
      </c>
      <c r="I41" s="12">
        <v>3376.1248000000005</v>
      </c>
      <c r="J41" s="12">
        <v>3249.0373</v>
      </c>
      <c r="K41" s="12">
        <v>3101.1008999999999</v>
      </c>
      <c r="L41" s="12">
        <v>2935.0996</v>
      </c>
      <c r="M41" s="12">
        <v>2844.5234999999998</v>
      </c>
      <c r="N41" s="12">
        <v>2689.6411600000001</v>
      </c>
      <c r="O41" s="12">
        <v>2591.4549999999999</v>
      </c>
      <c r="P41" s="12">
        <v>2444.4534600000002</v>
      </c>
      <c r="Q41" s="12">
        <v>840.49030000000005</v>
      </c>
      <c r="R41" s="12">
        <v>813.09706000000006</v>
      </c>
      <c r="S41" s="12">
        <v>766.91606000000002</v>
      </c>
      <c r="T41" s="12">
        <v>647.83030000000008</v>
      </c>
      <c r="U41" s="12">
        <v>589.2333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340.27545500000002</v>
      </c>
      <c r="D43" s="12">
        <v>298.82606482075886</v>
      </c>
      <c r="E43" s="12">
        <v>317.55346277124147</v>
      </c>
      <c r="F43" s="12">
        <v>467.70483952929584</v>
      </c>
      <c r="G43" s="12">
        <v>650.04826211231693</v>
      </c>
      <c r="H43" s="12">
        <v>759.44691919792638</v>
      </c>
      <c r="I43" s="12">
        <v>852.08379425586395</v>
      </c>
      <c r="J43" s="12">
        <v>840.31109739500414</v>
      </c>
      <c r="K43" s="12">
        <v>798.55906681511431</v>
      </c>
      <c r="L43" s="12">
        <v>746.27538471649279</v>
      </c>
      <c r="M43" s="12">
        <v>704.76992243938503</v>
      </c>
      <c r="N43" s="12">
        <v>735.84523304564823</v>
      </c>
      <c r="O43" s="12">
        <v>992.83384161182232</v>
      </c>
      <c r="P43" s="12">
        <v>1110.6065357820878</v>
      </c>
      <c r="Q43" s="12">
        <v>1239.7606005171729</v>
      </c>
      <c r="R43" s="12">
        <v>1162.214831793051</v>
      </c>
      <c r="S43" s="12">
        <v>1127.8343775950264</v>
      </c>
      <c r="T43" s="12">
        <v>1093.7944306704167</v>
      </c>
      <c r="U43" s="12">
        <v>1186.2754302872047</v>
      </c>
      <c r="V43" s="12">
        <v>1164.9652315799899</v>
      </c>
      <c r="W43" s="12">
        <v>1102.5955722165588</v>
      </c>
      <c r="X43" s="12">
        <v>998.47503226626895</v>
      </c>
      <c r="Y43" s="12">
        <v>1069.3354718312071</v>
      </c>
      <c r="Z43" s="12">
        <v>1286.2366695914584</v>
      </c>
      <c r="AA43" s="12">
        <v>1215.564314386487</v>
      </c>
      <c r="AB43" s="12">
        <v>1409.506401077507</v>
      </c>
      <c r="AC43" s="12">
        <v>1316.424901571037</v>
      </c>
    </row>
    <row r="44" spans="1:29">
      <c r="A44" s="11" t="s">
        <v>26</v>
      </c>
      <c r="B44" s="11" t="s">
        <v>8</v>
      </c>
      <c r="C44" s="12">
        <v>639.40930649999962</v>
      </c>
      <c r="D44" s="12">
        <v>603.47101902001759</v>
      </c>
      <c r="E44" s="12">
        <v>631.73121821141729</v>
      </c>
      <c r="F44" s="12">
        <v>556.48401086044976</v>
      </c>
      <c r="G44" s="12">
        <v>547.9924280043906</v>
      </c>
      <c r="H44" s="12">
        <v>471.03130716316178</v>
      </c>
      <c r="I44" s="12">
        <v>440.47284221410962</v>
      </c>
      <c r="J44" s="12">
        <v>451.8702587154263</v>
      </c>
      <c r="K44" s="12">
        <v>471.74416249845513</v>
      </c>
      <c r="L44" s="12">
        <v>441.19919706146436</v>
      </c>
      <c r="M44" s="12">
        <v>456.78274266332738</v>
      </c>
      <c r="N44" s="12">
        <v>427.75157783068778</v>
      </c>
      <c r="O44" s="12">
        <v>463.17425507158089</v>
      </c>
      <c r="P44" s="12">
        <v>454.414135213571</v>
      </c>
      <c r="Q44" s="12">
        <v>516.0521483980225</v>
      </c>
      <c r="R44" s="12">
        <v>548.44929457711464</v>
      </c>
      <c r="S44" s="12">
        <v>537.83307397928536</v>
      </c>
      <c r="T44" s="12">
        <v>656.79843526842922</v>
      </c>
      <c r="U44" s="12">
        <v>628.36322101567976</v>
      </c>
      <c r="V44" s="12">
        <v>791.34205744015503</v>
      </c>
      <c r="W44" s="12">
        <v>812.31058696080743</v>
      </c>
      <c r="X44" s="12">
        <v>767.96390203935027</v>
      </c>
      <c r="Y44" s="12">
        <v>738.50870276932858</v>
      </c>
      <c r="Z44" s="12">
        <v>849.32778841328411</v>
      </c>
      <c r="AA44" s="12">
        <v>970.43417831600414</v>
      </c>
      <c r="AB44" s="12">
        <v>1111.2260360468097</v>
      </c>
      <c r="AC44" s="12">
        <v>1257.6969722622687</v>
      </c>
    </row>
    <row r="45" spans="1:29">
      <c r="A45" s="11" t="s">
        <v>26</v>
      </c>
      <c r="B45" s="11" t="s">
        <v>104</v>
      </c>
      <c r="C45" s="12">
        <v>5.0440033999999994</v>
      </c>
      <c r="D45" s="12">
        <v>4.8539435981380006</v>
      </c>
      <c r="E45" s="12">
        <v>4.4622240870400001</v>
      </c>
      <c r="F45" s="12">
        <v>4.3255433402999994</v>
      </c>
      <c r="G45" s="12">
        <v>4.0589927724349995</v>
      </c>
      <c r="H45" s="12">
        <v>3.9289947349749994</v>
      </c>
      <c r="I45" s="12">
        <v>3.6965184083499998</v>
      </c>
      <c r="J45" s="12">
        <v>3.5953686947639998</v>
      </c>
      <c r="K45" s="12">
        <v>3.3055465369130004</v>
      </c>
      <c r="L45" s="12">
        <v>3.1540411492449998</v>
      </c>
      <c r="M45" s="12">
        <v>43.65774659305</v>
      </c>
      <c r="N45" s="12">
        <v>65.418091499999989</v>
      </c>
      <c r="O45" s="12">
        <v>238.3965044</v>
      </c>
      <c r="P45" s="12">
        <v>225.29368959999999</v>
      </c>
      <c r="Q45" s="12">
        <v>388.38656229999998</v>
      </c>
      <c r="R45" s="12">
        <v>372.68328819999994</v>
      </c>
      <c r="S45" s="12">
        <v>369.29655819999994</v>
      </c>
      <c r="T45" s="12">
        <v>350.52510599999994</v>
      </c>
      <c r="U45" s="12">
        <v>441.19230479999993</v>
      </c>
      <c r="V45" s="12">
        <v>420.65381930000001</v>
      </c>
      <c r="W45" s="12">
        <v>427.78975350000002</v>
      </c>
      <c r="X45" s="12">
        <v>414.00083230000001</v>
      </c>
      <c r="Y45" s="12">
        <v>391.93662489999997</v>
      </c>
      <c r="Z45" s="12">
        <v>362.23233669999996</v>
      </c>
      <c r="AA45" s="12">
        <v>374.94057660000004</v>
      </c>
      <c r="AB45" s="12">
        <v>382.3887454</v>
      </c>
      <c r="AC45" s="12">
        <v>476.21603099999999</v>
      </c>
    </row>
    <row r="46" spans="1:29">
      <c r="A46" s="11" t="s">
        <v>26</v>
      </c>
      <c r="B46" s="11" t="s">
        <v>15</v>
      </c>
      <c r="C46" s="12">
        <v>3941.9850000000001</v>
      </c>
      <c r="D46" s="12">
        <v>4615.46875</v>
      </c>
      <c r="E46" s="12">
        <v>5305.3431121429467</v>
      </c>
      <c r="F46" s="12">
        <v>6150.8603203268049</v>
      </c>
      <c r="G46" s="12">
        <v>5568.5568188638863</v>
      </c>
      <c r="H46" s="12">
        <v>4459.0705322094618</v>
      </c>
      <c r="I46" s="12">
        <v>4909.0796299790218</v>
      </c>
      <c r="J46" s="12">
        <v>5266.0907134898007</v>
      </c>
      <c r="K46" s="12">
        <v>4793.2236032593046</v>
      </c>
      <c r="L46" s="12">
        <v>5194.4292815459303</v>
      </c>
      <c r="M46" s="12">
        <v>4924.6226007804707</v>
      </c>
      <c r="N46" s="12">
        <v>4459.176449205801</v>
      </c>
      <c r="O46" s="12">
        <v>3417.3928440007994</v>
      </c>
      <c r="P46" s="12">
        <v>2642.5333308651298</v>
      </c>
      <c r="Q46" s="12">
        <v>1650.3859457752199</v>
      </c>
      <c r="R46" s="12">
        <v>1796.6653516220001</v>
      </c>
      <c r="S46" s="12">
        <v>1683.0211424824399</v>
      </c>
      <c r="T46" s="12">
        <v>1897.9782467688001</v>
      </c>
      <c r="U46" s="12">
        <v>1566.28578133785</v>
      </c>
      <c r="V46" s="12">
        <v>1945.4782910911701</v>
      </c>
      <c r="W46" s="12">
        <v>1713.3892857639603</v>
      </c>
      <c r="X46" s="12">
        <v>1830.0732926904702</v>
      </c>
      <c r="Y46" s="12">
        <v>1633.3130391104</v>
      </c>
      <c r="Z46" s="12">
        <v>1276.48471739766</v>
      </c>
      <c r="AA46" s="12">
        <v>1432.8655651797299</v>
      </c>
      <c r="AB46" s="12">
        <v>1404.7447853731599</v>
      </c>
      <c r="AC46" s="12">
        <v>1317.7906298426001</v>
      </c>
    </row>
    <row r="47" spans="1:29">
      <c r="A47" s="11" t="s">
        <v>26</v>
      </c>
      <c r="B47" s="11" t="s">
        <v>17</v>
      </c>
      <c r="C47" s="12">
        <v>1.1471102</v>
      </c>
      <c r="D47" s="12">
        <v>1.7974469999999998</v>
      </c>
      <c r="E47" s="12">
        <v>2.7534795000000001</v>
      </c>
      <c r="F47" s="12">
        <v>4.2653449999999999</v>
      </c>
      <c r="G47" s="12">
        <v>5.9463569999999999</v>
      </c>
      <c r="H47" s="12">
        <v>8.1197216999999995</v>
      </c>
      <c r="I47" s="12">
        <v>10.69459</v>
      </c>
      <c r="J47" s="12">
        <v>13.152341999999901</v>
      </c>
      <c r="K47" s="12">
        <v>16.732856999999999</v>
      </c>
      <c r="L47" s="12">
        <v>21.344956999999997</v>
      </c>
      <c r="M47" s="12">
        <v>24.37013</v>
      </c>
      <c r="N47" s="12">
        <v>27.211234000000001</v>
      </c>
      <c r="O47" s="12">
        <v>30.309690999999997</v>
      </c>
      <c r="P47" s="12">
        <v>33.382258</v>
      </c>
      <c r="Q47" s="12">
        <v>35.049444999999999</v>
      </c>
      <c r="R47" s="12">
        <v>38.351773000000001</v>
      </c>
      <c r="S47" s="12">
        <v>41.026694999999997</v>
      </c>
      <c r="T47" s="12">
        <v>42.616410000000002</v>
      </c>
      <c r="U47" s="12">
        <v>45.803460000000001</v>
      </c>
      <c r="V47" s="12">
        <v>48.161023</v>
      </c>
      <c r="W47" s="12">
        <v>49.070155999999898</v>
      </c>
      <c r="X47" s="12">
        <v>49.611823999999999</v>
      </c>
      <c r="Y47" s="12">
        <v>50.313940000000002</v>
      </c>
      <c r="Z47" s="12">
        <v>48.146913999999995</v>
      </c>
      <c r="AA47" s="12">
        <v>49.253687999999897</v>
      </c>
      <c r="AB47" s="12">
        <v>48.009529999999998</v>
      </c>
      <c r="AC47" s="12">
        <v>48.877866999999995</v>
      </c>
    </row>
    <row r="48" spans="1:29">
      <c r="A48" s="51" t="s">
        <v>98</v>
      </c>
      <c r="B48" s="51"/>
      <c r="C48" s="31">
        <v>172573.99026872354</v>
      </c>
      <c r="D48" s="31">
        <v>164191.51657830813</v>
      </c>
      <c r="E48" s="31">
        <v>150099.86509013886</v>
      </c>
      <c r="F48" s="31">
        <v>131771.27215858301</v>
      </c>
      <c r="G48" s="31">
        <v>124804.29613747026</v>
      </c>
      <c r="H48" s="31">
        <v>121835.03173614746</v>
      </c>
      <c r="I48" s="31">
        <v>108564.36014345853</v>
      </c>
      <c r="J48" s="31">
        <v>100843.43211577526</v>
      </c>
      <c r="K48" s="31">
        <v>92213.436891288875</v>
      </c>
      <c r="L48" s="31">
        <v>100787.67641287047</v>
      </c>
      <c r="M48" s="31">
        <v>109986.14376032227</v>
      </c>
      <c r="N48" s="31">
        <v>108053.96540094865</v>
      </c>
      <c r="O48" s="31">
        <v>88239.454201328728</v>
      </c>
      <c r="P48" s="31">
        <v>84084.104497824897</v>
      </c>
      <c r="Q48" s="31">
        <v>76751.531022927127</v>
      </c>
      <c r="R48" s="31">
        <v>67335.464681382276</v>
      </c>
      <c r="S48" s="31">
        <v>62632.944554959155</v>
      </c>
      <c r="T48" s="31">
        <v>52246.91583323785</v>
      </c>
      <c r="U48" s="31">
        <v>46763.635747813751</v>
      </c>
      <c r="V48" s="31">
        <v>38541.283147308211</v>
      </c>
      <c r="W48" s="31">
        <v>37152.479148157625</v>
      </c>
      <c r="X48" s="31">
        <v>33415.251653590494</v>
      </c>
      <c r="Y48" s="31">
        <v>26840.339392669935</v>
      </c>
      <c r="Z48" s="31">
        <v>21082.405686089398</v>
      </c>
      <c r="AA48" s="31">
        <v>21568.875364511026</v>
      </c>
      <c r="AB48" s="31">
        <v>22547.192428632476</v>
      </c>
      <c r="AC48" s="31">
        <v>21529.732817967404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108064.51300000001</v>
      </c>
      <c r="D52" s="12">
        <v>98965.191000000006</v>
      </c>
      <c r="E52" s="12">
        <v>96121.156499999997</v>
      </c>
      <c r="F52" s="12">
        <v>89451.021500000003</v>
      </c>
      <c r="G52" s="12">
        <v>86332.147500000006</v>
      </c>
      <c r="H52" s="12">
        <v>58599.305</v>
      </c>
      <c r="I52" s="12">
        <v>57276.285000000003</v>
      </c>
      <c r="J52" s="12">
        <v>52387.501499999998</v>
      </c>
      <c r="K52" s="12">
        <v>48256.521000000001</v>
      </c>
      <c r="L52" s="12">
        <v>47706.065499999997</v>
      </c>
      <c r="M52" s="12">
        <v>46616.469499999999</v>
      </c>
      <c r="N52" s="12">
        <v>44643.895499999999</v>
      </c>
      <c r="O52" s="12">
        <v>13590.944</v>
      </c>
      <c r="P52" s="12">
        <v>13112.468500000001</v>
      </c>
      <c r="Q52" s="12">
        <v>13683.664500000001</v>
      </c>
      <c r="R52" s="12">
        <v>12593.635</v>
      </c>
      <c r="S52" s="12">
        <v>12054.9445</v>
      </c>
      <c r="T52" s="12">
        <v>9605.2970000000005</v>
      </c>
      <c r="U52" s="12">
        <v>9418.3744999999999</v>
      </c>
      <c r="V52" s="12">
        <v>9208.5759999999991</v>
      </c>
      <c r="W52" s="12">
        <v>8653.5445</v>
      </c>
      <c r="X52" s="12">
        <v>4927.4003000000002</v>
      </c>
      <c r="Y52" s="12">
        <v>5280.8270000000002</v>
      </c>
      <c r="Z52" s="12">
        <v>7417.8696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18.313343999999898</v>
      </c>
      <c r="D54" s="12">
        <v>22.773447000000001</v>
      </c>
      <c r="E54" s="12">
        <v>23.043088000000001</v>
      </c>
      <c r="F54" s="12">
        <v>40.389254000000001</v>
      </c>
      <c r="G54" s="12">
        <v>22.717658</v>
      </c>
      <c r="H54" s="12">
        <v>162.76373000000001</v>
      </c>
      <c r="I54" s="12">
        <v>24.649177999999999</v>
      </c>
      <c r="J54" s="12">
        <v>70.509839999999997</v>
      </c>
      <c r="K54" s="12">
        <v>33.177080000000004</v>
      </c>
      <c r="L54" s="12">
        <v>87.165734</v>
      </c>
      <c r="M54" s="12">
        <v>95.009129999999999</v>
      </c>
      <c r="N54" s="12">
        <v>223.29736</v>
      </c>
      <c r="O54" s="12">
        <v>979.8424399999999</v>
      </c>
      <c r="P54" s="12">
        <v>1006.9391999999999</v>
      </c>
      <c r="Q54" s="12">
        <v>1200.6386</v>
      </c>
      <c r="R54" s="12">
        <v>969.26559999999995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96.721848500000007</v>
      </c>
      <c r="D55" s="12">
        <v>130.089376242443</v>
      </c>
      <c r="E55" s="12">
        <v>59.555161481939997</v>
      </c>
      <c r="F55" s="12">
        <v>160.905908971732</v>
      </c>
      <c r="G55" s="12">
        <v>115.40243100657997</v>
      </c>
      <c r="H55" s="12">
        <v>456.16455220946995</v>
      </c>
      <c r="I55" s="12">
        <v>46.263511313472989</v>
      </c>
      <c r="J55" s="12">
        <v>213.17085349552798</v>
      </c>
      <c r="K55" s="12">
        <v>158.08353012166987</v>
      </c>
      <c r="L55" s="12">
        <v>298.12657412915991</v>
      </c>
      <c r="M55" s="12">
        <v>226.97482223928998</v>
      </c>
      <c r="N55" s="12">
        <v>849.4756907159699</v>
      </c>
      <c r="O55" s="12">
        <v>2240.7196929861602</v>
      </c>
      <c r="P55" s="12">
        <v>1992.1218363928301</v>
      </c>
      <c r="Q55" s="12">
        <v>3474.8933361488994</v>
      </c>
      <c r="R55" s="12">
        <v>2507.0711273932002</v>
      </c>
      <c r="S55" s="12">
        <v>7264.241817747461</v>
      </c>
      <c r="T55" s="12">
        <v>4510.6212045841403</v>
      </c>
      <c r="U55" s="12">
        <v>4489.108167674799</v>
      </c>
      <c r="V55" s="12">
        <v>3276.4878910426</v>
      </c>
      <c r="W55" s="12">
        <v>5115.3614695970991</v>
      </c>
      <c r="X55" s="12">
        <v>4501.3353749329999</v>
      </c>
      <c r="Y55" s="12">
        <v>4899.4236534372003</v>
      </c>
      <c r="Z55" s="12">
        <v>6358.09882534998</v>
      </c>
      <c r="AA55" s="12">
        <v>5284.0782199999994</v>
      </c>
      <c r="AB55" s="12">
        <v>7677.7760399999997</v>
      </c>
      <c r="AC55" s="12">
        <v>7697.8593800000008</v>
      </c>
    </row>
    <row r="56" spans="1:29">
      <c r="A56" s="11" t="s">
        <v>27</v>
      </c>
      <c r="B56" s="11" t="s">
        <v>3</v>
      </c>
      <c r="C56" s="12">
        <v>18076.086500000001</v>
      </c>
      <c r="D56" s="12">
        <v>20740.503500000003</v>
      </c>
      <c r="E56" s="12">
        <v>20200.849100000003</v>
      </c>
      <c r="F56" s="12">
        <v>18162.308359999999</v>
      </c>
      <c r="G56" s="12">
        <v>14395.585200000001</v>
      </c>
      <c r="H56" s="12">
        <v>20492.202600000001</v>
      </c>
      <c r="I56" s="12">
        <v>16228.115900000001</v>
      </c>
      <c r="J56" s="12">
        <v>13269.791790000001</v>
      </c>
      <c r="K56" s="12">
        <v>12533.034720000001</v>
      </c>
      <c r="L56" s="12">
        <v>10859.029200000001</v>
      </c>
      <c r="M56" s="12">
        <v>12620.002760000001</v>
      </c>
      <c r="N56" s="12">
        <v>12277.905299999999</v>
      </c>
      <c r="O56" s="12">
        <v>11116.553980000001</v>
      </c>
      <c r="P56" s="12">
        <v>8828.24539</v>
      </c>
      <c r="Q56" s="12">
        <v>12631.050210000001</v>
      </c>
      <c r="R56" s="12">
        <v>9980.5163599999996</v>
      </c>
      <c r="S56" s="12">
        <v>8174.6487300000008</v>
      </c>
      <c r="T56" s="12">
        <v>7720.8150800000003</v>
      </c>
      <c r="U56" s="12">
        <v>6690.1445600000006</v>
      </c>
      <c r="V56" s="12">
        <v>7765.6120899999987</v>
      </c>
      <c r="W56" s="12">
        <v>7592.6096800000005</v>
      </c>
      <c r="X56" s="12">
        <v>6840.3786600000003</v>
      </c>
      <c r="Y56" s="12">
        <v>5423.6778699999995</v>
      </c>
      <c r="Z56" s="12">
        <v>7755.4985699999997</v>
      </c>
      <c r="AA56" s="12">
        <v>7360.3288700000003</v>
      </c>
      <c r="AB56" s="12">
        <v>6981.5584200000012</v>
      </c>
      <c r="AC56" s="12">
        <v>6602.1772060000003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861.74988470000005</v>
      </c>
      <c r="D58" s="12">
        <v>805.12087968494836</v>
      </c>
      <c r="E58" s="12">
        <v>909.82355548458872</v>
      </c>
      <c r="F58" s="12">
        <v>866.06357472161687</v>
      </c>
      <c r="G58" s="12">
        <v>922.00447485026064</v>
      </c>
      <c r="H58" s="12">
        <v>837.31268787841748</v>
      </c>
      <c r="I58" s="12">
        <v>816.40670347427874</v>
      </c>
      <c r="J58" s="12">
        <v>752.50245441757738</v>
      </c>
      <c r="K58" s="12">
        <v>811.91762979141924</v>
      </c>
      <c r="L58" s="12">
        <v>674.01812968608124</v>
      </c>
      <c r="M58" s="12">
        <v>652.85252027351237</v>
      </c>
      <c r="N58" s="12">
        <v>703.09960580167387</v>
      </c>
      <c r="O58" s="12">
        <v>1001.8324432840723</v>
      </c>
      <c r="P58" s="12">
        <v>1073.9594722669801</v>
      </c>
      <c r="Q58" s="12">
        <v>988.22472199440256</v>
      </c>
      <c r="R58" s="12">
        <v>1012.873625142958</v>
      </c>
      <c r="S58" s="12">
        <v>930.77245760380629</v>
      </c>
      <c r="T58" s="12">
        <v>1049.0636567079655</v>
      </c>
      <c r="U58" s="12">
        <v>894.84686573226065</v>
      </c>
      <c r="V58" s="12">
        <v>915.22074451577282</v>
      </c>
      <c r="W58" s="12">
        <v>836.08816577061395</v>
      </c>
      <c r="X58" s="12">
        <v>809.26590922779928</v>
      </c>
      <c r="Y58" s="12">
        <v>752.58444267756261</v>
      </c>
      <c r="Z58" s="12">
        <v>702.55413769890629</v>
      </c>
      <c r="AA58" s="12">
        <v>708.5371187903371</v>
      </c>
      <c r="AB58" s="12">
        <v>641.65648156932514</v>
      </c>
      <c r="AC58" s="12">
        <v>756.93822967333381</v>
      </c>
    </row>
    <row r="59" spans="1:29">
      <c r="A59" s="11" t="s">
        <v>27</v>
      </c>
      <c r="B59" s="11" t="s">
        <v>8</v>
      </c>
      <c r="C59" s="12">
        <v>169.37892730000004</v>
      </c>
      <c r="D59" s="12">
        <v>146.14760449373713</v>
      </c>
      <c r="E59" s="12">
        <v>132.20142552496893</v>
      </c>
      <c r="F59" s="12">
        <v>127.31337759251548</v>
      </c>
      <c r="G59" s="12">
        <v>121.2315258307089</v>
      </c>
      <c r="H59" s="12">
        <v>120.58262634414457</v>
      </c>
      <c r="I59" s="12">
        <v>110.58509067146909</v>
      </c>
      <c r="J59" s="12">
        <v>106.30325656440552</v>
      </c>
      <c r="K59" s="12">
        <v>102.68931713128657</v>
      </c>
      <c r="L59" s="12">
        <v>100.49279630927829</v>
      </c>
      <c r="M59" s="12">
        <v>95.005549873679939</v>
      </c>
      <c r="N59" s="12">
        <v>89.416204097151194</v>
      </c>
      <c r="O59" s="12">
        <v>134.14506740606919</v>
      </c>
      <c r="P59" s="12">
        <v>127.2077304922518</v>
      </c>
      <c r="Q59" s="12">
        <v>142.03718847721328</v>
      </c>
      <c r="R59" s="12">
        <v>138.60478409229293</v>
      </c>
      <c r="S59" s="12">
        <v>163.93971322644902</v>
      </c>
      <c r="T59" s="12">
        <v>144.58130260060702</v>
      </c>
      <c r="U59" s="12">
        <v>210.97991224298798</v>
      </c>
      <c r="V59" s="12">
        <v>198.30367612854982</v>
      </c>
      <c r="W59" s="12">
        <v>256.03885702966994</v>
      </c>
      <c r="X59" s="12">
        <v>297.51141243088</v>
      </c>
      <c r="Y59" s="12">
        <v>291.75392775300304</v>
      </c>
      <c r="Z59" s="12">
        <v>255.48353524143999</v>
      </c>
      <c r="AA59" s="12">
        <v>320.50093471163302</v>
      </c>
      <c r="AB59" s="12">
        <v>342.99161958209493</v>
      </c>
      <c r="AC59" s="12">
        <v>303.430738814162</v>
      </c>
    </row>
    <row r="60" spans="1:29">
      <c r="A60" s="11" t="s">
        <v>27</v>
      </c>
      <c r="B60" s="11" t="s">
        <v>104</v>
      </c>
      <c r="C60" s="12">
        <v>16.059132099999999</v>
      </c>
      <c r="D60" s="12">
        <v>15.556040761113</v>
      </c>
      <c r="E60" s="12">
        <v>15.351445779150001</v>
      </c>
      <c r="F60" s="12">
        <v>14.615569460590001</v>
      </c>
      <c r="G60" s="12">
        <v>13.402430068935001</v>
      </c>
      <c r="H60" s="12">
        <v>12.667278722549998</v>
      </c>
      <c r="I60" s="12">
        <v>11.320377455205998</v>
      </c>
      <c r="J60" s="12">
        <v>11.07742618590499</v>
      </c>
      <c r="K60" s="12">
        <v>9.7775764547999984</v>
      </c>
      <c r="L60" s="12">
        <v>10.006237320864999</v>
      </c>
      <c r="M60" s="12">
        <v>7.5413847116899992</v>
      </c>
      <c r="N60" s="12">
        <v>6.6250859470899996</v>
      </c>
      <c r="O60" s="12">
        <v>195.58648936</v>
      </c>
      <c r="P60" s="12">
        <v>182.2685448</v>
      </c>
      <c r="Q60" s="12">
        <v>184.28992436000001</v>
      </c>
      <c r="R60" s="12">
        <v>172.80368430000001</v>
      </c>
      <c r="S60" s="12">
        <v>216.09712812999999</v>
      </c>
      <c r="T60" s="12">
        <v>200.92925534999989</v>
      </c>
      <c r="U60" s="12">
        <v>243.791132</v>
      </c>
      <c r="V60" s="12">
        <v>222.512575</v>
      </c>
      <c r="W60" s="12">
        <v>209.71063100000001</v>
      </c>
      <c r="X60" s="12">
        <v>207.92187200000001</v>
      </c>
      <c r="Y60" s="12">
        <v>202.81129299999989</v>
      </c>
      <c r="Z60" s="12">
        <v>178.82899200000003</v>
      </c>
      <c r="AA60" s="12">
        <v>216.38031600000002</v>
      </c>
      <c r="AB60" s="12">
        <v>210.18772000000001</v>
      </c>
      <c r="AC60" s="12">
        <v>180.11352499999998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1.0437653E-4</v>
      </c>
      <c r="F61" s="12">
        <v>1.0518067500000001E-4</v>
      </c>
      <c r="G61" s="12">
        <v>1.0566151099999999E-4</v>
      </c>
      <c r="H61" s="12">
        <v>1.0272635199999999E-4</v>
      </c>
      <c r="I61" s="12">
        <v>1.01274947E-4</v>
      </c>
      <c r="J61" s="12">
        <v>1.1117304E-4</v>
      </c>
      <c r="K61" s="12">
        <v>1.08043084E-4</v>
      </c>
      <c r="L61" s="12">
        <v>1.3358187999999997E-4</v>
      </c>
      <c r="M61" s="12">
        <v>1.6613814599999999E-4</v>
      </c>
      <c r="N61" s="12">
        <v>1.617812959999999E-4</v>
      </c>
      <c r="O61" s="12">
        <v>1.6566924000000001E-4</v>
      </c>
      <c r="P61" s="12">
        <v>1.63339E-4</v>
      </c>
      <c r="Q61" s="12">
        <v>2.1609253400000001E-4</v>
      </c>
      <c r="R61" s="12">
        <v>2.1238588999999999E-4</v>
      </c>
      <c r="S61" s="12">
        <v>2.0478008999999999E-4</v>
      </c>
      <c r="T61" s="12">
        <v>2.0751069E-4</v>
      </c>
      <c r="U61" s="12">
        <v>5.5670831E-4</v>
      </c>
      <c r="V61" s="12">
        <v>5.4172551999999994E-4</v>
      </c>
      <c r="W61" s="12">
        <v>5.0024906E-4</v>
      </c>
      <c r="X61" s="12">
        <v>4.2939167063000001</v>
      </c>
      <c r="Y61" s="12">
        <v>4.1973543722599995</v>
      </c>
      <c r="Z61" s="12">
        <v>3.7212557467699998</v>
      </c>
      <c r="AA61" s="12">
        <v>23.254032790539998</v>
      </c>
      <c r="AB61" s="12">
        <v>49.848254128499995</v>
      </c>
      <c r="AC61" s="12">
        <v>46.075176554700001</v>
      </c>
    </row>
    <row r="62" spans="1:29">
      <c r="A62" s="11" t="s">
        <v>27</v>
      </c>
      <c r="B62" s="11" t="s">
        <v>17</v>
      </c>
      <c r="C62" s="12">
        <v>1.2445042334999998</v>
      </c>
      <c r="D62" s="12">
        <v>2.0518246720000004</v>
      </c>
      <c r="E62" s="12">
        <v>3.1305078359999996</v>
      </c>
      <c r="F62" s="12">
        <v>5.0982715720000007</v>
      </c>
      <c r="G62" s="12">
        <v>7.573883812</v>
      </c>
      <c r="H62" s="12">
        <v>9.5816475800000003</v>
      </c>
      <c r="I62" s="12">
        <v>11.742886134999999</v>
      </c>
      <c r="J62" s="12">
        <v>14.07838716</v>
      </c>
      <c r="K62" s="12">
        <v>15.578257903999999</v>
      </c>
      <c r="L62" s="12">
        <v>20.096240210000001</v>
      </c>
      <c r="M62" s="12">
        <v>23.168970824999999</v>
      </c>
      <c r="N62" s="12">
        <v>24.583446499999997</v>
      </c>
      <c r="O62" s="12">
        <v>25.938479823999899</v>
      </c>
      <c r="P62" s="12">
        <v>28.693021069999997</v>
      </c>
      <c r="Q62" s="12">
        <v>29.35339462</v>
      </c>
      <c r="R62" s="12">
        <v>32.152232050000002</v>
      </c>
      <c r="S62" s="12">
        <v>34.906007719999991</v>
      </c>
      <c r="T62" s="12">
        <v>34.430843330000002</v>
      </c>
      <c r="U62" s="12">
        <v>36.656676670000003</v>
      </c>
      <c r="V62" s="12">
        <v>36.679830899999999</v>
      </c>
      <c r="W62" s="12">
        <v>36.642910559999997</v>
      </c>
      <c r="X62" s="12">
        <v>39.179558099999994</v>
      </c>
      <c r="Y62" s="12">
        <v>39.9895933399999</v>
      </c>
      <c r="Z62" s="12">
        <v>37.162745629999996</v>
      </c>
      <c r="AA62" s="12">
        <v>36.910973079999991</v>
      </c>
      <c r="AB62" s="12">
        <v>37.453583869999989</v>
      </c>
      <c r="AC62" s="12">
        <v>35.566295719999999</v>
      </c>
    </row>
    <row r="63" spans="1:29">
      <c r="A63" s="51" t="s">
        <v>98</v>
      </c>
      <c r="B63" s="51"/>
      <c r="C63" s="31">
        <v>127304.0671408335</v>
      </c>
      <c r="D63" s="31">
        <v>120827.43367285425</v>
      </c>
      <c r="E63" s="31">
        <v>117465.11088848319</v>
      </c>
      <c r="F63" s="31">
        <v>108827.71592149911</v>
      </c>
      <c r="G63" s="31">
        <v>101930.06520923</v>
      </c>
      <c r="H63" s="31">
        <v>80690.58022546093</v>
      </c>
      <c r="I63" s="31">
        <v>74525.36874832437</v>
      </c>
      <c r="J63" s="31">
        <v>66824.93561899646</v>
      </c>
      <c r="K63" s="31">
        <v>61920.77921944626</v>
      </c>
      <c r="L63" s="31">
        <v>59755.000545237257</v>
      </c>
      <c r="M63" s="31">
        <v>60337.024804061308</v>
      </c>
      <c r="N63" s="31">
        <v>58818.298354843173</v>
      </c>
      <c r="O63" s="31">
        <v>29285.562758529541</v>
      </c>
      <c r="P63" s="31">
        <v>26351.903858361064</v>
      </c>
      <c r="Q63" s="31">
        <v>32334.152091693053</v>
      </c>
      <c r="R63" s="31">
        <v>27406.922625364343</v>
      </c>
      <c r="S63" s="31">
        <v>28839.550559207808</v>
      </c>
      <c r="T63" s="31">
        <v>23265.738550083403</v>
      </c>
      <c r="U63" s="31">
        <v>21983.902371028355</v>
      </c>
      <c r="V63" s="31">
        <v>21623.393349312442</v>
      </c>
      <c r="W63" s="31">
        <v>22699.996714206445</v>
      </c>
      <c r="X63" s="31">
        <v>17627.287003397978</v>
      </c>
      <c r="Y63" s="31">
        <v>16895.265134580022</v>
      </c>
      <c r="Z63" s="31">
        <v>22709.217661667095</v>
      </c>
      <c r="AA63" s="31">
        <v>13949.990465372512</v>
      </c>
      <c r="AB63" s="31">
        <v>15941.472119149921</v>
      </c>
      <c r="AC63" s="31">
        <v>15622.160551762199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4461.7550300000003</v>
      </c>
      <c r="D68" s="12">
        <v>3721.8654999999999</v>
      </c>
      <c r="E68" s="12">
        <v>3716.9445000000001</v>
      </c>
      <c r="F68" s="12">
        <v>458.41884000000005</v>
      </c>
      <c r="G68" s="12">
        <v>274.94788</v>
      </c>
      <c r="H68" s="12">
        <v>1205.3981000000001</v>
      </c>
      <c r="I68" s="12">
        <v>419.72903000000002</v>
      </c>
      <c r="J68" s="12">
        <v>728.51700000000005</v>
      </c>
      <c r="K68" s="12">
        <v>373.98379999999997</v>
      </c>
      <c r="L68" s="12">
        <v>2015.4506000000001</v>
      </c>
      <c r="M68" s="12">
        <v>4601.2055</v>
      </c>
      <c r="N68" s="12">
        <v>6016.5780000000004</v>
      </c>
      <c r="O68" s="12">
        <v>5341.2275</v>
      </c>
      <c r="P68" s="12">
        <v>5190.6805000000004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89.563410000000005</v>
      </c>
      <c r="D69" s="12">
        <v>103.68267999999999</v>
      </c>
      <c r="E69" s="12">
        <v>130.06825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680.85932467721182</v>
      </c>
      <c r="D70" s="12">
        <v>856.11021304196186</v>
      </c>
      <c r="E70" s="12">
        <v>859.43519369248281</v>
      </c>
      <c r="F70" s="12">
        <v>244.94186287895698</v>
      </c>
      <c r="G70" s="12">
        <v>195.112273468468</v>
      </c>
      <c r="H70" s="12">
        <v>647.85661949594589</v>
      </c>
      <c r="I70" s="12">
        <v>120.63770563744498</v>
      </c>
      <c r="J70" s="12">
        <v>346.62113667500006</v>
      </c>
      <c r="K70" s="12">
        <v>173.68489649014296</v>
      </c>
      <c r="L70" s="12">
        <v>796.11434240877418</v>
      </c>
      <c r="M70" s="12">
        <v>2410.1546907519105</v>
      </c>
      <c r="N70" s="12">
        <v>4407.7046667097611</v>
      </c>
      <c r="O70" s="12">
        <v>3728.7164435904206</v>
      </c>
      <c r="P70" s="12">
        <v>3698.99369709948</v>
      </c>
      <c r="Q70" s="12">
        <v>5132.3282890143</v>
      </c>
      <c r="R70" s="12">
        <v>4144.6522913515</v>
      </c>
      <c r="S70" s="12">
        <v>4872.75404074168</v>
      </c>
      <c r="T70" s="12">
        <v>3431.9575656159295</v>
      </c>
      <c r="U70" s="12">
        <v>3186.8271203158893</v>
      </c>
      <c r="V70" s="12">
        <v>3150.1487070817402</v>
      </c>
      <c r="W70" s="12">
        <v>4160.2780119307999</v>
      </c>
      <c r="X70" s="12">
        <v>1263.6224346151998</v>
      </c>
      <c r="Y70" s="12">
        <v>1149.9354625551</v>
      </c>
      <c r="Z70" s="12">
        <v>1036.4364222961001</v>
      </c>
      <c r="AA70" s="12">
        <v>978.55322572946011</v>
      </c>
      <c r="AB70" s="12">
        <v>1186.0719514904001</v>
      </c>
      <c r="AC70" s="12">
        <v>1096.0272677549999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565.67877319999991</v>
      </c>
      <c r="D73" s="12">
        <v>538.0969640760751</v>
      </c>
      <c r="E73" s="12">
        <v>491.45907382457381</v>
      </c>
      <c r="F73" s="12">
        <v>516.55369999246113</v>
      </c>
      <c r="G73" s="12">
        <v>490.28802495065173</v>
      </c>
      <c r="H73" s="12">
        <v>439.91507312809324</v>
      </c>
      <c r="I73" s="12">
        <v>399.15685000627474</v>
      </c>
      <c r="J73" s="12">
        <v>365.45360796002905</v>
      </c>
      <c r="K73" s="12">
        <v>373.21363929193478</v>
      </c>
      <c r="L73" s="12">
        <v>316.71625764206971</v>
      </c>
      <c r="M73" s="12">
        <v>440.26605227703158</v>
      </c>
      <c r="N73" s="12">
        <v>398.95222501666859</v>
      </c>
      <c r="O73" s="12">
        <v>559.29091732322456</v>
      </c>
      <c r="P73" s="12">
        <v>527.64517098065505</v>
      </c>
      <c r="Q73" s="12">
        <v>567.55995130005545</v>
      </c>
      <c r="R73" s="12">
        <v>540.31332521271167</v>
      </c>
      <c r="S73" s="12">
        <v>492.65205602456973</v>
      </c>
      <c r="T73" s="12">
        <v>521.34902450260699</v>
      </c>
      <c r="U73" s="12">
        <v>460.94733604268924</v>
      </c>
      <c r="V73" s="12">
        <v>466.09731058398995</v>
      </c>
      <c r="W73" s="12">
        <v>385.33592064060349</v>
      </c>
      <c r="X73" s="12">
        <v>428.05689270761059</v>
      </c>
      <c r="Y73" s="12">
        <v>397.43866832291548</v>
      </c>
      <c r="Z73" s="12">
        <v>446.64034595109035</v>
      </c>
      <c r="AA73" s="12">
        <v>490.22732345993637</v>
      </c>
      <c r="AB73" s="12">
        <v>491.79529475796102</v>
      </c>
      <c r="AC73" s="12">
        <v>499.27145323934349</v>
      </c>
    </row>
    <row r="74" spans="1:29">
      <c r="A74" s="11" t="s">
        <v>28</v>
      </c>
      <c r="B74" s="11" t="s">
        <v>8</v>
      </c>
      <c r="C74" s="12">
        <v>100.73908455999981</v>
      </c>
      <c r="D74" s="12">
        <v>87.1426951870137</v>
      </c>
      <c r="E74" s="12">
        <v>82.832871909438708</v>
      </c>
      <c r="F74" s="12">
        <v>74.468899632714567</v>
      </c>
      <c r="G74" s="12">
        <v>73.089636112674285</v>
      </c>
      <c r="H74" s="12">
        <v>69.693324458900506</v>
      </c>
      <c r="I74" s="12">
        <v>63.791319051826797</v>
      </c>
      <c r="J74" s="12">
        <v>60.361898465391995</v>
      </c>
      <c r="K74" s="12">
        <v>59.254440480981501</v>
      </c>
      <c r="L74" s="12">
        <v>56.343449009205202</v>
      </c>
      <c r="M74" s="12">
        <v>52.914293916814188</v>
      </c>
      <c r="N74" s="12">
        <v>52.327298411315404</v>
      </c>
      <c r="O74" s="12">
        <v>52.885746886688992</v>
      </c>
      <c r="P74" s="12">
        <v>69.315176888288917</v>
      </c>
      <c r="Q74" s="12">
        <v>99.829970717018995</v>
      </c>
      <c r="R74" s="12">
        <v>93.803004415596888</v>
      </c>
      <c r="S74" s="12">
        <v>92.362298122416988</v>
      </c>
      <c r="T74" s="12">
        <v>104.84936239559599</v>
      </c>
      <c r="U74" s="12">
        <v>155.19370358056796</v>
      </c>
      <c r="V74" s="12">
        <v>137.01628781405097</v>
      </c>
      <c r="W74" s="12">
        <v>177.98721114609597</v>
      </c>
      <c r="X74" s="12">
        <v>166.33109018824101</v>
      </c>
      <c r="Y74" s="12">
        <v>167.7828639971039</v>
      </c>
      <c r="Z74" s="12">
        <v>168.24239044874398</v>
      </c>
      <c r="AA74" s="12">
        <v>171.3561490114399</v>
      </c>
      <c r="AB74" s="12">
        <v>234.41420594399395</v>
      </c>
      <c r="AC74" s="12">
        <v>237.17230381757904</v>
      </c>
    </row>
    <row r="75" spans="1:29">
      <c r="A75" s="11" t="s">
        <v>28</v>
      </c>
      <c r="B75" s="11" t="s">
        <v>104</v>
      </c>
      <c r="C75" s="12">
        <v>17.085122269999999</v>
      </c>
      <c r="D75" s="12">
        <v>16.578301536480001</v>
      </c>
      <c r="E75" s="12">
        <v>15.463304835800999</v>
      </c>
      <c r="F75" s="12">
        <v>14.654274962783999</v>
      </c>
      <c r="G75" s="12">
        <v>13.492745749527998</v>
      </c>
      <c r="H75" s="12">
        <v>12.578628830251999</v>
      </c>
      <c r="I75" s="12">
        <v>11.648146578529989</v>
      </c>
      <c r="J75" s="12">
        <v>10.958531115966</v>
      </c>
      <c r="K75" s="12">
        <v>10.165139807683001</v>
      </c>
      <c r="L75" s="12">
        <v>9.6629470145799896</v>
      </c>
      <c r="M75" s="12">
        <v>9.1654407311549999</v>
      </c>
      <c r="N75" s="12">
        <v>7.3562484979700002</v>
      </c>
      <c r="O75" s="12">
        <v>65.361735746099995</v>
      </c>
      <c r="P75" s="12">
        <v>63.7315777432499</v>
      </c>
      <c r="Q75" s="12">
        <v>101.58734694759998</v>
      </c>
      <c r="R75" s="12">
        <v>92.956201826499992</v>
      </c>
      <c r="S75" s="12">
        <v>89.703670901240017</v>
      </c>
      <c r="T75" s="12">
        <v>96.243352157599986</v>
      </c>
      <c r="U75" s="12">
        <v>146.2336255996</v>
      </c>
      <c r="V75" s="12">
        <v>125.15735590633001</v>
      </c>
      <c r="W75" s="12">
        <v>131.85197597334999</v>
      </c>
      <c r="X75" s="12">
        <v>164.28336718860001</v>
      </c>
      <c r="Y75" s="12">
        <v>165.34392965329999</v>
      </c>
      <c r="Z75" s="12">
        <v>140.32894406577003</v>
      </c>
      <c r="AA75" s="12">
        <v>125.643448523</v>
      </c>
      <c r="AB75" s="12">
        <v>170.37604560022999</v>
      </c>
      <c r="AC75" s="12">
        <v>147.66542103410001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8.7951810000000001E-5</v>
      </c>
      <c r="F76" s="12">
        <v>8.5709322999999999E-5</v>
      </c>
      <c r="G76" s="12">
        <v>8.3367519000000003E-5</v>
      </c>
      <c r="H76" s="12">
        <v>8.5686166000000007E-5</v>
      </c>
      <c r="I76" s="12">
        <v>8.2745683000000003E-5</v>
      </c>
      <c r="J76" s="12">
        <v>8.7398400000000007E-5</v>
      </c>
      <c r="K76" s="12">
        <v>8.4644979999999999E-5</v>
      </c>
      <c r="L76" s="12">
        <v>1.04398657E-4</v>
      </c>
      <c r="M76" s="12">
        <v>1.1127357299999979E-4</v>
      </c>
      <c r="N76" s="12">
        <v>1.25866027E-4</v>
      </c>
      <c r="O76" s="12">
        <v>1.7250208999999999E-4</v>
      </c>
      <c r="P76" s="12">
        <v>1.7030674200000002E-4</v>
      </c>
      <c r="Q76" s="12">
        <v>1.6141615E-4</v>
      </c>
      <c r="R76" s="12">
        <v>1.5604511300000001E-4</v>
      </c>
      <c r="S76" s="12">
        <v>1.4925587000000001E-4</v>
      </c>
      <c r="T76" s="12">
        <v>1.5328462000000002E-4</v>
      </c>
      <c r="U76" s="12">
        <v>1.5677449400000002E-4</v>
      </c>
      <c r="V76" s="12">
        <v>1.4521734999999999E-4</v>
      </c>
      <c r="W76" s="12">
        <v>1.5850051400000001E-4</v>
      </c>
      <c r="X76" s="12">
        <v>1.6731602000000001E-4</v>
      </c>
      <c r="Y76" s="12">
        <v>1.61922231E-4</v>
      </c>
      <c r="Z76" s="12">
        <v>1.4834283399999998E-4</v>
      </c>
      <c r="AA76" s="12">
        <v>1.58594025E-4</v>
      </c>
      <c r="AB76" s="12">
        <v>1.5515373999999999E-4</v>
      </c>
      <c r="AC76" s="12">
        <v>1.5233616999999998E-4</v>
      </c>
    </row>
    <row r="77" spans="1:29">
      <c r="A77" s="11" t="s">
        <v>28</v>
      </c>
      <c r="B77" s="11" t="s">
        <v>17</v>
      </c>
      <c r="C77" s="12">
        <v>5.0548700000000002</v>
      </c>
      <c r="D77" s="12">
        <v>6.7494477999999996</v>
      </c>
      <c r="E77" s="12">
        <v>7.8694633999999999</v>
      </c>
      <c r="F77" s="12">
        <v>9.3580269999999999</v>
      </c>
      <c r="G77" s="12">
        <v>10.472151999999999</v>
      </c>
      <c r="H77" s="12">
        <v>11.51408</v>
      </c>
      <c r="I77" s="12">
        <v>12.579437499999999</v>
      </c>
      <c r="J77" s="12">
        <v>13.6547269999999</v>
      </c>
      <c r="K77" s="12">
        <v>14.872315</v>
      </c>
      <c r="L77" s="12">
        <v>16.268598000000001</v>
      </c>
      <c r="M77" s="12">
        <v>17.736549999999998</v>
      </c>
      <c r="N77" s="12">
        <v>18.300080000000001</v>
      </c>
      <c r="O77" s="12">
        <v>19.265057000000002</v>
      </c>
      <c r="P77" s="12">
        <v>20.583228999999999</v>
      </c>
      <c r="Q77" s="12">
        <v>20.895817999999998</v>
      </c>
      <c r="R77" s="12">
        <v>21.039407999999998</v>
      </c>
      <c r="S77" s="12">
        <v>21.287821999999998</v>
      </c>
      <c r="T77" s="12">
        <v>20.129171999999997</v>
      </c>
      <c r="U77" s="12">
        <v>21.338514</v>
      </c>
      <c r="V77" s="12">
        <v>20.893884999999997</v>
      </c>
      <c r="W77" s="12">
        <v>20.405159999999999</v>
      </c>
      <c r="X77" s="12">
        <v>20.318283000000001</v>
      </c>
      <c r="Y77" s="12">
        <v>20.506319999999999</v>
      </c>
      <c r="Z77" s="12">
        <v>19.540623</v>
      </c>
      <c r="AA77" s="12">
        <v>18.844248</v>
      </c>
      <c r="AB77" s="12">
        <v>19.574283000000001</v>
      </c>
      <c r="AC77" s="12">
        <v>18.811416000000001</v>
      </c>
    </row>
    <row r="78" spans="1:29">
      <c r="A78" s="51" t="s">
        <v>98</v>
      </c>
      <c r="B78" s="51"/>
      <c r="C78" s="31">
        <v>5920.7356147072114</v>
      </c>
      <c r="D78" s="31">
        <v>5330.2258016415299</v>
      </c>
      <c r="E78" s="31">
        <v>5304.0727456141067</v>
      </c>
      <c r="F78" s="31">
        <v>1318.3956901762397</v>
      </c>
      <c r="G78" s="31">
        <v>1057.402795648841</v>
      </c>
      <c r="H78" s="31">
        <v>2386.9559115993579</v>
      </c>
      <c r="I78" s="31">
        <v>1027.5425715197596</v>
      </c>
      <c r="J78" s="31">
        <v>1525.5669886147871</v>
      </c>
      <c r="K78" s="31">
        <v>1005.1743157157222</v>
      </c>
      <c r="L78" s="31">
        <v>3210.5562984732865</v>
      </c>
      <c r="M78" s="31">
        <v>7531.4426389504843</v>
      </c>
      <c r="N78" s="31">
        <v>10901.218644501743</v>
      </c>
      <c r="O78" s="31">
        <v>9766.7475730485239</v>
      </c>
      <c r="P78" s="31">
        <v>9570.9495220184181</v>
      </c>
      <c r="Q78" s="31">
        <v>5922.2015373951244</v>
      </c>
      <c r="R78" s="31">
        <v>4892.7643868514206</v>
      </c>
      <c r="S78" s="31">
        <v>5568.7600370457776</v>
      </c>
      <c r="T78" s="31">
        <v>4174.5286299563522</v>
      </c>
      <c r="U78" s="31">
        <v>3970.5404563132406</v>
      </c>
      <c r="V78" s="31">
        <v>3899.3136916034609</v>
      </c>
      <c r="W78" s="31">
        <v>4875.8584381913633</v>
      </c>
      <c r="X78" s="31">
        <v>2042.6122350156716</v>
      </c>
      <c r="Y78" s="31">
        <v>1901.0074064506503</v>
      </c>
      <c r="Z78" s="31">
        <v>1811.1888741045386</v>
      </c>
      <c r="AA78" s="31">
        <v>1784.6245533178612</v>
      </c>
      <c r="AB78" s="31">
        <v>2102.2319359463249</v>
      </c>
      <c r="AC78" s="31">
        <v>1998.9480141821925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3.3657877000000004E-4</v>
      </c>
      <c r="D85" s="12">
        <v>4.3329211999999995E-4</v>
      </c>
      <c r="E85" s="12">
        <v>4.2908647700000001E-4</v>
      </c>
      <c r="F85" s="12">
        <v>4.27158113E-4</v>
      </c>
      <c r="G85" s="12">
        <v>4.2491977000000002E-4</v>
      </c>
      <c r="H85" s="12">
        <v>4.2742571600000006E-4</v>
      </c>
      <c r="I85" s="12">
        <v>4.3822416700000001E-4</v>
      </c>
      <c r="J85" s="12">
        <v>3.145140479323</v>
      </c>
      <c r="K85" s="12">
        <v>0.37345383579900004</v>
      </c>
      <c r="L85" s="12">
        <v>14.058408835659998</v>
      </c>
      <c r="M85" s="12">
        <v>5.7064650999999998E-4</v>
      </c>
      <c r="N85" s="12">
        <v>24.857524301388999</v>
      </c>
      <c r="O85" s="12">
        <v>55.711001951229996</v>
      </c>
      <c r="P85" s="12">
        <v>17.002538513375001</v>
      </c>
      <c r="Q85" s="12">
        <v>58.659390645879995</v>
      </c>
      <c r="R85" s="12">
        <v>32.547253703179997</v>
      </c>
      <c r="S85" s="12">
        <v>126.55614361601</v>
      </c>
      <c r="T85" s="12">
        <v>7.8778793259939901</v>
      </c>
      <c r="U85" s="12">
        <v>16.54114022676</v>
      </c>
      <c r="V85" s="12">
        <v>5.3644976301980005</v>
      </c>
      <c r="W85" s="12">
        <v>10.567829248709998</v>
      </c>
      <c r="X85" s="12">
        <v>13.547713593275999</v>
      </c>
      <c r="Y85" s="12">
        <v>5.9690395968119994</v>
      </c>
      <c r="Z85" s="12">
        <v>4.1772144E-4</v>
      </c>
      <c r="AA85" s="12">
        <v>13.267789699409999</v>
      </c>
      <c r="AB85" s="12">
        <v>34.860852205720001</v>
      </c>
      <c r="AC85" s="12">
        <v>15.7872041111639</v>
      </c>
    </row>
    <row r="86" spans="1:29">
      <c r="A86" s="11" t="s">
        <v>29</v>
      </c>
      <c r="B86" s="11" t="s">
        <v>3</v>
      </c>
      <c r="C86" s="12">
        <v>64646.540200000003</v>
      </c>
      <c r="D86" s="12">
        <v>53421.722200000004</v>
      </c>
      <c r="E86" s="12">
        <v>43580.1878</v>
      </c>
      <c r="F86" s="12">
        <v>39217.544900000008</v>
      </c>
      <c r="G86" s="12">
        <v>33060.389390000004</v>
      </c>
      <c r="H86" s="12">
        <v>39802.617620000005</v>
      </c>
      <c r="I86" s="12">
        <v>43358.291499999999</v>
      </c>
      <c r="J86" s="12">
        <v>40774.450299999997</v>
      </c>
      <c r="K86" s="12">
        <v>39058.095699999998</v>
      </c>
      <c r="L86" s="12">
        <v>37542.208200000001</v>
      </c>
      <c r="M86" s="12">
        <v>44027.732300000011</v>
      </c>
      <c r="N86" s="12">
        <v>41987.335700000003</v>
      </c>
      <c r="O86" s="12">
        <v>38065.942600000002</v>
      </c>
      <c r="P86" s="12">
        <v>32401.945300000003</v>
      </c>
      <c r="Q86" s="12">
        <v>32898.036099999998</v>
      </c>
      <c r="R86" s="12">
        <v>29119.324400000001</v>
      </c>
      <c r="S86" s="12">
        <v>27356.550199999998</v>
      </c>
      <c r="T86" s="12">
        <v>24263.110199999999</v>
      </c>
      <c r="U86" s="12">
        <v>22723.164999999997</v>
      </c>
      <c r="V86" s="12">
        <v>22924.259099999996</v>
      </c>
      <c r="W86" s="12">
        <v>20911.994100000004</v>
      </c>
      <c r="X86" s="12">
        <v>18605.350850000003</v>
      </c>
      <c r="Y86" s="12">
        <v>15765.980750000001</v>
      </c>
      <c r="Z86" s="12">
        <v>17417.103139999996</v>
      </c>
      <c r="AA86" s="12">
        <v>17171.428500000002</v>
      </c>
      <c r="AB86" s="12">
        <v>17637.661749999999</v>
      </c>
      <c r="AC86" s="12">
        <v>16177.2129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163.5229269999999</v>
      </c>
      <c r="D88" s="12">
        <v>248.78937096462701</v>
      </c>
      <c r="E88" s="12">
        <v>303.20127778921307</v>
      </c>
      <c r="F88" s="12">
        <v>335.93015664548477</v>
      </c>
      <c r="G88" s="12">
        <v>357.67263848599976</v>
      </c>
      <c r="H88" s="12">
        <v>331.25558150769075</v>
      </c>
      <c r="I88" s="12">
        <v>377.5342373546635</v>
      </c>
      <c r="J88" s="12">
        <v>381.57870899062345</v>
      </c>
      <c r="K88" s="12">
        <v>434.98490020451874</v>
      </c>
      <c r="L88" s="12">
        <v>420.85340216756202</v>
      </c>
      <c r="M88" s="12">
        <v>419.22584937895391</v>
      </c>
      <c r="N88" s="12">
        <v>450.23639820586072</v>
      </c>
      <c r="O88" s="12">
        <v>576.25098590382072</v>
      </c>
      <c r="P88" s="12">
        <v>594.08923613791785</v>
      </c>
      <c r="Q88" s="12">
        <v>573.22785500524674</v>
      </c>
      <c r="R88" s="12">
        <v>527.3874782644682</v>
      </c>
      <c r="S88" s="12">
        <v>491.11936984398261</v>
      </c>
      <c r="T88" s="12">
        <v>505.23464373683134</v>
      </c>
      <c r="U88" s="12">
        <v>481.85673925244305</v>
      </c>
      <c r="V88" s="12">
        <v>437.95841669923158</v>
      </c>
      <c r="W88" s="12">
        <v>438.79013326493526</v>
      </c>
      <c r="X88" s="12">
        <v>419.46312376224756</v>
      </c>
      <c r="Y88" s="12">
        <v>446.4420443855804</v>
      </c>
      <c r="Z88" s="12">
        <v>420.91664657659891</v>
      </c>
      <c r="AA88" s="12">
        <v>420.42561981539308</v>
      </c>
      <c r="AB88" s="12">
        <v>394.21374436763301</v>
      </c>
      <c r="AC88" s="12">
        <v>403.13483823146527</v>
      </c>
    </row>
    <row r="89" spans="1:29">
      <c r="A89" s="11" t="s">
        <v>29</v>
      </c>
      <c r="B89" s="11" t="s">
        <v>8</v>
      </c>
      <c r="C89" s="12">
        <v>0</v>
      </c>
      <c r="D89" s="12">
        <v>6.5955431999999913E-6</v>
      </c>
      <c r="E89" s="12">
        <v>5.9915617999999999E-6</v>
      </c>
      <c r="F89" s="12">
        <v>6.2739184E-6</v>
      </c>
      <c r="G89" s="12">
        <v>7.0615093999999901E-6</v>
      </c>
      <c r="H89" s="12">
        <v>5.9134028999999898E-6</v>
      </c>
      <c r="I89" s="12">
        <v>6.3814731000000001E-6</v>
      </c>
      <c r="J89" s="12">
        <v>7.8077231999999993E-6</v>
      </c>
      <c r="K89" s="12">
        <v>7.32058809999998E-6</v>
      </c>
      <c r="L89" s="12">
        <v>8.9528462999999804E-6</v>
      </c>
      <c r="M89" s="12">
        <v>1.19941122E-5</v>
      </c>
      <c r="N89" s="12">
        <v>1.2947124300000001E-5</v>
      </c>
      <c r="O89" s="12">
        <v>2.9320681E-5</v>
      </c>
      <c r="P89" s="12">
        <v>2.7196806699999998E-5</v>
      </c>
      <c r="Q89" s="12">
        <v>2.4625991999999999E-5</v>
      </c>
      <c r="R89" s="12">
        <v>2.3879009299999989E-5</v>
      </c>
      <c r="S89" s="12">
        <v>2.6357887499999898E-5</v>
      </c>
      <c r="T89" s="12">
        <v>2.2660541699999988E-5</v>
      </c>
      <c r="U89" s="12">
        <v>3.2225064699999994E-5</v>
      </c>
      <c r="V89" s="12">
        <v>5.4065434000000006E-5</v>
      </c>
      <c r="W89" s="12">
        <v>2.6214983899999989E-4</v>
      </c>
      <c r="X89" s="12">
        <v>1.6428466198040002</v>
      </c>
      <c r="Y89" s="12">
        <v>1.5185341505930001</v>
      </c>
      <c r="Z89" s="12">
        <v>1.2567294663780002</v>
      </c>
      <c r="AA89" s="12">
        <v>7.0236826116719904</v>
      </c>
      <c r="AB89" s="12">
        <v>6.9455462397470003</v>
      </c>
      <c r="AC89" s="12">
        <v>5.9886822228620007</v>
      </c>
    </row>
    <row r="90" spans="1:29">
      <c r="A90" s="11" t="s">
        <v>29</v>
      </c>
      <c r="B90" s="11" t="s">
        <v>104</v>
      </c>
      <c r="C90" s="12">
        <v>0</v>
      </c>
      <c r="D90" s="12">
        <v>9.3760514999999999E-5</v>
      </c>
      <c r="E90" s="12">
        <v>1.04037455E-4</v>
      </c>
      <c r="F90" s="12">
        <v>1.03052106E-4</v>
      </c>
      <c r="G90" s="12">
        <v>9.8482267999999996E-5</v>
      </c>
      <c r="H90" s="12">
        <v>9.3641079999999999E-5</v>
      </c>
      <c r="I90" s="12">
        <v>9.8841677999999999E-5</v>
      </c>
      <c r="J90" s="12">
        <v>9.9142239999999997E-5</v>
      </c>
      <c r="K90" s="12">
        <v>1.02015326E-4</v>
      </c>
      <c r="L90" s="12">
        <v>1.5582129399999999E-4</v>
      </c>
      <c r="M90" s="12">
        <v>1.58927355E-4</v>
      </c>
      <c r="N90" s="12">
        <v>1.5665184500000001E-4</v>
      </c>
      <c r="O90" s="12">
        <v>1.8178895400000001E-4</v>
      </c>
      <c r="P90" s="12">
        <v>1.7654308000000001E-4</v>
      </c>
      <c r="Q90" s="12">
        <v>2.1318014400000001E-4</v>
      </c>
      <c r="R90" s="12">
        <v>2.08378394E-4</v>
      </c>
      <c r="S90" s="12">
        <v>2.0573090599999998E-4</v>
      </c>
      <c r="T90" s="12">
        <v>2.2585611999999998E-4</v>
      </c>
      <c r="U90" s="12">
        <v>2.1699024000000001E-4</v>
      </c>
      <c r="V90" s="12">
        <v>2.0072738000000002E-4</v>
      </c>
      <c r="W90" s="12">
        <v>2.0090388999999999E-4</v>
      </c>
      <c r="X90" s="12">
        <v>2.23211566E-4</v>
      </c>
      <c r="Y90" s="12">
        <v>2.1272469E-4</v>
      </c>
      <c r="Z90" s="12">
        <v>2.0826606600000001E-4</v>
      </c>
      <c r="AA90" s="12">
        <v>2.1828236600000001E-4</v>
      </c>
      <c r="AB90" s="12">
        <v>1.9504809000000001E-4</v>
      </c>
      <c r="AC90" s="12">
        <v>2.9588565000000002E-4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2.0107025E-4</v>
      </c>
      <c r="F91" s="12">
        <v>2.04084928E-4</v>
      </c>
      <c r="G91" s="12">
        <v>2.0783830000000001E-4</v>
      </c>
      <c r="H91" s="12">
        <v>2.0702508999999997E-4</v>
      </c>
      <c r="I91" s="12">
        <v>2.2893774599999999E-4</v>
      </c>
      <c r="J91" s="12">
        <v>2.5012108899999998E-4</v>
      </c>
      <c r="K91" s="12">
        <v>2.6871909000000002E-4</v>
      </c>
      <c r="L91" s="12">
        <v>6.9019508000000012E-4</v>
      </c>
      <c r="M91" s="12">
        <v>7.7416133558599993</v>
      </c>
      <c r="N91" s="12">
        <v>35.282661063350005</v>
      </c>
      <c r="O91" s="12">
        <v>107.51668837252001</v>
      </c>
      <c r="P91" s="12">
        <v>108.13828757921</v>
      </c>
      <c r="Q91" s="12">
        <v>114.68613089639</v>
      </c>
      <c r="R91" s="12">
        <v>113.20575380807</v>
      </c>
      <c r="S91" s="12">
        <v>112.05767872938999</v>
      </c>
      <c r="T91" s="12">
        <v>95.139092582239996</v>
      </c>
      <c r="U91" s="12">
        <v>88.747197082915008</v>
      </c>
      <c r="V91" s="12">
        <v>79.350636770544</v>
      </c>
      <c r="W91" s="12">
        <v>88.421711040139996</v>
      </c>
      <c r="X91" s="12">
        <v>88.439142669160006</v>
      </c>
      <c r="Y91" s="12">
        <v>81.478326164549998</v>
      </c>
      <c r="Z91" s="12">
        <v>79.657874678639999</v>
      </c>
      <c r="AA91" s="12">
        <v>70.397994976899994</v>
      </c>
      <c r="AB91" s="12">
        <v>62.955381362069993</v>
      </c>
      <c r="AC91" s="12">
        <v>57.244044445693987</v>
      </c>
    </row>
    <row r="92" spans="1:29">
      <c r="A92" s="11" t="s">
        <v>29</v>
      </c>
      <c r="B92" s="11" t="s">
        <v>17</v>
      </c>
      <c r="C92" s="12">
        <v>1.3637369E-2</v>
      </c>
      <c r="D92" s="12">
        <v>5.8192059999999997E-2</v>
      </c>
      <c r="E92" s="12">
        <v>0.13975433000000001</v>
      </c>
      <c r="F92" s="12">
        <v>0.25770966000000001</v>
      </c>
      <c r="G92" s="12">
        <v>0.41676873999999997</v>
      </c>
      <c r="H92" s="12">
        <v>0.4781088</v>
      </c>
      <c r="I92" s="12">
        <v>1.0182279000000001</v>
      </c>
      <c r="J92" s="12">
        <v>1.2059972000000001</v>
      </c>
      <c r="K92" s="12">
        <v>1.5158837000000001</v>
      </c>
      <c r="L92" s="12">
        <v>1.9695432000000002</v>
      </c>
      <c r="M92" s="12">
        <v>2.1032627000000002</v>
      </c>
      <c r="N92" s="12">
        <v>2.1671269999999998</v>
      </c>
      <c r="O92" s="12">
        <v>1.9154636</v>
      </c>
      <c r="P92" s="12">
        <v>2.0140137999999999</v>
      </c>
      <c r="Q92" s="12">
        <v>2.2294800000000001</v>
      </c>
      <c r="R92" s="12">
        <v>2.1789589999999999</v>
      </c>
      <c r="S92" s="12">
        <v>2.4132773000000003</v>
      </c>
      <c r="T92" s="12">
        <v>2.2973645</v>
      </c>
      <c r="U92" s="12">
        <v>2.3015360999999999</v>
      </c>
      <c r="V92" s="12">
        <v>2.3247990000000001</v>
      </c>
      <c r="W92" s="12">
        <v>2.496772</v>
      </c>
      <c r="X92" s="12">
        <v>2.3298586000000001</v>
      </c>
      <c r="Y92" s="12">
        <v>2.4658877000000001</v>
      </c>
      <c r="Z92" s="12">
        <v>2.5344009999999999</v>
      </c>
      <c r="AA92" s="12">
        <v>2.4884969999999997</v>
      </c>
      <c r="AB92" s="12">
        <v>2.3184043000000001</v>
      </c>
      <c r="AC92" s="12">
        <v>2.2290789000000002</v>
      </c>
    </row>
    <row r="93" spans="1:29">
      <c r="A93" s="51" t="s">
        <v>98</v>
      </c>
      <c r="B93" s="51"/>
      <c r="C93" s="31">
        <v>64810.077100947768</v>
      </c>
      <c r="D93" s="31">
        <v>53670.57029667282</v>
      </c>
      <c r="E93" s="31">
        <v>43883.529572304957</v>
      </c>
      <c r="F93" s="31">
        <v>39553.73350687456</v>
      </c>
      <c r="G93" s="31">
        <v>33418.47953552784</v>
      </c>
      <c r="H93" s="31">
        <v>40134.352044312989</v>
      </c>
      <c r="I93" s="31">
        <v>43736.844737639731</v>
      </c>
      <c r="J93" s="31">
        <v>41160.380503740998</v>
      </c>
      <c r="K93" s="31">
        <v>39494.970315795319</v>
      </c>
      <c r="L93" s="31">
        <v>37979.090409172444</v>
      </c>
      <c r="M93" s="31">
        <v>44456.803767002799</v>
      </c>
      <c r="N93" s="31">
        <v>42499.879580169574</v>
      </c>
      <c r="O93" s="31">
        <v>38807.336950937213</v>
      </c>
      <c r="P93" s="31">
        <v>33123.189579770391</v>
      </c>
      <c r="Q93" s="31">
        <v>33646.839194353655</v>
      </c>
      <c r="R93" s="31">
        <v>29794.644077033121</v>
      </c>
      <c r="S93" s="31">
        <v>28088.696901578172</v>
      </c>
      <c r="T93" s="31">
        <v>24873.659428661729</v>
      </c>
      <c r="U93" s="31">
        <v>23312.611861877416</v>
      </c>
      <c r="V93" s="31">
        <v>23449.257704892785</v>
      </c>
      <c r="W93" s="31">
        <v>21452.271008607517</v>
      </c>
      <c r="X93" s="31">
        <v>19130.773758456056</v>
      </c>
      <c r="Y93" s="31">
        <v>16303.854794722225</v>
      </c>
      <c r="Z93" s="31">
        <v>17921.469417709119</v>
      </c>
      <c r="AA93" s="31">
        <v>17685.032302385738</v>
      </c>
      <c r="AB93" s="31">
        <v>18138.955873523257</v>
      </c>
      <c r="AC93" s="31">
        <v>16661.597043796835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11" t="s">
        <v>18</v>
      </c>
      <c r="B98" s="11" t="s">
        <v>107</v>
      </c>
      <c r="C98" s="12">
        <v>48.582448479999996</v>
      </c>
      <c r="D98" s="12">
        <v>46.941346699999997</v>
      </c>
      <c r="E98" s="12">
        <v>44.783474179999899</v>
      </c>
      <c r="F98" s="12">
        <v>42.710859540000001</v>
      </c>
      <c r="G98" s="12">
        <v>39.386025580000002</v>
      </c>
      <c r="H98" s="12">
        <v>36.896883849999988</v>
      </c>
      <c r="I98" s="12">
        <v>33.920725094999995</v>
      </c>
      <c r="J98" s="12">
        <v>32.527531316000001</v>
      </c>
      <c r="K98" s="12">
        <v>29.594854005999991</v>
      </c>
      <c r="L98" s="12">
        <v>28.815512809999998</v>
      </c>
      <c r="M98" s="12">
        <v>24.761188814999997</v>
      </c>
      <c r="N98" s="12">
        <v>21.151101216000001</v>
      </c>
      <c r="O98" s="12">
        <v>19.329088044999992</v>
      </c>
      <c r="P98" s="12">
        <v>16.998966305999986</v>
      </c>
      <c r="Q98" s="12">
        <v>15.366509994999999</v>
      </c>
      <c r="R98" s="12">
        <v>14.350863046999999</v>
      </c>
      <c r="S98" s="12">
        <v>13.746005499999999</v>
      </c>
      <c r="T98" s="12">
        <v>12.4786898</v>
      </c>
      <c r="U98" s="12">
        <v>7.7935970700000006</v>
      </c>
      <c r="V98" s="12">
        <v>7.372291894</v>
      </c>
      <c r="W98" s="12">
        <v>3.3930448749999997</v>
      </c>
      <c r="X98" s="12">
        <v>3.18988256</v>
      </c>
      <c r="Y98" s="12">
        <v>2.9767890000000001</v>
      </c>
      <c r="Z98" s="12">
        <v>2.6689657000000002</v>
      </c>
      <c r="AA98" s="12">
        <v>2.5162937999999997</v>
      </c>
      <c r="AB98" s="12">
        <v>2.4293658000000002</v>
      </c>
      <c r="AC98" s="12">
        <v>2.3224150400000001</v>
      </c>
    </row>
    <row r="99" spans="1:29">
      <c r="A99" s="11" t="s">
        <v>18</v>
      </c>
      <c r="B99" s="11" t="s">
        <v>14</v>
      </c>
      <c r="C99" s="12">
        <v>13624.511500000001</v>
      </c>
      <c r="D99" s="12">
        <v>14760.32316</v>
      </c>
      <c r="E99" s="12">
        <v>13444.9383</v>
      </c>
      <c r="F99" s="12">
        <v>18589.01425</v>
      </c>
      <c r="G99" s="12">
        <v>19345.3704</v>
      </c>
      <c r="H99" s="12">
        <v>16542.881519999999</v>
      </c>
      <c r="I99" s="12">
        <v>18222.614860000001</v>
      </c>
      <c r="J99" s="12">
        <v>21203.297299999998</v>
      </c>
      <c r="K99" s="12">
        <v>19715.193979999996</v>
      </c>
      <c r="L99" s="12">
        <v>21755.480749999999</v>
      </c>
      <c r="M99" s="12">
        <v>20399.603900000002</v>
      </c>
      <c r="N99" s="12">
        <v>19043.555500000002</v>
      </c>
      <c r="O99" s="12">
        <v>28002.878720000001</v>
      </c>
      <c r="P99" s="12">
        <v>26353.195540000001</v>
      </c>
      <c r="Q99" s="12">
        <v>21079.781419999999</v>
      </c>
      <c r="R99" s="12">
        <v>22827.907439999999</v>
      </c>
      <c r="S99" s="12">
        <v>21648.347180000001</v>
      </c>
      <c r="T99" s="12">
        <v>22018.901900000001</v>
      </c>
      <c r="U99" s="12">
        <v>20575.70261</v>
      </c>
      <c r="V99" s="12">
        <v>20183.168799999999</v>
      </c>
      <c r="W99" s="12">
        <v>17460.324130000001</v>
      </c>
      <c r="X99" s="12">
        <v>18405.136319999998</v>
      </c>
      <c r="Y99" s="12">
        <v>17033.839670000001</v>
      </c>
      <c r="Z99" s="12">
        <v>15103.67461</v>
      </c>
      <c r="AA99" s="12">
        <v>12491.718874999999</v>
      </c>
      <c r="AB99" s="12">
        <v>12221.471030000001</v>
      </c>
      <c r="AC99" s="12">
        <v>11161.896709999999</v>
      </c>
    </row>
    <row r="100" spans="1:29">
      <c r="A100" s="11" t="s">
        <v>18</v>
      </c>
      <c r="B100" s="11" t="s">
        <v>24</v>
      </c>
      <c r="C100" s="12">
        <v>11.610749275299996</v>
      </c>
      <c r="D100" s="12">
        <v>17.570937534999999</v>
      </c>
      <c r="E100" s="12">
        <v>24.233431847999992</v>
      </c>
      <c r="F100" s="12">
        <v>33.953801403999996</v>
      </c>
      <c r="G100" s="12">
        <v>43.539647012000003</v>
      </c>
      <c r="H100" s="12">
        <v>52.766165860000001</v>
      </c>
      <c r="I100" s="12">
        <v>65.175814566000014</v>
      </c>
      <c r="J100" s="12">
        <v>76.954208190000003</v>
      </c>
      <c r="K100" s="12">
        <v>88.524258555999907</v>
      </c>
      <c r="L100" s="12">
        <v>105.26951754</v>
      </c>
      <c r="M100" s="12">
        <v>117.73271467000001</v>
      </c>
      <c r="N100" s="12">
        <v>126.6373093499999</v>
      </c>
      <c r="O100" s="12">
        <v>138.5902315299999</v>
      </c>
      <c r="P100" s="12">
        <v>151.07198554999999</v>
      </c>
      <c r="Q100" s="12">
        <v>156.20156184000001</v>
      </c>
      <c r="R100" s="12">
        <v>165.9211658399999</v>
      </c>
      <c r="S100" s="12">
        <v>176.93615792999981</v>
      </c>
      <c r="T100" s="12">
        <v>176.02959802999996</v>
      </c>
      <c r="U100" s="12">
        <v>186.17078617999999</v>
      </c>
      <c r="V100" s="12">
        <v>188.79679537000001</v>
      </c>
      <c r="W100" s="12">
        <v>187.00700711000002</v>
      </c>
      <c r="X100" s="12">
        <v>194.91426153999998</v>
      </c>
      <c r="Y100" s="12">
        <v>196.48386649</v>
      </c>
      <c r="Z100" s="12">
        <v>186.98537477999997</v>
      </c>
      <c r="AA100" s="12">
        <v>188.63598273999997</v>
      </c>
      <c r="AB100" s="12">
        <v>190.93368816999998</v>
      </c>
      <c r="AC100" s="12">
        <v>187.44701094000001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11" t="s">
        <v>25</v>
      </c>
      <c r="B103" s="11" t="s">
        <v>107</v>
      </c>
      <c r="C103" s="12">
        <v>3.3473130000000002</v>
      </c>
      <c r="D103" s="12">
        <v>3.0455853999999998</v>
      </c>
      <c r="E103" s="12">
        <v>2.8892343999999999</v>
      </c>
      <c r="F103" s="12">
        <v>2.8545304999999996</v>
      </c>
      <c r="G103" s="12">
        <v>2.5618076000000003</v>
      </c>
      <c r="H103" s="12">
        <v>2.3403694000000002</v>
      </c>
      <c r="I103" s="12">
        <v>2.1955131999999997</v>
      </c>
      <c r="J103" s="12">
        <v>2.1699443</v>
      </c>
      <c r="K103" s="12">
        <v>1.9387799999999999</v>
      </c>
      <c r="L103" s="12">
        <v>1.7522693999999999</v>
      </c>
      <c r="M103" s="12">
        <v>1.5917737000000001</v>
      </c>
      <c r="N103" s="12">
        <v>1.4429160999999999</v>
      </c>
      <c r="O103" s="12">
        <v>1.430185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25</v>
      </c>
      <c r="B104" s="11" t="s">
        <v>14</v>
      </c>
      <c r="C104" s="12">
        <v>8002.1014999999998</v>
      </c>
      <c r="D104" s="12">
        <v>8246.4449600000007</v>
      </c>
      <c r="E104" s="12">
        <v>6117.5447999999997</v>
      </c>
      <c r="F104" s="12">
        <v>10104.02975</v>
      </c>
      <c r="G104" s="12">
        <v>11653.410699999999</v>
      </c>
      <c r="H104" s="12">
        <v>10387.423719999999</v>
      </c>
      <c r="I104" s="12">
        <v>11444.979359999999</v>
      </c>
      <c r="J104" s="12">
        <v>13923.6901</v>
      </c>
      <c r="K104" s="12">
        <v>13085.602379999998</v>
      </c>
      <c r="L104" s="12">
        <v>14610.679749999999</v>
      </c>
      <c r="M104" s="12">
        <v>13850.749900000001</v>
      </c>
      <c r="N104" s="12">
        <v>13103.503500000001</v>
      </c>
      <c r="O104" s="12">
        <v>23502.24972</v>
      </c>
      <c r="P104" s="12">
        <v>22900.31954</v>
      </c>
      <c r="Q104" s="12">
        <v>18938.338820000001</v>
      </c>
      <c r="R104" s="12">
        <v>20519.975340000001</v>
      </c>
      <c r="S104" s="12">
        <v>19483.392780000002</v>
      </c>
      <c r="T104" s="12">
        <v>19539.987100000002</v>
      </c>
      <c r="U104" s="12">
        <v>18559.443960000001</v>
      </c>
      <c r="V104" s="12">
        <v>17724.023799999999</v>
      </c>
      <c r="W104" s="12">
        <v>15314.205529999999</v>
      </c>
      <c r="X104" s="12">
        <v>16076.15402</v>
      </c>
      <c r="Y104" s="12">
        <v>14959.338970000001</v>
      </c>
      <c r="Z104" s="12">
        <v>13793.05573</v>
      </c>
      <c r="AA104" s="12">
        <v>11003.024674999999</v>
      </c>
      <c r="AB104" s="12">
        <v>10805.57243</v>
      </c>
      <c r="AC104" s="12">
        <v>9859.2377099999994</v>
      </c>
    </row>
    <row r="105" spans="1:29">
      <c r="A105" s="11" t="s">
        <v>25</v>
      </c>
      <c r="B105" s="11" t="s">
        <v>24</v>
      </c>
      <c r="C105" s="12">
        <v>2.8510043639999982</v>
      </c>
      <c r="D105" s="12">
        <v>5.0335535330000001</v>
      </c>
      <c r="E105" s="12">
        <v>7.8760905429999903</v>
      </c>
      <c r="F105" s="12">
        <v>11.639178649999998</v>
      </c>
      <c r="G105" s="12">
        <v>14.77156671</v>
      </c>
      <c r="H105" s="12">
        <v>17.87845007</v>
      </c>
      <c r="I105" s="12">
        <v>22.710208780000006</v>
      </c>
      <c r="J105" s="12">
        <v>27.504465499999998</v>
      </c>
      <c r="K105" s="12">
        <v>31.1126489799999</v>
      </c>
      <c r="L105" s="12">
        <v>35.113149780000001</v>
      </c>
      <c r="M105" s="12">
        <v>38.481895840000007</v>
      </c>
      <c r="N105" s="12">
        <v>41.59546374</v>
      </c>
      <c r="O105" s="12">
        <v>47.550349179999998</v>
      </c>
      <c r="P105" s="12">
        <v>51.444465800000003</v>
      </c>
      <c r="Q105" s="12">
        <v>53.115599920000001</v>
      </c>
      <c r="R105" s="12">
        <v>55.566047839999996</v>
      </c>
      <c r="S105" s="12">
        <v>59.913293859999904</v>
      </c>
      <c r="T105" s="12">
        <v>58.718605299999993</v>
      </c>
      <c r="U105" s="12">
        <v>61.511741699999988</v>
      </c>
      <c r="V105" s="12">
        <v>61.470626299999999</v>
      </c>
      <c r="W105" s="12">
        <v>59.485278659999999</v>
      </c>
      <c r="X105" s="12">
        <v>63.796316699999991</v>
      </c>
      <c r="Y105" s="12">
        <v>63.017892150000002</v>
      </c>
      <c r="Z105" s="12">
        <v>60.738004350000004</v>
      </c>
      <c r="AA105" s="12">
        <v>62.062896669999994</v>
      </c>
      <c r="AB105" s="12">
        <v>64.744243399999988</v>
      </c>
      <c r="AC105" s="12">
        <v>63.438812059999997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11" t="s">
        <v>26</v>
      </c>
      <c r="B108" s="11" t="s">
        <v>107</v>
      </c>
      <c r="C108" s="12">
        <v>5.9889844000000005</v>
      </c>
      <c r="D108" s="12">
        <v>5.7786312999999998</v>
      </c>
      <c r="E108" s="12">
        <v>5.3222393000000006</v>
      </c>
      <c r="F108" s="12">
        <v>5.1395712999999992</v>
      </c>
      <c r="G108" s="12">
        <v>4.8322149999999997</v>
      </c>
      <c r="H108" s="12">
        <v>4.6774453000000005</v>
      </c>
      <c r="I108" s="12">
        <v>4.4006806999999997</v>
      </c>
      <c r="J108" s="12">
        <v>4.2802236000000002</v>
      </c>
      <c r="K108" s="12">
        <v>3.9450981000000001</v>
      </c>
      <c r="L108" s="12">
        <v>3.7448123</v>
      </c>
      <c r="M108" s="12">
        <v>3.3743884</v>
      </c>
      <c r="N108" s="12">
        <v>3.1213335</v>
      </c>
      <c r="O108" s="12">
        <v>2.93246299999999</v>
      </c>
      <c r="P108" s="12">
        <v>2.8012851999999997</v>
      </c>
      <c r="Q108" s="12">
        <v>2.4977117</v>
      </c>
      <c r="R108" s="12">
        <v>2.4075207999999999</v>
      </c>
      <c r="S108" s="12">
        <v>2.3167721999999999</v>
      </c>
      <c r="T108" s="12">
        <v>2.1804232999999997</v>
      </c>
      <c r="U108" s="12">
        <v>2.0902766000000002</v>
      </c>
      <c r="V108" s="12">
        <v>1.9785583</v>
      </c>
      <c r="W108" s="12">
        <v>1.8489473999999999</v>
      </c>
      <c r="X108" s="12">
        <v>1.7449839</v>
      </c>
      <c r="Y108" s="12">
        <v>1.6637932</v>
      </c>
      <c r="Z108" s="12">
        <v>1.4940419999999999</v>
      </c>
      <c r="AA108" s="12">
        <v>1.4644340999999998</v>
      </c>
      <c r="AB108" s="12">
        <v>1.3632572000000001</v>
      </c>
      <c r="AC108" s="12">
        <v>1.339453</v>
      </c>
    </row>
    <row r="109" spans="1:29">
      <c r="A109" s="11" t="s">
        <v>26</v>
      </c>
      <c r="B109" s="11" t="s">
        <v>14</v>
      </c>
      <c r="C109" s="12">
        <v>5622.41</v>
      </c>
      <c r="D109" s="12">
        <v>6513.8782000000001</v>
      </c>
      <c r="E109" s="12">
        <v>7327.3935000000001</v>
      </c>
      <c r="F109" s="12">
        <v>8484.9845000000005</v>
      </c>
      <c r="G109" s="12">
        <v>7691.9597000000003</v>
      </c>
      <c r="H109" s="12">
        <v>6155.4578000000001</v>
      </c>
      <c r="I109" s="12">
        <v>6777.6355000000003</v>
      </c>
      <c r="J109" s="12">
        <v>7279.6072000000004</v>
      </c>
      <c r="K109" s="12">
        <v>6629.5915999999997</v>
      </c>
      <c r="L109" s="12">
        <v>7144.8010000000004</v>
      </c>
      <c r="M109" s="12">
        <v>6548.8540000000003</v>
      </c>
      <c r="N109" s="12">
        <v>5940.0519999999997</v>
      </c>
      <c r="O109" s="12">
        <v>4500.6289999999999</v>
      </c>
      <c r="P109" s="12">
        <v>3452.8760000000002</v>
      </c>
      <c r="Q109" s="12">
        <v>2141.4426000000003</v>
      </c>
      <c r="R109" s="12">
        <v>2307.9320999999995</v>
      </c>
      <c r="S109" s="12">
        <v>2164.9544000000001</v>
      </c>
      <c r="T109" s="12">
        <v>2478.9148</v>
      </c>
      <c r="U109" s="12">
        <v>2016.25865</v>
      </c>
      <c r="V109" s="12">
        <v>2459.145</v>
      </c>
      <c r="W109" s="12">
        <v>2146.1185999999998</v>
      </c>
      <c r="X109" s="12">
        <v>2328.9822999999997</v>
      </c>
      <c r="Y109" s="12">
        <v>2074.5007000000001</v>
      </c>
      <c r="Z109" s="12">
        <v>1310.61888</v>
      </c>
      <c r="AA109" s="12">
        <v>1488.6941999999999</v>
      </c>
      <c r="AB109" s="12">
        <v>1415.8986</v>
      </c>
      <c r="AC109" s="12">
        <v>1302.6590000000001</v>
      </c>
    </row>
    <row r="110" spans="1:29">
      <c r="A110" s="11" t="s">
        <v>26</v>
      </c>
      <c r="B110" s="11" t="s">
        <v>24</v>
      </c>
      <c r="C110" s="12">
        <v>1.3460348</v>
      </c>
      <c r="D110" s="12">
        <v>2.1147385000000001</v>
      </c>
      <c r="E110" s="12">
        <v>3.2473229999999997</v>
      </c>
      <c r="F110" s="12">
        <v>5.0104700000000006</v>
      </c>
      <c r="G110" s="12">
        <v>6.9960107000000002</v>
      </c>
      <c r="H110" s="12">
        <v>9.5530179999999998</v>
      </c>
      <c r="I110" s="12">
        <v>12.582398999999999</v>
      </c>
      <c r="J110" s="12">
        <v>15.473990000000001</v>
      </c>
      <c r="K110" s="12">
        <v>19.734356999999999</v>
      </c>
      <c r="L110" s="12">
        <v>25.064962999999999</v>
      </c>
      <c r="M110" s="12">
        <v>28.672438</v>
      </c>
      <c r="N110" s="12">
        <v>32.034099999999995</v>
      </c>
      <c r="O110" s="12">
        <v>35.641719999999999</v>
      </c>
      <c r="P110" s="12">
        <v>39.273913999999998</v>
      </c>
      <c r="Q110" s="12">
        <v>41.350836000000001</v>
      </c>
      <c r="R110" s="12">
        <v>45.033293</v>
      </c>
      <c r="S110" s="12">
        <v>48.244934000000001</v>
      </c>
      <c r="T110" s="12">
        <v>50.213546999999998</v>
      </c>
      <c r="U110" s="12">
        <v>53.907565999999996</v>
      </c>
      <c r="V110" s="12">
        <v>56.667203000000001</v>
      </c>
      <c r="W110" s="12">
        <v>57.660741999999999</v>
      </c>
      <c r="X110" s="12">
        <v>58.374650000000003</v>
      </c>
      <c r="Y110" s="12">
        <v>59.169925999999997</v>
      </c>
      <c r="Z110" s="12">
        <v>56.769624999999998</v>
      </c>
      <c r="AA110" s="12">
        <v>57.826492000000002</v>
      </c>
      <c r="AB110" s="12">
        <v>56.585149999999999</v>
      </c>
      <c r="AC110" s="12">
        <v>57.407137000000006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19.077647899999999</v>
      </c>
      <c r="D113" s="12">
        <v>18.520626100000001</v>
      </c>
      <c r="E113" s="12">
        <v>18.289360599999998</v>
      </c>
      <c r="F113" s="12">
        <v>17.386310600000002</v>
      </c>
      <c r="G113" s="12">
        <v>15.996105500000001</v>
      </c>
      <c r="H113" s="12">
        <v>15.040495769999991</v>
      </c>
      <c r="I113" s="12">
        <v>13.513280699999999</v>
      </c>
      <c r="J113" s="12">
        <v>13.151820800000001</v>
      </c>
      <c r="K113" s="12">
        <v>11.672913250000001</v>
      </c>
      <c r="L113" s="12">
        <v>11.9044299</v>
      </c>
      <c r="M113" s="12">
        <v>8.9549269000000002</v>
      </c>
      <c r="N113" s="12">
        <v>7.896675300000001</v>
      </c>
      <c r="O113" s="12">
        <v>6.7492467999999999</v>
      </c>
      <c r="P113" s="12">
        <v>6.2832421999999895</v>
      </c>
      <c r="Q113" s="12">
        <v>5.5915635000000004</v>
      </c>
      <c r="R113" s="12">
        <v>5.2025695499999998</v>
      </c>
      <c r="S113" s="12">
        <v>5.0418722999999996</v>
      </c>
      <c r="T113" s="12">
        <v>4.57239445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27</v>
      </c>
      <c r="B115" s="11" t="s">
        <v>24</v>
      </c>
      <c r="C115" s="12">
        <v>1.4607494872999998</v>
      </c>
      <c r="D115" s="12">
        <v>2.4140325419999997</v>
      </c>
      <c r="E115" s="12">
        <v>3.6903816450000004</v>
      </c>
      <c r="F115" s="12">
        <v>5.9909558539999992</v>
      </c>
      <c r="G115" s="12">
        <v>8.9302950019999994</v>
      </c>
      <c r="H115" s="12">
        <v>11.253591489999998</v>
      </c>
      <c r="I115" s="12">
        <v>13.847884286000001</v>
      </c>
      <c r="J115" s="12">
        <v>16.531453689999999</v>
      </c>
      <c r="K115" s="12">
        <v>18.372999576000002</v>
      </c>
      <c r="L115" s="12">
        <v>23.648270359999998</v>
      </c>
      <c r="M115" s="12">
        <v>27.243237030000003</v>
      </c>
      <c r="N115" s="12">
        <v>28.921599409999999</v>
      </c>
      <c r="O115" s="12">
        <v>30.485397749999997</v>
      </c>
      <c r="P115" s="12">
        <v>33.758436150000001</v>
      </c>
      <c r="Q115" s="12">
        <v>34.535587620000001</v>
      </c>
      <c r="R115" s="12">
        <v>37.935015399999905</v>
      </c>
      <c r="S115" s="12">
        <v>40.96190447</v>
      </c>
      <c r="T115" s="12">
        <v>40.631127429999999</v>
      </c>
      <c r="U115" s="12">
        <v>43.006752880000001</v>
      </c>
      <c r="V115" s="12">
        <v>43.287256070000005</v>
      </c>
      <c r="W115" s="12">
        <v>42.98071195</v>
      </c>
      <c r="X115" s="12">
        <v>46.096559040000002</v>
      </c>
      <c r="Y115" s="12">
        <v>47.188404040000002</v>
      </c>
      <c r="Z115" s="12">
        <v>43.584974929999994</v>
      </c>
      <c r="AA115" s="12">
        <v>43.569093869999996</v>
      </c>
      <c r="AB115" s="12">
        <v>43.924785870000001</v>
      </c>
      <c r="AC115" s="12">
        <v>41.845821580000006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20.168503179999998</v>
      </c>
      <c r="D118" s="12">
        <v>19.596503899999995</v>
      </c>
      <c r="E118" s="12">
        <v>18.282639879999902</v>
      </c>
      <c r="F118" s="12">
        <v>17.33044714</v>
      </c>
      <c r="G118" s="12">
        <v>15.995897480000002</v>
      </c>
      <c r="H118" s="12">
        <v>14.838573379999998</v>
      </c>
      <c r="I118" s="12">
        <v>13.811250494999999</v>
      </c>
      <c r="J118" s="12">
        <v>12.925542616</v>
      </c>
      <c r="K118" s="12">
        <v>12.03806265599999</v>
      </c>
      <c r="L118" s="12">
        <v>11.414001209999999</v>
      </c>
      <c r="M118" s="12">
        <v>10.840099814999999</v>
      </c>
      <c r="N118" s="12">
        <v>8.6901763160000005</v>
      </c>
      <c r="O118" s="12">
        <v>8.2171932450000007</v>
      </c>
      <c r="P118" s="12">
        <v>7.9144389059999991</v>
      </c>
      <c r="Q118" s="12">
        <v>7.277234795</v>
      </c>
      <c r="R118" s="12">
        <v>6.7407726969999988</v>
      </c>
      <c r="S118" s="12">
        <v>6.3873610000000003</v>
      </c>
      <c r="T118" s="12">
        <v>5.7258720499999995</v>
      </c>
      <c r="U118" s="12">
        <v>5.7033204700000004</v>
      </c>
      <c r="V118" s="12">
        <v>5.3937335939999995</v>
      </c>
      <c r="W118" s="12">
        <v>1.5440974749999998</v>
      </c>
      <c r="X118" s="12">
        <v>1.44489866</v>
      </c>
      <c r="Y118" s="12">
        <v>1.3129957999999999</v>
      </c>
      <c r="Z118" s="12">
        <v>1.1749237000000001</v>
      </c>
      <c r="AA118" s="12">
        <v>1.0518597000000001</v>
      </c>
      <c r="AB118" s="12">
        <v>1.0661086</v>
      </c>
      <c r="AC118" s="12">
        <v>0.98296203999999998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28</v>
      </c>
      <c r="B120" s="11" t="s">
        <v>24</v>
      </c>
      <c r="C120" s="12">
        <v>5.9370684000000002</v>
      </c>
      <c r="D120" s="12">
        <v>7.940245</v>
      </c>
      <c r="E120" s="12">
        <v>9.2553380000000001</v>
      </c>
      <c r="F120" s="12">
        <v>11.009979999999999</v>
      </c>
      <c r="G120" s="12">
        <v>12.349433000000001</v>
      </c>
      <c r="H120" s="12">
        <v>13.518025</v>
      </c>
      <c r="I120" s="12">
        <v>14.836582</v>
      </c>
      <c r="J120" s="12">
        <v>16.028694999999999</v>
      </c>
      <c r="K120" s="12">
        <v>17.516103999999999</v>
      </c>
      <c r="L120" s="12">
        <v>19.1251</v>
      </c>
      <c r="M120" s="12">
        <v>20.866040000000002</v>
      </c>
      <c r="N120" s="12">
        <v>21.5293829999999</v>
      </c>
      <c r="O120" s="12">
        <v>22.666132999999899</v>
      </c>
      <c r="P120" s="12">
        <v>24.217016000000001</v>
      </c>
      <c r="Q120" s="12">
        <v>24.584791000000003</v>
      </c>
      <c r="R120" s="12">
        <v>24.822509999999998</v>
      </c>
      <c r="S120" s="12">
        <v>24.9773829999999</v>
      </c>
      <c r="T120" s="12">
        <v>23.752457</v>
      </c>
      <c r="U120" s="12">
        <v>25.036280999999999</v>
      </c>
      <c r="V120" s="12">
        <v>24.638532999999999</v>
      </c>
      <c r="W120" s="12">
        <v>23.951751999999999</v>
      </c>
      <c r="X120" s="12">
        <v>23.905445</v>
      </c>
      <c r="Y120" s="12">
        <v>24.194186000000002</v>
      </c>
      <c r="Z120" s="12">
        <v>22.922969999999999</v>
      </c>
      <c r="AA120" s="12">
        <v>22.237371</v>
      </c>
      <c r="AB120" s="12">
        <v>22.963888999999998</v>
      </c>
      <c r="AC120" s="12">
        <v>22.132535000000001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29</v>
      </c>
      <c r="B125" s="11" t="s">
        <v>24</v>
      </c>
      <c r="C125" s="12">
        <v>1.5892223999999899E-2</v>
      </c>
      <c r="D125" s="12">
        <v>6.8367959999999992E-2</v>
      </c>
      <c r="E125" s="12">
        <v>0.16429866000000001</v>
      </c>
      <c r="F125" s="12">
        <v>0.30321690000000001</v>
      </c>
      <c r="G125" s="12">
        <v>0.49234160000000005</v>
      </c>
      <c r="H125" s="12">
        <v>0.56308130000000001</v>
      </c>
      <c r="I125" s="12">
        <v>1.1987405000000002</v>
      </c>
      <c r="J125" s="12">
        <v>1.4156040000000001</v>
      </c>
      <c r="K125" s="12">
        <v>1.788149</v>
      </c>
      <c r="L125" s="12">
        <v>2.3180344000000002</v>
      </c>
      <c r="M125" s="12">
        <v>2.4691038000000001</v>
      </c>
      <c r="N125" s="12">
        <v>2.5567631999999998</v>
      </c>
      <c r="O125" s="12">
        <v>2.2466316000000002</v>
      </c>
      <c r="P125" s="12">
        <v>2.3781536000000001</v>
      </c>
      <c r="Q125" s="12">
        <v>2.6147472999999999</v>
      </c>
      <c r="R125" s="12">
        <v>2.5642996</v>
      </c>
      <c r="S125" s="12">
        <v>2.8386426</v>
      </c>
      <c r="T125" s="12">
        <v>2.7138613</v>
      </c>
      <c r="U125" s="12">
        <v>2.7084446</v>
      </c>
      <c r="V125" s="12">
        <v>2.733177</v>
      </c>
      <c r="W125" s="12">
        <v>2.9285225000000001</v>
      </c>
      <c r="X125" s="12">
        <v>2.7412908000000002</v>
      </c>
      <c r="Y125" s="12">
        <v>2.9134582999999998</v>
      </c>
      <c r="Z125" s="12">
        <v>2.9698004999999998</v>
      </c>
      <c r="AA125" s="12">
        <v>2.9401291999999999</v>
      </c>
      <c r="AB125" s="12">
        <v>2.7156199000000001</v>
      </c>
      <c r="AC125" s="12">
        <v>2.6227053000000002</v>
      </c>
    </row>
    <row r="127" spans="1:29" collapsed="1"/>
  </sheetData>
  <sheetProtection algorithmName="SHA-512" hashValue="3vC6W1SzQwi9vgPDfo+QydxWlIOkfW4k6/jIwWt5aGxkEiATkRUYsDvL3w7Y4QotaI3vMs6Z4KdTU4vpWXBiWQ==" saltValue="Xh72gbb61g1Jj7PTZoKyo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0</v>
      </c>
      <c r="B2" s="52" t="s">
        <v>219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0</v>
      </c>
      <c r="D10" s="12">
        <v>2299.4447201933335</v>
      </c>
      <c r="E10" s="12">
        <v>5550.3624086873906</v>
      </c>
      <c r="F10" s="12">
        <v>5261.0070277895657</v>
      </c>
      <c r="G10" s="12">
        <v>5543.7768638755115</v>
      </c>
      <c r="H10" s="12">
        <v>5240.023428632906</v>
      </c>
      <c r="I10" s="12">
        <v>4966.8469184788146</v>
      </c>
      <c r="J10" s="12">
        <v>7946.6723257200001</v>
      </c>
      <c r="K10" s="12">
        <v>7552.4736432817972</v>
      </c>
      <c r="L10" s="12">
        <v>7874.8616908261993</v>
      </c>
      <c r="M10" s="12">
        <v>9421.2907594513836</v>
      </c>
      <c r="N10" s="12">
        <v>14645.787802410479</v>
      </c>
      <c r="O10" s="12">
        <v>18072.476876633682</v>
      </c>
      <c r="P10" s="12">
        <v>17082.252806087949</v>
      </c>
      <c r="Q10" s="12">
        <v>16191.709155605577</v>
      </c>
      <c r="R10" s="12">
        <v>15347.591622396378</v>
      </c>
      <c r="S10" s="12">
        <v>14586.266499259673</v>
      </c>
      <c r="T10" s="12">
        <v>13787.058277949764</v>
      </c>
      <c r="U10" s="12">
        <v>15582.745595519424</v>
      </c>
      <c r="V10" s="12">
        <v>14770.374983168282</v>
      </c>
      <c r="W10" s="12">
        <v>15316.522428155457</v>
      </c>
      <c r="X10" s="12">
        <v>21354.819643932326</v>
      </c>
      <c r="Y10" s="12">
        <v>20241.5352229567</v>
      </c>
      <c r="Z10" s="12">
        <v>23935.416836276087</v>
      </c>
      <c r="AA10" s="12">
        <v>23151.933890687367</v>
      </c>
      <c r="AB10" s="12">
        <v>33641.27751465873</v>
      </c>
      <c r="AC10" s="12">
        <v>33533.95332247296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21556.944202693012</v>
      </c>
      <c r="E13" s="12">
        <v>54656.133984367691</v>
      </c>
      <c r="F13" s="12">
        <v>91041.498936424352</v>
      </c>
      <c r="G13" s="12">
        <v>125373.13454713655</v>
      </c>
      <c r="H13" s="12">
        <v>157567.36104217163</v>
      </c>
      <c r="I13" s="12">
        <v>183453.1139043266</v>
      </c>
      <c r="J13" s="12">
        <v>175967.8988626682</v>
      </c>
      <c r="K13" s="12">
        <v>169512.50372210186</v>
      </c>
      <c r="L13" s="12">
        <v>162373.62423496111</v>
      </c>
      <c r="M13" s="12">
        <v>183658.86027757695</v>
      </c>
      <c r="N13" s="12">
        <v>193441.41271589516</v>
      </c>
      <c r="O13" s="12">
        <v>259800.25456346426</v>
      </c>
      <c r="P13" s="12">
        <v>271439.65325549891</v>
      </c>
      <c r="Q13" s="12">
        <v>297998.15945815784</v>
      </c>
      <c r="R13" s="12">
        <v>309360.51013900409</v>
      </c>
      <c r="S13" s="12">
        <v>297356.71184087446</v>
      </c>
      <c r="T13" s="12">
        <v>308941.56139626913</v>
      </c>
      <c r="U13" s="12">
        <v>318475.8992014968</v>
      </c>
      <c r="V13" s="12">
        <v>322180.31000537408</v>
      </c>
      <c r="W13" s="12">
        <v>317617.47990253614</v>
      </c>
      <c r="X13" s="12">
        <v>305871.96793879679</v>
      </c>
      <c r="Y13" s="12">
        <v>309909.18710292672</v>
      </c>
      <c r="Z13" s="12">
        <v>340343.65383524477</v>
      </c>
      <c r="AA13" s="12">
        <v>343853.99153040227</v>
      </c>
      <c r="AB13" s="12">
        <v>359537.20006862166</v>
      </c>
      <c r="AC13" s="12">
        <v>389318.38541444228</v>
      </c>
    </row>
    <row r="14" spans="1:29">
      <c r="A14" s="11" t="s">
        <v>18</v>
      </c>
      <c r="B14" s="11" t="s">
        <v>8</v>
      </c>
      <c r="C14" s="12">
        <v>0</v>
      </c>
      <c r="D14" s="12">
        <v>1.3185355884945991E-2</v>
      </c>
      <c r="E14" s="12">
        <v>1.8450081713822026E-2</v>
      </c>
      <c r="F14" s="12">
        <v>2.536170076660094E-2</v>
      </c>
      <c r="G14" s="12">
        <v>544.40522396116842</v>
      </c>
      <c r="H14" s="12">
        <v>3767.2951729716765</v>
      </c>
      <c r="I14" s="12">
        <v>10639.264609479522</v>
      </c>
      <c r="J14" s="12">
        <v>10084.611942615842</v>
      </c>
      <c r="K14" s="12">
        <v>9584.3600662780773</v>
      </c>
      <c r="L14" s="12">
        <v>9059.2172556327059</v>
      </c>
      <c r="M14" s="12">
        <v>31285.230209240395</v>
      </c>
      <c r="N14" s="12">
        <v>33603.560811878146</v>
      </c>
      <c r="O14" s="12">
        <v>49123.477224391121</v>
      </c>
      <c r="P14" s="12">
        <v>51303.065415166682</v>
      </c>
      <c r="Q14" s="12">
        <v>74768.606202751427</v>
      </c>
      <c r="R14" s="12">
        <v>70870.716954939984</v>
      </c>
      <c r="S14" s="12">
        <v>69834.971215392332</v>
      </c>
      <c r="T14" s="12">
        <v>92154.664805489156</v>
      </c>
      <c r="U14" s="12">
        <v>102619.97804868364</v>
      </c>
      <c r="V14" s="12">
        <v>121926.84227303904</v>
      </c>
      <c r="W14" s="12">
        <v>142088.16007110596</v>
      </c>
      <c r="X14" s="12">
        <v>139822.71675454194</v>
      </c>
      <c r="Y14" s="12">
        <v>139654.31039798309</v>
      </c>
      <c r="Z14" s="12">
        <v>178040.15959425303</v>
      </c>
      <c r="AA14" s="12">
        <v>187487.74884667224</v>
      </c>
      <c r="AB14" s="12">
        <v>208650.10915956079</v>
      </c>
      <c r="AC14" s="12">
        <v>230544.18113686756</v>
      </c>
    </row>
    <row r="15" spans="1:29">
      <c r="A15" s="11" t="s">
        <v>18</v>
      </c>
      <c r="B15" s="11" t="s">
        <v>104</v>
      </c>
      <c r="C15" s="12">
        <v>0</v>
      </c>
      <c r="D15" s="12">
        <v>2.480329700680102E-2</v>
      </c>
      <c r="E15" s="12">
        <v>3.5282124605554147E-2</v>
      </c>
      <c r="F15" s="12">
        <v>3.4072108756185153E-2</v>
      </c>
      <c r="G15" s="12">
        <v>4.0358839531393215E-2</v>
      </c>
      <c r="H15" s="12">
        <v>2373.0566431636853</v>
      </c>
      <c r="I15" s="12">
        <v>2671.0917280678541</v>
      </c>
      <c r="J15" s="12">
        <v>2531.8436245494445</v>
      </c>
      <c r="K15" s="12">
        <v>2406.2506871389005</v>
      </c>
      <c r="L15" s="12">
        <v>7350.2167847307337</v>
      </c>
      <c r="M15" s="12">
        <v>21226.771545250202</v>
      </c>
      <c r="N15" s="12">
        <v>21459.814809610976</v>
      </c>
      <c r="O15" s="12">
        <v>46793.506749734464</v>
      </c>
      <c r="P15" s="12">
        <v>44229.605350303114</v>
      </c>
      <c r="Q15" s="12">
        <v>58890.757101112569</v>
      </c>
      <c r="R15" s="12">
        <v>55820.623032282725</v>
      </c>
      <c r="S15" s="12">
        <v>56780.074610495016</v>
      </c>
      <c r="T15" s="12">
        <v>56370.068737172398</v>
      </c>
      <c r="U15" s="12">
        <v>71804.265221723967</v>
      </c>
      <c r="V15" s="12">
        <v>68060.915438724347</v>
      </c>
      <c r="W15" s="12">
        <v>67652.480958596861</v>
      </c>
      <c r="X15" s="12">
        <v>68490.171256513117</v>
      </c>
      <c r="Y15" s="12">
        <v>64919.593870127195</v>
      </c>
      <c r="Z15" s="12">
        <v>69653.746664020218</v>
      </c>
      <c r="AA15" s="12">
        <v>71792.335077122567</v>
      </c>
      <c r="AB15" s="12">
        <v>73088.325191990443</v>
      </c>
      <c r="AC15" s="12">
        <v>76670.710853337368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7708.1777613164104</v>
      </c>
      <c r="F16" s="12">
        <v>7306.3304174317554</v>
      </c>
      <c r="G16" s="12">
        <v>17649.057792890395</v>
      </c>
      <c r="H16" s="12">
        <v>19635.57526655489</v>
      </c>
      <c r="I16" s="12">
        <v>19136.837023234712</v>
      </c>
      <c r="J16" s="12">
        <v>18139.185929662701</v>
      </c>
      <c r="K16" s="12">
        <v>17239.382996235996</v>
      </c>
      <c r="L16" s="12">
        <v>16294.82204731807</v>
      </c>
      <c r="M16" s="12">
        <v>20096.782987431794</v>
      </c>
      <c r="N16" s="12">
        <v>20040.659122577697</v>
      </c>
      <c r="O16" s="12">
        <v>22973.825633368342</v>
      </c>
      <c r="P16" s="12">
        <v>21715.047789476135</v>
      </c>
      <c r="Q16" s="12">
        <v>21521.115186098636</v>
      </c>
      <c r="R16" s="12">
        <v>20399.161387278255</v>
      </c>
      <c r="S16" s="12">
        <v>19387.250624362267</v>
      </c>
      <c r="T16" s="12">
        <v>18324.988106473244</v>
      </c>
      <c r="U16" s="12">
        <v>17369.700331655455</v>
      </c>
      <c r="V16" s="12">
        <v>18115.207058225024</v>
      </c>
      <c r="W16" s="12">
        <v>17622.076272169928</v>
      </c>
      <c r="X16" s="12">
        <v>18092.638141377742</v>
      </c>
      <c r="Y16" s="12">
        <v>17149.420134263146</v>
      </c>
      <c r="Z16" s="12">
        <v>24249.29500439929</v>
      </c>
      <c r="AA16" s="12">
        <v>23749.044082932087</v>
      </c>
      <c r="AB16" s="12">
        <v>25296.718864229562</v>
      </c>
      <c r="AC16" s="12">
        <v>23977.932652786363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23856.426911539238</v>
      </c>
      <c r="E18" s="31">
        <v>67914.727886577806</v>
      </c>
      <c r="F18" s="31">
        <v>103608.89581545521</v>
      </c>
      <c r="G18" s="31">
        <v>149110.41478670313</v>
      </c>
      <c r="H18" s="31">
        <v>188583.3115534948</v>
      </c>
      <c r="I18" s="31">
        <v>220867.1541835875</v>
      </c>
      <c r="J18" s="31">
        <v>214670.21268521619</v>
      </c>
      <c r="K18" s="31">
        <v>206294.97111503663</v>
      </c>
      <c r="L18" s="31">
        <v>202952.74201346881</v>
      </c>
      <c r="M18" s="31">
        <v>265688.93577895075</v>
      </c>
      <c r="N18" s="31">
        <v>283191.23526237247</v>
      </c>
      <c r="O18" s="31">
        <v>396763.54104759189</v>
      </c>
      <c r="P18" s="31">
        <v>405769.62461653276</v>
      </c>
      <c r="Q18" s="31">
        <v>469370.34710372606</v>
      </c>
      <c r="R18" s="31">
        <v>471798.60313590145</v>
      </c>
      <c r="S18" s="31">
        <v>457945.27479038376</v>
      </c>
      <c r="T18" s="31">
        <v>489578.3413233537</v>
      </c>
      <c r="U18" s="31">
        <v>525852.58839907928</v>
      </c>
      <c r="V18" s="31">
        <v>545053.64975853078</v>
      </c>
      <c r="W18" s="31">
        <v>560296.71963256446</v>
      </c>
      <c r="X18" s="31">
        <v>553632.31373516191</v>
      </c>
      <c r="Y18" s="31">
        <v>551874.04672825686</v>
      </c>
      <c r="Z18" s="31">
        <v>636222.27193419333</v>
      </c>
      <c r="AA18" s="31">
        <v>650035.05342781649</v>
      </c>
      <c r="AB18" s="31">
        <v>700213.63079906115</v>
      </c>
      <c r="AC18" s="31">
        <v>754045.16337990644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0</v>
      </c>
      <c r="D25" s="12">
        <v>2299.4420046566024</v>
      </c>
      <c r="E25" s="12">
        <v>5550.3598347189236</v>
      </c>
      <c r="F25" s="12">
        <v>5261.0045841581205</v>
      </c>
      <c r="G25" s="12">
        <v>5543.7744891166622</v>
      </c>
      <c r="H25" s="12">
        <v>5240.0209431839412</v>
      </c>
      <c r="I25" s="12">
        <v>4966.8444994014926</v>
      </c>
      <c r="J25" s="12">
        <v>7946.6696608827888</v>
      </c>
      <c r="K25" s="12">
        <v>7552.4710421383716</v>
      </c>
      <c r="L25" s="12">
        <v>7874.8590478023625</v>
      </c>
      <c r="M25" s="12">
        <v>9421.2848845229382</v>
      </c>
      <c r="N25" s="12">
        <v>8930.1278595644053</v>
      </c>
      <c r="O25" s="12">
        <v>8487.1442924146086</v>
      </c>
      <c r="P25" s="12">
        <v>8022.1181255849178</v>
      </c>
      <c r="Q25" s="12">
        <v>7603.9034399961265</v>
      </c>
      <c r="R25" s="12">
        <v>7207.4914143546193</v>
      </c>
      <c r="S25" s="12">
        <v>6849.960112623904</v>
      </c>
      <c r="T25" s="12">
        <v>6474.6382679271492</v>
      </c>
      <c r="U25" s="12">
        <v>6137.0978865057841</v>
      </c>
      <c r="V25" s="12">
        <v>5817.1543978442251</v>
      </c>
      <c r="W25" s="12">
        <v>5528.5914849142555</v>
      </c>
      <c r="X25" s="12">
        <v>5225.6698433194915</v>
      </c>
      <c r="Y25" s="12">
        <v>4953.2415602797237</v>
      </c>
      <c r="Z25" s="12">
        <v>5546.6685007524493</v>
      </c>
      <c r="AA25" s="12">
        <v>5271.5231747492144</v>
      </c>
      <c r="AB25" s="12">
        <v>7848.944748771898</v>
      </c>
      <c r="AC25" s="12">
        <v>7439.7580860174512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16261.912508115262</v>
      </c>
      <c r="E28" s="12">
        <v>36761.611489245872</v>
      </c>
      <c r="F28" s="12">
        <v>61036.598527280228</v>
      </c>
      <c r="G28" s="12">
        <v>80907.567866433397</v>
      </c>
      <c r="H28" s="12">
        <v>100158.11986130144</v>
      </c>
      <c r="I28" s="12">
        <v>114621.11612358238</v>
      </c>
      <c r="J28" s="12">
        <v>108645.60774611468</v>
      </c>
      <c r="K28" s="12">
        <v>103256.18672218938</v>
      </c>
      <c r="L28" s="12">
        <v>97598.591346869609</v>
      </c>
      <c r="M28" s="12">
        <v>108381.72610239584</v>
      </c>
      <c r="N28" s="12">
        <v>107674.25284459688</v>
      </c>
      <c r="O28" s="12">
        <v>108304.11471593962</v>
      </c>
      <c r="P28" s="12">
        <v>105600.57468255816</v>
      </c>
      <c r="Q28" s="12">
        <v>104835.85554503492</v>
      </c>
      <c r="R28" s="12">
        <v>120177.63811590613</v>
      </c>
      <c r="S28" s="12">
        <v>114216.16638830303</v>
      </c>
      <c r="T28" s="12">
        <v>117475.34774399461</v>
      </c>
      <c r="U28" s="12">
        <v>122319.87245178792</v>
      </c>
      <c r="V28" s="12">
        <v>118734.00541000266</v>
      </c>
      <c r="W28" s="12">
        <v>120888.54976983623</v>
      </c>
      <c r="X28" s="12">
        <v>115642.24213497747</v>
      </c>
      <c r="Y28" s="12">
        <v>116463.50559200298</v>
      </c>
      <c r="Z28" s="12">
        <v>117004.41821929514</v>
      </c>
      <c r="AA28" s="12">
        <v>121093.56311631293</v>
      </c>
      <c r="AB28" s="12">
        <v>121590.82476960919</v>
      </c>
      <c r="AC28" s="12">
        <v>125027.6223108767</v>
      </c>
    </row>
    <row r="29" spans="1:29">
      <c r="A29" s="11" t="s">
        <v>25</v>
      </c>
      <c r="B29" s="11" t="s">
        <v>8</v>
      </c>
      <c r="C29" s="12">
        <v>0</v>
      </c>
      <c r="D29" s="12">
        <v>4.0917919718042551E-3</v>
      </c>
      <c r="E29" s="12">
        <v>5.8455788861090444E-3</v>
      </c>
      <c r="F29" s="12">
        <v>9.2162360108573853E-3</v>
      </c>
      <c r="G29" s="12">
        <v>544.38791281861472</v>
      </c>
      <c r="H29" s="12">
        <v>3767.277654073398</v>
      </c>
      <c r="I29" s="12">
        <v>10639.244559061728</v>
      </c>
      <c r="J29" s="12">
        <v>10084.592063872644</v>
      </c>
      <c r="K29" s="12">
        <v>9584.3407491006128</v>
      </c>
      <c r="L29" s="12">
        <v>9059.197332794718</v>
      </c>
      <c r="M29" s="12">
        <v>31285.208826997063</v>
      </c>
      <c r="N29" s="12">
        <v>33603.535827505017</v>
      </c>
      <c r="O29" s="12">
        <v>43139.775405398184</v>
      </c>
      <c r="P29" s="12">
        <v>41786.645071817111</v>
      </c>
      <c r="Q29" s="12">
        <v>44224.740695534274</v>
      </c>
      <c r="R29" s="12">
        <v>41919.185554678224</v>
      </c>
      <c r="S29" s="12">
        <v>39839.762897856592</v>
      </c>
      <c r="T29" s="12">
        <v>50850.050737670848</v>
      </c>
      <c r="U29" s="12">
        <v>51092.628670317004</v>
      </c>
      <c r="V29" s="12">
        <v>55484.475331125832</v>
      </c>
      <c r="W29" s="12">
        <v>57562.995439457271</v>
      </c>
      <c r="X29" s="12">
        <v>54409.013591606759</v>
      </c>
      <c r="Y29" s="12">
        <v>54946.938663507877</v>
      </c>
      <c r="Z29" s="12">
        <v>64349.234998046108</v>
      </c>
      <c r="AA29" s="12">
        <v>61365.846041537254</v>
      </c>
      <c r="AB29" s="12">
        <v>63934.538921141713</v>
      </c>
      <c r="AC29" s="12">
        <v>74189.071615853609</v>
      </c>
    </row>
    <row r="30" spans="1:29">
      <c r="A30" s="11" t="s">
        <v>25</v>
      </c>
      <c r="B30" s="11" t="s">
        <v>104</v>
      </c>
      <c r="C30" s="12">
        <v>0</v>
      </c>
      <c r="D30" s="12">
        <v>1.3082025378047681E-2</v>
      </c>
      <c r="E30" s="12">
        <v>2.3049172418089198E-2</v>
      </c>
      <c r="F30" s="12">
        <v>2.2181856576948038E-2</v>
      </c>
      <c r="G30" s="12">
        <v>2.9056518432631587E-2</v>
      </c>
      <c r="H30" s="12">
        <v>2373.0454107135984</v>
      </c>
      <c r="I30" s="12">
        <v>2671.0805415387117</v>
      </c>
      <c r="J30" s="12">
        <v>2531.8310054054778</v>
      </c>
      <c r="K30" s="12">
        <v>2406.2383358071911</v>
      </c>
      <c r="L30" s="12">
        <v>7350.1931844999226</v>
      </c>
      <c r="M30" s="12">
        <v>18675.06307457573</v>
      </c>
      <c r="N30" s="12">
        <v>17701.482355007698</v>
      </c>
      <c r="O30" s="12">
        <v>16823.392003028534</v>
      </c>
      <c r="P30" s="12">
        <v>15901.607896010124</v>
      </c>
      <c r="Q30" s="12">
        <v>15072.617075378699</v>
      </c>
      <c r="R30" s="12">
        <v>14286.840904035063</v>
      </c>
      <c r="S30" s="12">
        <v>13578.134967178572</v>
      </c>
      <c r="T30" s="12">
        <v>12834.166230443681</v>
      </c>
      <c r="U30" s="12">
        <v>16205.903747478926</v>
      </c>
      <c r="V30" s="12">
        <v>15361.04628278065</v>
      </c>
      <c r="W30" s="12">
        <v>14599.053855721198</v>
      </c>
      <c r="X30" s="12">
        <v>14769.328932999984</v>
      </c>
      <c r="Y30" s="12">
        <v>13999.364024574115</v>
      </c>
      <c r="Z30" s="12">
        <v>19295.219038705061</v>
      </c>
      <c r="AA30" s="12">
        <v>18338.06994642513</v>
      </c>
      <c r="AB30" s="12">
        <v>17333.301857732622</v>
      </c>
      <c r="AC30" s="12">
        <v>17696.079948118422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7708.1662780125707</v>
      </c>
      <c r="F31" s="12">
        <v>7306.3187942717368</v>
      </c>
      <c r="G31" s="12">
        <v>17649.046144640426</v>
      </c>
      <c r="H31" s="12">
        <v>19635.563033698829</v>
      </c>
      <c r="I31" s="12">
        <v>19136.824317560702</v>
      </c>
      <c r="J31" s="12">
        <v>18139.170064237274</v>
      </c>
      <c r="K31" s="12">
        <v>17239.367255161</v>
      </c>
      <c r="L31" s="12">
        <v>16294.79080426224</v>
      </c>
      <c r="M31" s="12">
        <v>15445.328798778184</v>
      </c>
      <c r="N31" s="12">
        <v>14640.122095609686</v>
      </c>
      <c r="O31" s="12">
        <v>13913.891348231155</v>
      </c>
      <c r="P31" s="12">
        <v>13151.523785576241</v>
      </c>
      <c r="Q31" s="12">
        <v>12465.899331473023</v>
      </c>
      <c r="R31" s="12">
        <v>11816.018335929111</v>
      </c>
      <c r="S31" s="12">
        <v>11229.878701513046</v>
      </c>
      <c r="T31" s="12">
        <v>10614.573106468963</v>
      </c>
      <c r="U31" s="12">
        <v>10061.20676535032</v>
      </c>
      <c r="V31" s="12">
        <v>9536.6888922481758</v>
      </c>
      <c r="W31" s="12">
        <v>9063.6165631173753</v>
      </c>
      <c r="X31" s="12">
        <v>9847.8462603017579</v>
      </c>
      <c r="Y31" s="12">
        <v>9334.451442405747</v>
      </c>
      <c r="Z31" s="12">
        <v>8847.8217492695967</v>
      </c>
      <c r="AA31" s="12">
        <v>8408.921024201949</v>
      </c>
      <c r="AB31" s="12">
        <v>7948.1808636053602</v>
      </c>
      <c r="AC31" s="12">
        <v>7533.820740098311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18561.371686589217</v>
      </c>
      <c r="E33" s="31">
        <v>50020.166496728678</v>
      </c>
      <c r="F33" s="31">
        <v>73603.953303802671</v>
      </c>
      <c r="G33" s="31">
        <v>104644.80546952752</v>
      </c>
      <c r="H33" s="31">
        <v>131174.02690297124</v>
      </c>
      <c r="I33" s="31">
        <v>152035.110041145</v>
      </c>
      <c r="J33" s="31">
        <v>147347.87054051284</v>
      </c>
      <c r="K33" s="31">
        <v>140038.60410439654</v>
      </c>
      <c r="L33" s="31">
        <v>138177.63171622885</v>
      </c>
      <c r="M33" s="31">
        <v>183208.61168726976</v>
      </c>
      <c r="N33" s="31">
        <v>182549.52098228369</v>
      </c>
      <c r="O33" s="31">
        <v>190668.31776501209</v>
      </c>
      <c r="P33" s="31">
        <v>184462.46956154658</v>
      </c>
      <c r="Q33" s="31">
        <v>184203.01608741703</v>
      </c>
      <c r="R33" s="31">
        <v>195407.17432490314</v>
      </c>
      <c r="S33" s="31">
        <v>185713.90306747513</v>
      </c>
      <c r="T33" s="31">
        <v>198248.77608650527</v>
      </c>
      <c r="U33" s="31">
        <v>205816.70952143997</v>
      </c>
      <c r="V33" s="31">
        <v>204933.37031400154</v>
      </c>
      <c r="W33" s="31">
        <v>207642.80711304632</v>
      </c>
      <c r="X33" s="31">
        <v>199894.10076320547</v>
      </c>
      <c r="Y33" s="31">
        <v>199697.50128277045</v>
      </c>
      <c r="Z33" s="31">
        <v>215043.36250606834</v>
      </c>
      <c r="AA33" s="31">
        <v>214477.9233032265</v>
      </c>
      <c r="AB33" s="31">
        <v>218655.79116086077</v>
      </c>
      <c r="AC33" s="31">
        <v>231886.35270096449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6.6823114741588292E-4</v>
      </c>
      <c r="E40" s="12">
        <v>6.3339445270582792E-4</v>
      </c>
      <c r="F40" s="12">
        <v>6.016930925120521E-4</v>
      </c>
      <c r="G40" s="12">
        <v>5.8926803980959507E-4</v>
      </c>
      <c r="H40" s="12">
        <v>7.1772645358480797E-4</v>
      </c>
      <c r="I40" s="12">
        <v>6.8346647875992892E-4</v>
      </c>
      <c r="J40" s="12">
        <v>8.9442558039464599E-4</v>
      </c>
      <c r="K40" s="12">
        <v>8.5208803060207597E-4</v>
      </c>
      <c r="L40" s="12">
        <v>8.1022403325514203E-4</v>
      </c>
      <c r="M40" s="12">
        <v>4.0275679101400442E-3</v>
      </c>
      <c r="N40" s="12">
        <v>5715.6577673651609</v>
      </c>
      <c r="O40" s="12">
        <v>6336.8004863729411</v>
      </c>
      <c r="P40" s="12">
        <v>5989.5955945112746</v>
      </c>
      <c r="Q40" s="12">
        <v>5677.3418541914125</v>
      </c>
      <c r="R40" s="12">
        <v>5381.3666879575267</v>
      </c>
      <c r="S40" s="12">
        <v>5114.4212381297602</v>
      </c>
      <c r="T40" s="12">
        <v>4834.1927407834437</v>
      </c>
      <c r="U40" s="12">
        <v>4582.1732157338911</v>
      </c>
      <c r="V40" s="12">
        <v>4343.2921518637113</v>
      </c>
      <c r="W40" s="12">
        <v>4127.8409215003157</v>
      </c>
      <c r="X40" s="12">
        <v>3901.6689661080218</v>
      </c>
      <c r="Y40" s="12">
        <v>3698.2644305422955</v>
      </c>
      <c r="Z40" s="12">
        <v>7402.9386277545345</v>
      </c>
      <c r="AA40" s="12">
        <v>7035.7120651618889</v>
      </c>
      <c r="AB40" s="12">
        <v>14070.63584027684</v>
      </c>
      <c r="AC40" s="12">
        <v>13337.095587849497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1.5176384879579129E-2</v>
      </c>
      <c r="E43" s="12">
        <v>1.4385198942053324E-2</v>
      </c>
      <c r="F43" s="12">
        <v>10664.629476856955</v>
      </c>
      <c r="G43" s="12">
        <v>23824.020022351498</v>
      </c>
      <c r="H43" s="12">
        <v>35761.892332932672</v>
      </c>
      <c r="I43" s="12">
        <v>46287.791907350598</v>
      </c>
      <c r="J43" s="12">
        <v>43874.684295509105</v>
      </c>
      <c r="K43" s="12">
        <v>41698.258119661601</v>
      </c>
      <c r="L43" s="12">
        <v>39413.534328849244</v>
      </c>
      <c r="M43" s="12">
        <v>37358.821337925685</v>
      </c>
      <c r="N43" s="12">
        <v>41014.418678386013</v>
      </c>
      <c r="O43" s="12">
        <v>62753.449380862272</v>
      </c>
      <c r="P43" s="12">
        <v>68654.65207486524</v>
      </c>
      <c r="Q43" s="12">
        <v>85185.273396820383</v>
      </c>
      <c r="R43" s="12">
        <v>80744.335003816828</v>
      </c>
      <c r="S43" s="12">
        <v>76738.970911873315</v>
      </c>
      <c r="T43" s="12">
        <v>78890.407322080937</v>
      </c>
      <c r="U43" s="12">
        <v>87899.74757082788</v>
      </c>
      <c r="V43" s="12">
        <v>93392.472003554969</v>
      </c>
      <c r="W43" s="12">
        <v>90450.72374584536</v>
      </c>
      <c r="X43" s="12">
        <v>85547.930877555074</v>
      </c>
      <c r="Y43" s="12">
        <v>88454.435332153982</v>
      </c>
      <c r="Z43" s="12">
        <v>109494.56586544088</v>
      </c>
      <c r="AA43" s="12">
        <v>104692.32901632956</v>
      </c>
      <c r="AB43" s="12">
        <v>121557.67019210508</v>
      </c>
      <c r="AC43" s="12">
        <v>117881.44993420005</v>
      </c>
    </row>
    <row r="44" spans="1:29">
      <c r="A44" s="11" t="s">
        <v>26</v>
      </c>
      <c r="B44" s="11" t="s">
        <v>8</v>
      </c>
      <c r="C44" s="12">
        <v>0</v>
      </c>
      <c r="D44" s="12">
        <v>3.0507046948030584E-3</v>
      </c>
      <c r="E44" s="12">
        <v>2.9088502891162541E-3</v>
      </c>
      <c r="F44" s="12">
        <v>6.8517535706428831E-3</v>
      </c>
      <c r="G44" s="12">
        <v>7.964258129706258E-3</v>
      </c>
      <c r="H44" s="12">
        <v>8.3337606096408699E-3</v>
      </c>
      <c r="I44" s="12">
        <v>1.108067250304964E-2</v>
      </c>
      <c r="J44" s="12">
        <v>1.0514707865895893E-2</v>
      </c>
      <c r="K44" s="12">
        <v>1.00121568550515E-2</v>
      </c>
      <c r="L44" s="12">
        <v>9.4822871428198174E-3</v>
      </c>
      <c r="M44" s="12">
        <v>9.0085130324483453E-3</v>
      </c>
      <c r="N44" s="12">
        <v>8.5552244673597275E-3</v>
      </c>
      <c r="O44" s="12">
        <v>2376.4583512558947</v>
      </c>
      <c r="P44" s="12">
        <v>4759.0639270201718</v>
      </c>
      <c r="Q44" s="12">
        <v>19275.062694446129</v>
      </c>
      <c r="R44" s="12">
        <v>18270.201617434497</v>
      </c>
      <c r="S44" s="12">
        <v>17363.898917482747</v>
      </c>
      <c r="T44" s="12">
        <v>27368.059521426727</v>
      </c>
      <c r="U44" s="12">
        <v>26976.171553839893</v>
      </c>
      <c r="V44" s="12">
        <v>42952.613505887173</v>
      </c>
      <c r="W44" s="12">
        <v>48893.309771248598</v>
      </c>
      <c r="X44" s="12">
        <v>46214.35589173044</v>
      </c>
      <c r="Y44" s="12">
        <v>46278.074359803628</v>
      </c>
      <c r="Z44" s="12">
        <v>71062.701274319072</v>
      </c>
      <c r="AA44" s="12">
        <v>76075.875016279082</v>
      </c>
      <c r="AB44" s="12">
        <v>87409.446964147064</v>
      </c>
      <c r="AC44" s="12">
        <v>98904.676397690724</v>
      </c>
    </row>
    <row r="45" spans="1:29">
      <c r="A45" s="11" t="s">
        <v>26</v>
      </c>
      <c r="B45" s="11" t="s">
        <v>104</v>
      </c>
      <c r="C45" s="12">
        <v>0</v>
      </c>
      <c r="D45" s="12">
        <v>2.7468444921681804E-3</v>
      </c>
      <c r="E45" s="12">
        <v>3.03647686022308E-3</v>
      </c>
      <c r="F45" s="12">
        <v>3.00939456499836E-3</v>
      </c>
      <c r="G45" s="12">
        <v>2.8620029759134102E-3</v>
      </c>
      <c r="H45" s="12">
        <v>3.0273466553035798E-3</v>
      </c>
      <c r="I45" s="12">
        <v>2.8969099693456897E-3</v>
      </c>
      <c r="J45" s="12">
        <v>3.8899869508163603E-3</v>
      </c>
      <c r="K45" s="12">
        <v>3.7121109609126101E-3</v>
      </c>
      <c r="L45" s="12">
        <v>6.9564080679427095E-3</v>
      </c>
      <c r="M45" s="12">
        <v>2551.6888320232019</v>
      </c>
      <c r="N45" s="12">
        <v>3758.3084252905101</v>
      </c>
      <c r="O45" s="12">
        <v>13468.723253390961</v>
      </c>
      <c r="P45" s="12">
        <v>12730.74727672587</v>
      </c>
      <c r="Q45" s="12">
        <v>24696.120103261819</v>
      </c>
      <c r="R45" s="12">
        <v>23408.64467958067</v>
      </c>
      <c r="S45" s="12">
        <v>22247.44690152341</v>
      </c>
      <c r="T45" s="12">
        <v>21028.468625203321</v>
      </c>
      <c r="U45" s="12">
        <v>26760.08840243856</v>
      </c>
      <c r="V45" s="12">
        <v>25365.013105656202</v>
      </c>
      <c r="W45" s="12">
        <v>26311.561161666461</v>
      </c>
      <c r="X45" s="12">
        <v>24869.90263460045</v>
      </c>
      <c r="Y45" s="12">
        <v>23573.36750767647</v>
      </c>
      <c r="Z45" s="12">
        <v>24437.33079091768</v>
      </c>
      <c r="AA45" s="12">
        <v>23225.104573786732</v>
      </c>
      <c r="AB45" s="12">
        <v>24111.83146211991</v>
      </c>
      <c r="AC45" s="12">
        <v>28981.083937992531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2.54438594642418E-3</v>
      </c>
      <c r="F46" s="12">
        <v>2.6921492743133798E-3</v>
      </c>
      <c r="G46" s="12">
        <v>2.67340347789604E-3</v>
      </c>
      <c r="H46" s="12">
        <v>3.0675715718123798E-3</v>
      </c>
      <c r="I46" s="12">
        <v>2.9362622511959796E-3</v>
      </c>
      <c r="J46" s="12">
        <v>4.9537434682996404E-3</v>
      </c>
      <c r="K46" s="12">
        <v>4.71680071964105E-3</v>
      </c>
      <c r="L46" s="12">
        <v>6.5955677305801399E-3</v>
      </c>
      <c r="M46" s="12">
        <v>4404.9888577569482</v>
      </c>
      <c r="N46" s="12">
        <v>4175.3451760566732</v>
      </c>
      <c r="O46" s="12">
        <v>3968.2250790692692</v>
      </c>
      <c r="P46" s="12">
        <v>3750.798773808247</v>
      </c>
      <c r="Q46" s="12">
        <v>3555.2595453371337</v>
      </c>
      <c r="R46" s="12">
        <v>3369.9142699189865</v>
      </c>
      <c r="S46" s="12">
        <v>3202.7479546721497</v>
      </c>
      <c r="T46" s="12">
        <v>3027.2635433930536</v>
      </c>
      <c r="U46" s="12">
        <v>2869.4443753146438</v>
      </c>
      <c r="V46" s="12">
        <v>4370.8885671689277</v>
      </c>
      <c r="W46" s="12">
        <v>4154.0684148709115</v>
      </c>
      <c r="X46" s="12">
        <v>3926.4594323909459</v>
      </c>
      <c r="Y46" s="12">
        <v>3721.7625117718089</v>
      </c>
      <c r="Z46" s="12">
        <v>11521.656934664097</v>
      </c>
      <c r="AA46" s="12">
        <v>10950.119254426028</v>
      </c>
      <c r="AB46" s="12">
        <v>12265.432168175184</v>
      </c>
      <c r="AC46" s="12">
        <v>11626.002064060098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2.1642165213966252E-2</v>
      </c>
      <c r="E48" s="31">
        <v>2.3508306490522664E-2</v>
      </c>
      <c r="F48" s="31">
        <v>10664.642631847457</v>
      </c>
      <c r="G48" s="31">
        <v>23824.03411128412</v>
      </c>
      <c r="H48" s="31">
        <v>35761.90747933797</v>
      </c>
      <c r="I48" s="31">
        <v>46287.809504661804</v>
      </c>
      <c r="J48" s="31">
        <v>43874.704548372974</v>
      </c>
      <c r="K48" s="31">
        <v>41698.27741281817</v>
      </c>
      <c r="L48" s="31">
        <v>39413.558173336212</v>
      </c>
      <c r="M48" s="31">
        <v>44315.512063786788</v>
      </c>
      <c r="N48" s="31">
        <v>54663.738602322832</v>
      </c>
      <c r="O48" s="31">
        <v>88903.656550951317</v>
      </c>
      <c r="P48" s="31">
        <v>95884.857646930817</v>
      </c>
      <c r="Q48" s="31">
        <v>138389.05759405688</v>
      </c>
      <c r="R48" s="31">
        <v>131174.46225870852</v>
      </c>
      <c r="S48" s="31">
        <v>124667.48592368136</v>
      </c>
      <c r="T48" s="31">
        <v>135148.39175288749</v>
      </c>
      <c r="U48" s="31">
        <v>149087.62511815486</v>
      </c>
      <c r="V48" s="31">
        <v>170424.27933413099</v>
      </c>
      <c r="W48" s="31">
        <v>173937.50401513165</v>
      </c>
      <c r="X48" s="31">
        <v>164460.31780238493</v>
      </c>
      <c r="Y48" s="31">
        <v>165725.90414194821</v>
      </c>
      <c r="Z48" s="31">
        <v>223919.19349309625</v>
      </c>
      <c r="AA48" s="31">
        <v>221979.1399259833</v>
      </c>
      <c r="AB48" s="31">
        <v>259415.01662682407</v>
      </c>
      <c r="AC48" s="31">
        <v>270730.30792179285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7.4458582530426501E-4</v>
      </c>
      <c r="E55" s="12">
        <v>7.0576855499014288E-4</v>
      </c>
      <c r="F55" s="12">
        <v>6.6897493382892209E-4</v>
      </c>
      <c r="G55" s="12">
        <v>6.3579008953758894E-4</v>
      </c>
      <c r="H55" s="12">
        <v>6.0766220602592291E-4</v>
      </c>
      <c r="I55" s="12">
        <v>5.84451029397258E-4</v>
      </c>
      <c r="J55" s="12">
        <v>5.9560002904638395E-4</v>
      </c>
      <c r="K55" s="12">
        <v>5.8498598068107497E-4</v>
      </c>
      <c r="L55" s="12">
        <v>6.1206253306933902E-4</v>
      </c>
      <c r="M55" s="12">
        <v>6.2035907996113408E-4</v>
      </c>
      <c r="N55" s="12">
        <v>6.8465864760838802E-4</v>
      </c>
      <c r="O55" s="12">
        <v>3248.5271068022753</v>
      </c>
      <c r="P55" s="12">
        <v>3070.5343638353047</v>
      </c>
      <c r="Q55" s="12">
        <v>2910.4591186368898</v>
      </c>
      <c r="R55" s="12">
        <v>2758.7290231839361</v>
      </c>
      <c r="S55" s="12">
        <v>2621.8808687136666</v>
      </c>
      <c r="T55" s="12">
        <v>2478.2232193076306</v>
      </c>
      <c r="U55" s="12">
        <v>4863.4704568188909</v>
      </c>
      <c r="V55" s="12">
        <v>4609.9246049220419</v>
      </c>
      <c r="W55" s="12">
        <v>4381.2469762458541</v>
      </c>
      <c r="X55" s="12">
        <v>10224.672573178084</v>
      </c>
      <c r="Y55" s="12">
        <v>9691.6327735227242</v>
      </c>
      <c r="Z55" s="12">
        <v>9186.3817821024968</v>
      </c>
      <c r="AA55" s="12">
        <v>9134.5322661049704</v>
      </c>
      <c r="AB55" s="12">
        <v>10105.23331172231</v>
      </c>
      <c r="AC55" s="12">
        <v>10630.42209640253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9.5422496256035334E-3</v>
      </c>
      <c r="E58" s="12">
        <v>10366.071357670548</v>
      </c>
      <c r="F58" s="12">
        <v>9825.6623950514277</v>
      </c>
      <c r="G58" s="12">
        <v>9338.2556318158095</v>
      </c>
      <c r="H58" s="12">
        <v>8826.5959070559202</v>
      </c>
      <c r="I58" s="12">
        <v>8366.4418041494173</v>
      </c>
      <c r="J58" s="12">
        <v>7930.2767788008814</v>
      </c>
      <c r="K58" s="12">
        <v>7536.8915648875181</v>
      </c>
      <c r="L58" s="12">
        <v>7123.9319325577871</v>
      </c>
      <c r="M58" s="12">
        <v>6752.5446259716064</v>
      </c>
      <c r="N58" s="12">
        <v>13081.746049437459</v>
      </c>
      <c r="O58" s="12">
        <v>37114.330478895929</v>
      </c>
      <c r="P58" s="12">
        <v>44617.338090693338</v>
      </c>
      <c r="Q58" s="12">
        <v>48464.102113950466</v>
      </c>
      <c r="R58" s="12">
        <v>50583.378540942584</v>
      </c>
      <c r="S58" s="12">
        <v>48817.791067947503</v>
      </c>
      <c r="T58" s="12">
        <v>54671.173397265709</v>
      </c>
      <c r="U58" s="12">
        <v>52205.532869995586</v>
      </c>
      <c r="V58" s="12">
        <v>54893.747659998713</v>
      </c>
      <c r="W58" s="12">
        <v>52992.241931603072</v>
      </c>
      <c r="X58" s="12">
        <v>51654.379913374643</v>
      </c>
      <c r="Y58" s="12">
        <v>51192.171749244706</v>
      </c>
      <c r="Z58" s="12">
        <v>53121.043283428735</v>
      </c>
      <c r="AA58" s="12">
        <v>51863.170584028936</v>
      </c>
      <c r="AB58" s="12">
        <v>49335.384662890159</v>
      </c>
      <c r="AC58" s="12">
        <v>81995.725436486435</v>
      </c>
    </row>
    <row r="59" spans="1:29">
      <c r="A59" s="11" t="s">
        <v>27</v>
      </c>
      <c r="B59" s="11" t="s">
        <v>8</v>
      </c>
      <c r="C59" s="12">
        <v>0</v>
      </c>
      <c r="D59" s="12">
        <v>2.141926779321401E-3</v>
      </c>
      <c r="E59" s="12">
        <v>5.9933219537150074E-3</v>
      </c>
      <c r="F59" s="12">
        <v>5.6862477074053567E-3</v>
      </c>
      <c r="G59" s="12">
        <v>5.4131631341748469E-3</v>
      </c>
      <c r="H59" s="12">
        <v>5.1265043678476964E-3</v>
      </c>
      <c r="I59" s="12">
        <v>4.8604910227149781E-3</v>
      </c>
      <c r="J59" s="12">
        <v>4.6166152182973959E-3</v>
      </c>
      <c r="K59" s="12">
        <v>4.3946453290995766E-3</v>
      </c>
      <c r="L59" s="12">
        <v>4.1619285962592708E-3</v>
      </c>
      <c r="M59" s="12">
        <v>4.1799326140029049E-3</v>
      </c>
      <c r="N59" s="12">
        <v>4.7230534065730544E-3</v>
      </c>
      <c r="O59" s="12">
        <v>3607.1672323317457</v>
      </c>
      <c r="P59" s="12">
        <v>3409.5240688792132</v>
      </c>
      <c r="Q59" s="12">
        <v>6352.5276340109367</v>
      </c>
      <c r="R59" s="12">
        <v>6021.3532817094165</v>
      </c>
      <c r="S59" s="12">
        <v>8171.9274589140314</v>
      </c>
      <c r="T59" s="12">
        <v>7724.1788684231315</v>
      </c>
      <c r="U59" s="12">
        <v>13451.348114887394</v>
      </c>
      <c r="V59" s="12">
        <v>12968.58455426398</v>
      </c>
      <c r="W59" s="12">
        <v>19941.498615910768</v>
      </c>
      <c r="X59" s="12">
        <v>23564.104178593516</v>
      </c>
      <c r="Y59" s="12">
        <v>23609.161704626145</v>
      </c>
      <c r="Z59" s="12">
        <v>24502.915598002535</v>
      </c>
      <c r="AA59" s="12">
        <v>30798.960070451598</v>
      </c>
      <c r="AB59" s="12">
        <v>31920.166773441924</v>
      </c>
      <c r="AC59" s="12">
        <v>31580.756861804944</v>
      </c>
    </row>
    <row r="60" spans="1:29">
      <c r="A60" s="11" t="s">
        <v>27</v>
      </c>
      <c r="B60" s="11" t="s">
        <v>104</v>
      </c>
      <c r="C60" s="12">
        <v>0</v>
      </c>
      <c r="D60" s="12">
        <v>3.2560759061398799E-3</v>
      </c>
      <c r="E60" s="12">
        <v>3.1020862960700001E-3</v>
      </c>
      <c r="F60" s="12">
        <v>2.9869455403977101E-3</v>
      </c>
      <c r="G60" s="12">
        <v>2.8387765767304697E-3</v>
      </c>
      <c r="H60" s="12">
        <v>2.8688708895983597E-3</v>
      </c>
      <c r="I60" s="12">
        <v>2.7889468042659599E-3</v>
      </c>
      <c r="J60" s="12">
        <v>2.9526991477987403E-3</v>
      </c>
      <c r="K60" s="12">
        <v>2.8584333799731398E-3</v>
      </c>
      <c r="L60" s="12">
        <v>5.3818209486949905E-3</v>
      </c>
      <c r="M60" s="12">
        <v>6.5946076901299902E-3</v>
      </c>
      <c r="N60" s="12">
        <v>7.4737180239700203E-3</v>
      </c>
      <c r="O60" s="12">
        <v>13006.493876217321</v>
      </c>
      <c r="P60" s="12">
        <v>12293.844302554069</v>
      </c>
      <c r="Q60" s="12">
        <v>13272.577094188729</v>
      </c>
      <c r="R60" s="12">
        <v>12580.641822517089</v>
      </c>
      <c r="S60" s="12">
        <v>15685.034508787061</v>
      </c>
      <c r="T60" s="12">
        <v>15917.59927108754</v>
      </c>
      <c r="U60" s="12">
        <v>19813.938612570259</v>
      </c>
      <c r="V60" s="12">
        <v>18780.984487576468</v>
      </c>
      <c r="W60" s="12">
        <v>17849.344159175602</v>
      </c>
      <c r="X60" s="12">
        <v>16871.346066069404</v>
      </c>
      <c r="Y60" s="12">
        <v>15991.797244240999</v>
      </c>
      <c r="Z60" s="12">
        <v>15158.10168201454</v>
      </c>
      <c r="AA60" s="12">
        <v>19679.95536391751</v>
      </c>
      <c r="AB60" s="12">
        <v>18601.654657589712</v>
      </c>
      <c r="AC60" s="12">
        <v>17631.900192372726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2.3045867917797841E-3</v>
      </c>
      <c r="F61" s="12">
        <v>2.312374454694155E-3</v>
      </c>
      <c r="G61" s="12">
        <v>2.324687687169574E-3</v>
      </c>
      <c r="H61" s="12">
        <v>2.3823979749415833E-3</v>
      </c>
      <c r="I61" s="12">
        <v>2.323408851592284E-3</v>
      </c>
      <c r="J61" s="12">
        <v>2.6027293225714902E-3</v>
      </c>
      <c r="K61" s="12">
        <v>2.4943337430184298E-3</v>
      </c>
      <c r="L61" s="12">
        <v>3.3236935595810603E-3</v>
      </c>
      <c r="M61" s="12">
        <v>4.4884938905273399E-3</v>
      </c>
      <c r="N61" s="12">
        <v>4.4496803561003603E-3</v>
      </c>
      <c r="O61" s="12">
        <v>5.0738256506475598E-3</v>
      </c>
      <c r="P61" s="12">
        <v>4.8164417614656799E-3</v>
      </c>
      <c r="Q61" s="12">
        <v>6.9485615984137506E-3</v>
      </c>
      <c r="R61" s="12">
        <v>6.6130690908066895E-3</v>
      </c>
      <c r="S61" s="12">
        <v>6.3285337913998509E-3</v>
      </c>
      <c r="T61" s="12">
        <v>6.1891599592516595E-3</v>
      </c>
      <c r="U61" s="12">
        <v>1.801937236746155E-2</v>
      </c>
      <c r="V61" s="12">
        <v>1.708851406752376E-2</v>
      </c>
      <c r="W61" s="12">
        <v>1.6249674837841049E-2</v>
      </c>
      <c r="X61" s="12">
        <v>139.08309316688624</v>
      </c>
      <c r="Y61" s="12">
        <v>131.83236758370461</v>
      </c>
      <c r="Z61" s="12">
        <v>124.95960134442367</v>
      </c>
      <c r="AA61" s="12">
        <v>821.40814413548253</v>
      </c>
      <c r="AB61" s="12">
        <v>1710.0399299417263</v>
      </c>
      <c r="AC61" s="12">
        <v>1620.89093880613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.5684838136369079E-2</v>
      </c>
      <c r="E63" s="31">
        <v>10366.083463434143</v>
      </c>
      <c r="F63" s="31">
        <v>9825.674049594063</v>
      </c>
      <c r="G63" s="31">
        <v>9338.2668442332961</v>
      </c>
      <c r="H63" s="31">
        <v>8826.6068924913598</v>
      </c>
      <c r="I63" s="31">
        <v>8366.4523614471236</v>
      </c>
      <c r="J63" s="31">
        <v>7930.2875464445979</v>
      </c>
      <c r="K63" s="31">
        <v>7536.9018972859512</v>
      </c>
      <c r="L63" s="31">
        <v>7123.9454120634255</v>
      </c>
      <c r="M63" s="31">
        <v>6752.560509364881</v>
      </c>
      <c r="N63" s="31">
        <v>13081.763380547894</v>
      </c>
      <c r="O63" s="31">
        <v>56976.523768072926</v>
      </c>
      <c r="P63" s="31">
        <v>63391.245642403686</v>
      </c>
      <c r="Q63" s="31">
        <v>70999.672909348621</v>
      </c>
      <c r="R63" s="31">
        <v>71944.109281422119</v>
      </c>
      <c r="S63" s="31">
        <v>75296.640232896068</v>
      </c>
      <c r="T63" s="31">
        <v>80791.180945243977</v>
      </c>
      <c r="U63" s="31">
        <v>90334.308073644497</v>
      </c>
      <c r="V63" s="31">
        <v>91253.258395275261</v>
      </c>
      <c r="W63" s="31">
        <v>95164.347932610137</v>
      </c>
      <c r="X63" s="31">
        <v>102453.58582438254</v>
      </c>
      <c r="Y63" s="31">
        <v>100616.59583921827</v>
      </c>
      <c r="Z63" s="31">
        <v>102093.40194689274</v>
      </c>
      <c r="AA63" s="31">
        <v>112298.02642863851</v>
      </c>
      <c r="AB63" s="31">
        <v>111672.47933558584</v>
      </c>
      <c r="AC63" s="31">
        <v>143459.69552587278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6.6940392666928596E-4</v>
      </c>
      <c r="E70" s="12">
        <v>6.345060918088941E-4</v>
      </c>
      <c r="F70" s="12">
        <v>6.0244973499508597E-4</v>
      </c>
      <c r="G70" s="12">
        <v>5.9126195660340092E-4</v>
      </c>
      <c r="H70" s="12">
        <v>6.02919319228796E-4</v>
      </c>
      <c r="I70" s="12">
        <v>5.8743591812603102E-4</v>
      </c>
      <c r="J70" s="12">
        <v>6.0916482568407291E-4</v>
      </c>
      <c r="K70" s="12">
        <v>5.998124282427759E-4</v>
      </c>
      <c r="L70" s="12">
        <v>6.3788659952506994E-4</v>
      </c>
      <c r="M70" s="12">
        <v>6.4517884467987601E-4</v>
      </c>
      <c r="N70" s="12">
        <v>8.7729161769841107E-4</v>
      </c>
      <c r="O70" s="12">
        <v>3.9144395820951304E-3</v>
      </c>
      <c r="P70" s="12">
        <v>3.7029783734995889E-3</v>
      </c>
      <c r="Q70" s="12">
        <v>3.527668994833763E-3</v>
      </c>
      <c r="R70" s="12">
        <v>3.3437620813557239E-3</v>
      </c>
      <c r="S70" s="12">
        <v>3.1812017362286959E-3</v>
      </c>
      <c r="T70" s="12">
        <v>3.0080425305474166E-3</v>
      </c>
      <c r="U70" s="12">
        <v>2.8522808575333278E-3</v>
      </c>
      <c r="V70" s="12">
        <v>2.7046703751904921E-3</v>
      </c>
      <c r="W70" s="12">
        <v>1278.8415359307157</v>
      </c>
      <c r="X70" s="12">
        <v>2002.8065571224831</v>
      </c>
      <c r="Y70" s="12">
        <v>1898.3948421673601</v>
      </c>
      <c r="Z70" s="12">
        <v>1799.4263922787288</v>
      </c>
      <c r="AA70" s="12">
        <v>1710.1649259222397</v>
      </c>
      <c r="AB70" s="12">
        <v>1616.4622334711687</v>
      </c>
      <c r="AC70" s="12">
        <v>2126.6762423920168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1.2602883831530003E-2</v>
      </c>
      <c r="E73" s="12">
        <v>1.1945861455061754E-2</v>
      </c>
      <c r="F73" s="12">
        <v>1.2531898835216148E-2</v>
      </c>
      <c r="G73" s="12">
        <v>1.2164120121867213E-2</v>
      </c>
      <c r="H73" s="12">
        <v>1.3441166933455796E-2</v>
      </c>
      <c r="I73" s="12">
        <v>1.2985002751954912E-2</v>
      </c>
      <c r="J73" s="12">
        <v>1.519262364773412E-2</v>
      </c>
      <c r="K73" s="12">
        <v>1.476866317393581E-2</v>
      </c>
      <c r="L73" s="12">
        <v>2.5895157404231463E-2</v>
      </c>
      <c r="M73" s="12">
        <v>11875.683682686418</v>
      </c>
      <c r="N73" s="12">
        <v>11455.773159331247</v>
      </c>
      <c r="O73" s="12">
        <v>23543.565391461339</v>
      </c>
      <c r="P73" s="12">
        <v>24185.129680650945</v>
      </c>
      <c r="Q73" s="12">
        <v>30764.248290961434</v>
      </c>
      <c r="R73" s="12">
        <v>30605.224569693881</v>
      </c>
      <c r="S73" s="12">
        <v>31685.596138124522</v>
      </c>
      <c r="T73" s="12">
        <v>33425.454420881419</v>
      </c>
      <c r="U73" s="12">
        <v>31708.140274989601</v>
      </c>
      <c r="V73" s="12">
        <v>32069.320665759962</v>
      </c>
      <c r="W73" s="12">
        <v>30568.636492698781</v>
      </c>
      <c r="X73" s="12">
        <v>30793.881088744161</v>
      </c>
      <c r="Y73" s="12">
        <v>30828.422417414498</v>
      </c>
      <c r="Z73" s="12">
        <v>38420.394399149271</v>
      </c>
      <c r="AA73" s="12">
        <v>42742.45960001948</v>
      </c>
      <c r="AB73" s="12">
        <v>44876.402837310481</v>
      </c>
      <c r="AC73" s="12">
        <v>43392.81274353146</v>
      </c>
    </row>
    <row r="74" spans="1:29">
      <c r="A74" s="11" t="s">
        <v>28</v>
      </c>
      <c r="B74" s="11" t="s">
        <v>8</v>
      </c>
      <c r="C74" s="12">
        <v>0</v>
      </c>
      <c r="D74" s="12">
        <v>2.819593144514897E-3</v>
      </c>
      <c r="E74" s="12">
        <v>2.672600137735918E-3</v>
      </c>
      <c r="F74" s="12">
        <v>2.5567791676350529E-3</v>
      </c>
      <c r="G74" s="12">
        <v>2.725584819427699E-3</v>
      </c>
      <c r="H74" s="12">
        <v>2.8713276956184963E-3</v>
      </c>
      <c r="I74" s="12">
        <v>2.9196133640880949E-3</v>
      </c>
      <c r="J74" s="12">
        <v>3.3819010063376839E-3</v>
      </c>
      <c r="K74" s="12">
        <v>3.5202727601182809E-3</v>
      </c>
      <c r="L74" s="12">
        <v>4.7643037639897952E-3</v>
      </c>
      <c r="M74" s="12">
        <v>6.456581416347397E-3</v>
      </c>
      <c r="N74" s="12">
        <v>9.8716666902709839E-3</v>
      </c>
      <c r="O74" s="12">
        <v>7.2841331249547434E-2</v>
      </c>
      <c r="P74" s="12">
        <v>1347.8290671809075</v>
      </c>
      <c r="Q74" s="12">
        <v>4916.2717611556145</v>
      </c>
      <c r="R74" s="12">
        <v>4659.9732463800456</v>
      </c>
      <c r="S74" s="12">
        <v>4459.3785147567178</v>
      </c>
      <c r="T74" s="12">
        <v>6212.3724294523454</v>
      </c>
      <c r="U74" s="12">
        <v>11099.825374687878</v>
      </c>
      <c r="V74" s="12">
        <v>10521.162474923271</v>
      </c>
      <c r="W74" s="12">
        <v>15690.326680668726</v>
      </c>
      <c r="X74" s="12">
        <v>15481.688310989783</v>
      </c>
      <c r="Y74" s="12">
        <v>14674.58610540168</v>
      </c>
      <c r="Z74" s="12">
        <v>17987.346027774667</v>
      </c>
      <c r="AA74" s="12">
        <v>18514.20357315442</v>
      </c>
      <c r="AB74" s="12">
        <v>24693.247301843905</v>
      </c>
      <c r="AC74" s="12">
        <v>25213.079861424561</v>
      </c>
    </row>
    <row r="75" spans="1:29">
      <c r="A75" s="11" t="s">
        <v>28</v>
      </c>
      <c r="B75" s="11" t="s">
        <v>104</v>
      </c>
      <c r="C75" s="12">
        <v>0</v>
      </c>
      <c r="D75" s="12">
        <v>3.3003330871310701E-3</v>
      </c>
      <c r="E75" s="12">
        <v>3.3975497764135798E-3</v>
      </c>
      <c r="F75" s="12">
        <v>3.2270793300291797E-3</v>
      </c>
      <c r="G75" s="12">
        <v>3.06699840671288E-3</v>
      </c>
      <c r="H75" s="12">
        <v>2.9258365465223298E-3</v>
      </c>
      <c r="I75" s="12">
        <v>2.8825107914798799E-3</v>
      </c>
      <c r="J75" s="12">
        <v>3.1086872115280001E-3</v>
      </c>
      <c r="K75" s="12">
        <v>3.0228705176192703E-3</v>
      </c>
      <c r="L75" s="12">
        <v>6.40160715404874E-3</v>
      </c>
      <c r="M75" s="12">
        <v>7.6523548885781495E-3</v>
      </c>
      <c r="N75" s="12">
        <v>1.1106176751090739E-2</v>
      </c>
      <c r="O75" s="12">
        <v>3494.8901589903908</v>
      </c>
      <c r="P75" s="12">
        <v>3303.3988064925352</v>
      </c>
      <c r="Q75" s="12">
        <v>5849.433243033186</v>
      </c>
      <c r="R75" s="12">
        <v>5544.4865153412566</v>
      </c>
      <c r="S75" s="12">
        <v>5269.4494654975942</v>
      </c>
      <c r="T75" s="12">
        <v>6589.8253583465694</v>
      </c>
      <c r="U75" s="12">
        <v>9024.325245715645</v>
      </c>
      <c r="V75" s="12">
        <v>8553.862815031669</v>
      </c>
      <c r="W75" s="12">
        <v>8892.5134257085483</v>
      </c>
      <c r="X75" s="12">
        <v>11979.583313095742</v>
      </c>
      <c r="Y75" s="12">
        <v>11355.055303109422</v>
      </c>
      <c r="Z75" s="12">
        <v>10763.085622431567</v>
      </c>
      <c r="AA75" s="12">
        <v>10549.194221942616</v>
      </c>
      <c r="AB75" s="12">
        <v>13041.526729998894</v>
      </c>
      <c r="AC75" s="12">
        <v>12361.636765627511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1.9236852193664248E-3</v>
      </c>
      <c r="F76" s="12">
        <v>1.8405790747700989E-3</v>
      </c>
      <c r="G76" s="12">
        <v>1.7895045855339023E-3</v>
      </c>
      <c r="H76" s="12">
        <v>1.8930759529721022E-3</v>
      </c>
      <c r="I76" s="12">
        <v>1.815241606266058E-3</v>
      </c>
      <c r="J76" s="12">
        <v>1.9522209861027148E-3</v>
      </c>
      <c r="K76" s="12">
        <v>1.8721293186644522E-3</v>
      </c>
      <c r="L76" s="12">
        <v>2.4565668995045202E-3</v>
      </c>
      <c r="M76" s="12">
        <v>2.7522949952698958E-3</v>
      </c>
      <c r="N76" s="12">
        <v>3.2262352670815106E-3</v>
      </c>
      <c r="O76" s="12">
        <v>4.7890612083717199E-3</v>
      </c>
      <c r="P76" s="12">
        <v>4.5669354924831604E-3</v>
      </c>
      <c r="Q76" s="12">
        <v>4.4631088415146899E-3</v>
      </c>
      <c r="R76" s="12">
        <v>4.2352367332096005E-3</v>
      </c>
      <c r="S76" s="12">
        <v>4.03355985267585E-3</v>
      </c>
      <c r="T76" s="12">
        <v>3.9948764473185404E-3</v>
      </c>
      <c r="U76" s="12">
        <v>4.0033890826424003E-3</v>
      </c>
      <c r="V76" s="12">
        <v>3.8064081827745501E-3</v>
      </c>
      <c r="W76" s="12">
        <v>4.1715609128664399E-3</v>
      </c>
      <c r="X76" s="12">
        <v>4.2797016714153707E-3</v>
      </c>
      <c r="Y76" s="12">
        <v>4.0642096770931498E-3</v>
      </c>
      <c r="Z76" s="12">
        <v>3.8625879117293602E-3</v>
      </c>
      <c r="AA76" s="12">
        <v>4.0122141005723205E-3</v>
      </c>
      <c r="AB76" s="12">
        <v>3.9117539396363796E-3</v>
      </c>
      <c r="AC76" s="12">
        <v>3.74679993736883E-3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1.9392213989845253E-2</v>
      </c>
      <c r="E78" s="31">
        <v>2.057420268038657E-2</v>
      </c>
      <c r="F78" s="31">
        <v>2.0758786142645563E-2</v>
      </c>
      <c r="G78" s="31">
        <v>2.0337469890145097E-2</v>
      </c>
      <c r="H78" s="31">
        <v>2.173432644779752E-2</v>
      </c>
      <c r="I78" s="31">
        <v>2.1189804431914976E-2</v>
      </c>
      <c r="J78" s="31">
        <v>2.4244597677386591E-2</v>
      </c>
      <c r="K78" s="31">
        <v>2.378374819858059E-2</v>
      </c>
      <c r="L78" s="31">
        <v>4.015552182129959E-2</v>
      </c>
      <c r="M78" s="31">
        <v>11875.701189096562</v>
      </c>
      <c r="N78" s="31">
        <v>11455.798240701573</v>
      </c>
      <c r="O78" s="31">
        <v>27038.537095283769</v>
      </c>
      <c r="P78" s="31">
        <v>28836.365824238255</v>
      </c>
      <c r="Q78" s="31">
        <v>41529.961285928068</v>
      </c>
      <c r="R78" s="31">
        <v>40809.691910413989</v>
      </c>
      <c r="S78" s="31">
        <v>41414.431333140426</v>
      </c>
      <c r="T78" s="31">
        <v>46227.659211599312</v>
      </c>
      <c r="U78" s="31">
        <v>51832.297751063059</v>
      </c>
      <c r="V78" s="31">
        <v>51144.352466793462</v>
      </c>
      <c r="W78" s="31">
        <v>56430.322306567687</v>
      </c>
      <c r="X78" s="31">
        <v>60257.963549653839</v>
      </c>
      <c r="Y78" s="31">
        <v>58756.462732302643</v>
      </c>
      <c r="Z78" s="31">
        <v>68970.256304222145</v>
      </c>
      <c r="AA78" s="31">
        <v>73516.026333252856</v>
      </c>
      <c r="AB78" s="31">
        <v>84227.643014378395</v>
      </c>
      <c r="AC78" s="31">
        <v>83094.209359775487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6.3331583186447093E-4</v>
      </c>
      <c r="E85" s="12">
        <v>6.0029936686575597E-4</v>
      </c>
      <c r="F85" s="12">
        <v>5.7051368328711691E-4</v>
      </c>
      <c r="G85" s="12">
        <v>5.5843876392478798E-4</v>
      </c>
      <c r="H85" s="12">
        <v>5.57140986545802E-4</v>
      </c>
      <c r="I85" s="12">
        <v>5.6372389427885292E-4</v>
      </c>
      <c r="J85" s="12">
        <v>5.6564677661491208E-4</v>
      </c>
      <c r="K85" s="12">
        <v>5.6425698614272202E-4</v>
      </c>
      <c r="L85" s="12">
        <v>5.8285067058185707E-4</v>
      </c>
      <c r="M85" s="12">
        <v>5.8182261168658296E-4</v>
      </c>
      <c r="N85" s="12">
        <v>6.1353064846565893E-4</v>
      </c>
      <c r="O85" s="12">
        <v>1.0766042778183249E-3</v>
      </c>
      <c r="P85" s="12">
        <v>1.019178076833719E-3</v>
      </c>
      <c r="Q85" s="12">
        <v>1.2151121559146349E-3</v>
      </c>
      <c r="R85" s="12">
        <v>1.1531382150783971E-3</v>
      </c>
      <c r="S85" s="12">
        <v>1.0985906048407972E-3</v>
      </c>
      <c r="T85" s="12">
        <v>1.0418890083347921E-3</v>
      </c>
      <c r="U85" s="12">
        <v>1.184180001272515E-3</v>
      </c>
      <c r="V85" s="12">
        <v>1.1238679295308711E-3</v>
      </c>
      <c r="W85" s="12">
        <v>1.5095643134339851E-3</v>
      </c>
      <c r="X85" s="12">
        <v>1.7042042443202151E-3</v>
      </c>
      <c r="Y85" s="12">
        <v>1.6164445951261221E-3</v>
      </c>
      <c r="Z85" s="12">
        <v>1.533387875434348E-3</v>
      </c>
      <c r="AA85" s="12">
        <v>1.458749052017024E-3</v>
      </c>
      <c r="AB85" s="12">
        <v>1.3804165133621379E-3</v>
      </c>
      <c r="AC85" s="12">
        <v>1.3098114648222481E-3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5294.994373059415</v>
      </c>
      <c r="E88" s="12">
        <v>7528.4248063908726</v>
      </c>
      <c r="F88" s="12">
        <v>9514.5960053369054</v>
      </c>
      <c r="G88" s="12">
        <v>11303.27886241572</v>
      </c>
      <c r="H88" s="12">
        <v>12820.739499714655</v>
      </c>
      <c r="I88" s="12">
        <v>14177.751084241463</v>
      </c>
      <c r="J88" s="12">
        <v>15517.314849619857</v>
      </c>
      <c r="K88" s="12">
        <v>17021.152546700192</v>
      </c>
      <c r="L88" s="12">
        <v>18237.540731527079</v>
      </c>
      <c r="M88" s="12">
        <v>19290.084528597396</v>
      </c>
      <c r="N88" s="12">
        <v>20215.221984143569</v>
      </c>
      <c r="O88" s="12">
        <v>28084.79459630511</v>
      </c>
      <c r="P88" s="12">
        <v>28381.958726731227</v>
      </c>
      <c r="Q88" s="12">
        <v>28748.680111390651</v>
      </c>
      <c r="R88" s="12">
        <v>27249.933908644631</v>
      </c>
      <c r="S88" s="12">
        <v>25898.187334626124</v>
      </c>
      <c r="T88" s="12">
        <v>24479.178512046456</v>
      </c>
      <c r="U88" s="12">
        <v>24342.606033895787</v>
      </c>
      <c r="V88" s="12">
        <v>23090.764266057748</v>
      </c>
      <c r="W88" s="12">
        <v>22717.327962552677</v>
      </c>
      <c r="X88" s="12">
        <v>22233.533924145424</v>
      </c>
      <c r="Y88" s="12">
        <v>22970.652012110502</v>
      </c>
      <c r="Z88" s="12">
        <v>22303.232067930738</v>
      </c>
      <c r="AA88" s="12">
        <v>23462.469213711327</v>
      </c>
      <c r="AB88" s="12">
        <v>22176.917606706709</v>
      </c>
      <c r="AC88" s="12">
        <v>21020.774989347628</v>
      </c>
    </row>
    <row r="89" spans="1:29">
      <c r="A89" s="11" t="s">
        <v>29</v>
      </c>
      <c r="B89" s="11" t="s">
        <v>8</v>
      </c>
      <c r="C89" s="12">
        <v>0</v>
      </c>
      <c r="D89" s="12">
        <v>1.081339294502379E-3</v>
      </c>
      <c r="E89" s="12">
        <v>1.029730447145801E-3</v>
      </c>
      <c r="F89" s="12">
        <v>1.0506843100602621E-3</v>
      </c>
      <c r="G89" s="12">
        <v>1.208136470305687E-3</v>
      </c>
      <c r="H89" s="12">
        <v>1.1873056049457129E-3</v>
      </c>
      <c r="I89" s="12">
        <v>1.1896409059237892E-3</v>
      </c>
      <c r="J89" s="12">
        <v>1.3655191060996912E-3</v>
      </c>
      <c r="K89" s="12">
        <v>1.3901025189829749E-3</v>
      </c>
      <c r="L89" s="12">
        <v>1.5143184844885172E-3</v>
      </c>
      <c r="M89" s="12">
        <v>1.7372162683467281E-3</v>
      </c>
      <c r="N89" s="12">
        <v>1.834428561729769E-3</v>
      </c>
      <c r="O89" s="12">
        <v>3.3940740466946178E-3</v>
      </c>
      <c r="P89" s="12">
        <v>3.2802692817296428E-3</v>
      </c>
      <c r="Q89" s="12">
        <v>3.4176044723528334E-3</v>
      </c>
      <c r="R89" s="12">
        <v>3.2547378097574123E-3</v>
      </c>
      <c r="S89" s="12">
        <v>3.4263822406382792E-3</v>
      </c>
      <c r="T89" s="12">
        <v>3.2485161058607732E-3</v>
      </c>
      <c r="U89" s="12">
        <v>4.3349514655833307E-3</v>
      </c>
      <c r="V89" s="12">
        <v>6.4068387978760306E-3</v>
      </c>
      <c r="W89" s="12">
        <v>2.9563820609549613E-2</v>
      </c>
      <c r="X89" s="12">
        <v>153.55478162143723</v>
      </c>
      <c r="Y89" s="12">
        <v>145.54956464376616</v>
      </c>
      <c r="Z89" s="12">
        <v>137.96169611062933</v>
      </c>
      <c r="AA89" s="12">
        <v>732.86414524985389</v>
      </c>
      <c r="AB89" s="12">
        <v>692.70919898622287</v>
      </c>
      <c r="AC89" s="12">
        <v>656.59640009368161</v>
      </c>
    </row>
    <row r="90" spans="1:29">
      <c r="A90" s="11" t="s">
        <v>29</v>
      </c>
      <c r="B90" s="11" t="s">
        <v>104</v>
      </c>
      <c r="C90" s="12">
        <v>0</v>
      </c>
      <c r="D90" s="12">
        <v>2.4180181433142104E-3</v>
      </c>
      <c r="E90" s="12">
        <v>2.6968392547582899E-3</v>
      </c>
      <c r="F90" s="12">
        <v>2.6668327438118702E-3</v>
      </c>
      <c r="G90" s="12">
        <v>2.5345431394048702E-3</v>
      </c>
      <c r="H90" s="12">
        <v>2.4103959953832898E-3</v>
      </c>
      <c r="I90" s="12">
        <v>2.61816157706496E-3</v>
      </c>
      <c r="J90" s="12">
        <v>2.6677706565211698E-3</v>
      </c>
      <c r="K90" s="12">
        <v>2.7579168508108502E-3</v>
      </c>
      <c r="L90" s="12">
        <v>4.8603946405683402E-3</v>
      </c>
      <c r="M90" s="12">
        <v>5.3916886903004994E-3</v>
      </c>
      <c r="N90" s="12">
        <v>5.4494179928523002E-3</v>
      </c>
      <c r="O90" s="12">
        <v>7.45810726073271E-3</v>
      </c>
      <c r="P90" s="12">
        <v>7.0685205148521991E-3</v>
      </c>
      <c r="Q90" s="12">
        <v>9.5852501290203916E-3</v>
      </c>
      <c r="R90" s="12">
        <v>9.1108086407464088E-3</v>
      </c>
      <c r="S90" s="12">
        <v>8.7675083867467096E-3</v>
      </c>
      <c r="T90" s="12">
        <v>9.2520912807310795E-3</v>
      </c>
      <c r="U90" s="12">
        <v>9.2135205720445291E-3</v>
      </c>
      <c r="V90" s="12">
        <v>8.7476793528109692E-3</v>
      </c>
      <c r="W90" s="12">
        <v>8.3563250538538601E-3</v>
      </c>
      <c r="X90" s="12">
        <v>1.030974753348504E-2</v>
      </c>
      <c r="Y90" s="12">
        <v>9.7905261865699096E-3</v>
      </c>
      <c r="Z90" s="12">
        <v>9.529951359599699E-3</v>
      </c>
      <c r="AA90" s="12">
        <v>1.0971050577351271E-2</v>
      </c>
      <c r="AB90" s="12">
        <v>1.0484549302443179E-2</v>
      </c>
      <c r="AC90" s="12">
        <v>1.0009226188453259E-2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4.7106458813472194E-3</v>
      </c>
      <c r="F91" s="12">
        <v>4.7780572142520706E-3</v>
      </c>
      <c r="G91" s="12">
        <v>4.8606542174549298E-3</v>
      </c>
      <c r="H91" s="12">
        <v>4.88981056147424E-3</v>
      </c>
      <c r="I91" s="12">
        <v>5.6307613014787792E-3</v>
      </c>
      <c r="J91" s="12">
        <v>6.3567316478111702E-3</v>
      </c>
      <c r="K91" s="12">
        <v>6.6578112124132203E-3</v>
      </c>
      <c r="L91" s="12">
        <v>1.886722763986496E-2</v>
      </c>
      <c r="M91" s="12">
        <v>246.45809010777467</v>
      </c>
      <c r="N91" s="12">
        <v>1225.1841749957123</v>
      </c>
      <c r="O91" s="12">
        <v>5091.6993431810588</v>
      </c>
      <c r="P91" s="12">
        <v>4812.7158467143963</v>
      </c>
      <c r="Q91" s="12">
        <v>5499.9448976180365</v>
      </c>
      <c r="R91" s="12">
        <v>5213.2179331243315</v>
      </c>
      <c r="S91" s="12">
        <v>4954.613606083426</v>
      </c>
      <c r="T91" s="12">
        <v>4683.1412725748187</v>
      </c>
      <c r="U91" s="12">
        <v>4439.0271682290422</v>
      </c>
      <c r="V91" s="12">
        <v>4207.6087038856695</v>
      </c>
      <c r="W91" s="12">
        <v>4404.3708729458913</v>
      </c>
      <c r="X91" s="12">
        <v>4179.2450758164814</v>
      </c>
      <c r="Y91" s="12">
        <v>3961.369748292208</v>
      </c>
      <c r="Z91" s="12">
        <v>3754.8528565332554</v>
      </c>
      <c r="AA91" s="12">
        <v>3568.5916479545272</v>
      </c>
      <c r="AB91" s="12">
        <v>3373.0619907533546</v>
      </c>
      <c r="AC91" s="12">
        <v>3197.2151630218877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5294.9985057326849</v>
      </c>
      <c r="E93" s="31">
        <v>7528.4338439058229</v>
      </c>
      <c r="F93" s="31">
        <v>9514.6050714248577</v>
      </c>
      <c r="G93" s="31">
        <v>11303.28802418831</v>
      </c>
      <c r="H93" s="31">
        <v>12820.748544367803</v>
      </c>
      <c r="I93" s="31">
        <v>14177.761086529141</v>
      </c>
      <c r="J93" s="31">
        <v>15517.325805288046</v>
      </c>
      <c r="K93" s="31">
        <v>17021.163916787758</v>
      </c>
      <c r="L93" s="31">
        <v>18237.56655631851</v>
      </c>
      <c r="M93" s="31">
        <v>19536.550329432743</v>
      </c>
      <c r="N93" s="31">
        <v>21440.414056516482</v>
      </c>
      <c r="O93" s="31">
        <v>33176.50586827175</v>
      </c>
      <c r="P93" s="31">
        <v>33194.685941413496</v>
      </c>
      <c r="Q93" s="31">
        <v>34248.639226975443</v>
      </c>
      <c r="R93" s="31">
        <v>32463.16536045363</v>
      </c>
      <c r="S93" s="31">
        <v>30852.81423319078</v>
      </c>
      <c r="T93" s="31">
        <v>29162.333327117671</v>
      </c>
      <c r="U93" s="31">
        <v>28781.647934776869</v>
      </c>
      <c r="V93" s="31">
        <v>27298.389248329499</v>
      </c>
      <c r="W93" s="31">
        <v>27121.738265208547</v>
      </c>
      <c r="X93" s="31">
        <v>26566.345795535122</v>
      </c>
      <c r="Y93" s="31">
        <v>27077.582732017258</v>
      </c>
      <c r="Z93" s="31">
        <v>26196.057683913859</v>
      </c>
      <c r="AA93" s="31">
        <v>27763.937436715336</v>
      </c>
      <c r="AB93" s="31">
        <v>26242.700661412106</v>
      </c>
      <c r="AC93" s="31">
        <v>24874.59787150085</v>
      </c>
    </row>
  </sheetData>
  <sheetProtection algorithmName="SHA-512" hashValue="k6/2ahQcn/5XyXUJdK17FT7maqEkzWpTf1exd0XKh2BBn1GSvCZy9xD5OjVhFx69QBlZq7E+824mi6nV7J4Qmg==" saltValue="4nrlcxFCJu1lRfJNP8SIqQ==" spinCount="100000" sheet="1" objects="1" scenarios="1"/>
  <mergeCells count="7">
    <mergeCell ref="A78:B78"/>
    <mergeCell ref="A93:B93"/>
    <mergeCell ref="B2:V3"/>
    <mergeCell ref="A18:B18"/>
    <mergeCell ref="A33:B33"/>
    <mergeCell ref="A48:B48"/>
    <mergeCell ref="A63:B6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1446566.51</v>
      </c>
      <c r="D6" s="12">
        <v>1313348.071</v>
      </c>
      <c r="E6" s="12">
        <v>1111163.5874999999</v>
      </c>
      <c r="F6" s="12">
        <v>935024.78200000012</v>
      </c>
      <c r="G6" s="12">
        <v>829334.22199999995</v>
      </c>
      <c r="H6" s="12">
        <v>924674.39</v>
      </c>
      <c r="I6" s="12">
        <v>775633.17599999998</v>
      </c>
      <c r="J6" s="12">
        <v>711502.85600000003</v>
      </c>
      <c r="K6" s="12">
        <v>663068.42099999997</v>
      </c>
      <c r="L6" s="12">
        <v>728498.84000000008</v>
      </c>
      <c r="M6" s="12">
        <v>534226.00600000005</v>
      </c>
      <c r="N6" s="12">
        <v>509171.97700000001</v>
      </c>
      <c r="O6" s="12">
        <v>359587.90500000003</v>
      </c>
      <c r="P6" s="12">
        <v>337506.951</v>
      </c>
      <c r="Q6" s="12">
        <v>301654.81799999997</v>
      </c>
      <c r="R6" s="12">
        <v>280285.86800000002</v>
      </c>
      <c r="S6" s="12">
        <v>250837.80499999999</v>
      </c>
      <c r="T6" s="12">
        <v>133265.04699999999</v>
      </c>
      <c r="U6" s="12">
        <v>127630.004</v>
      </c>
      <c r="V6" s="12">
        <v>77078.103000000003</v>
      </c>
      <c r="W6" s="12">
        <v>74062.479000000007</v>
      </c>
      <c r="X6" s="12">
        <v>63847.78</v>
      </c>
      <c r="Y6" s="12">
        <v>48304.337500000001</v>
      </c>
      <c r="Z6" s="12">
        <v>35420.188999999998</v>
      </c>
      <c r="AA6" s="12">
        <v>32866.453000000001</v>
      </c>
      <c r="AB6" s="12">
        <v>31976.380499999999</v>
      </c>
      <c r="AC6" s="12">
        <v>30352.2775</v>
      </c>
    </row>
    <row r="7" spans="1:29">
      <c r="A7" s="11" t="s">
        <v>18</v>
      </c>
      <c r="B7" s="11" t="s">
        <v>11</v>
      </c>
      <c r="C7" s="12">
        <v>218264.91</v>
      </c>
      <c r="D7" s="12">
        <v>199574.82</v>
      </c>
      <c r="E7" s="12">
        <v>194204.49600000001</v>
      </c>
      <c r="F7" s="12">
        <v>180905.704</v>
      </c>
      <c r="G7" s="12">
        <v>174513.372</v>
      </c>
      <c r="H7" s="12">
        <v>114498.694</v>
      </c>
      <c r="I7" s="12">
        <v>111978.376</v>
      </c>
      <c r="J7" s="12">
        <v>102473.166</v>
      </c>
      <c r="K7" s="12">
        <v>94260.463000000003</v>
      </c>
      <c r="L7" s="12">
        <v>93256.964000000007</v>
      </c>
      <c r="M7" s="12">
        <v>91106.373000000007</v>
      </c>
      <c r="N7" s="12">
        <v>87296.231</v>
      </c>
      <c r="O7" s="12">
        <v>27119.1</v>
      </c>
      <c r="P7" s="12">
        <v>26164.249</v>
      </c>
      <c r="Q7" s="12">
        <v>27303.762999999999</v>
      </c>
      <c r="R7" s="12">
        <v>25128.724999999999</v>
      </c>
      <c r="S7" s="12">
        <v>24053.922999999999</v>
      </c>
      <c r="T7" s="12">
        <v>19165.803</v>
      </c>
      <c r="U7" s="12">
        <v>18792.962</v>
      </c>
      <c r="V7" s="12">
        <v>18374.373</v>
      </c>
      <c r="W7" s="12">
        <v>17266.842000000001</v>
      </c>
      <c r="X7" s="12">
        <v>9832.6906999999992</v>
      </c>
      <c r="Y7" s="12">
        <v>10536.86</v>
      </c>
      <c r="Z7" s="12">
        <v>14801.249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118167.75982000001</v>
      </c>
      <c r="D8" s="12">
        <v>115374.05585816631</v>
      </c>
      <c r="E8" s="12">
        <v>122518.79642999999</v>
      </c>
      <c r="F8" s="12">
        <v>81039.989346000002</v>
      </c>
      <c r="G8" s="12">
        <v>71380.752196999994</v>
      </c>
      <c r="H8" s="12">
        <v>75597.424675000002</v>
      </c>
      <c r="I8" s="12">
        <v>61230.830707604597</v>
      </c>
      <c r="J8" s="12">
        <v>92079.538659999991</v>
      </c>
      <c r="K8" s="12">
        <v>75353.796099999992</v>
      </c>
      <c r="L8" s="12">
        <v>135279.13159999999</v>
      </c>
      <c r="M8" s="12">
        <v>292598.01050000003</v>
      </c>
      <c r="N8" s="12">
        <v>323080.56900000002</v>
      </c>
      <c r="O8" s="12">
        <v>331377.53799999994</v>
      </c>
      <c r="P8" s="12">
        <v>288544.152</v>
      </c>
      <c r="Q8" s="12">
        <v>245265.39500000002</v>
      </c>
      <c r="R8" s="12">
        <v>203056.35399999999</v>
      </c>
      <c r="S8" s="12">
        <v>167023.98249999998</v>
      </c>
      <c r="T8" s="12">
        <v>149587.40599999999</v>
      </c>
      <c r="U8" s="12">
        <v>125433.9785</v>
      </c>
      <c r="V8" s="12">
        <v>147991.08749999999</v>
      </c>
      <c r="W8" s="12">
        <v>100276.033</v>
      </c>
      <c r="X8" s="12">
        <v>86673.839000000007</v>
      </c>
      <c r="Y8" s="12">
        <v>46195.9755</v>
      </c>
      <c r="Z8" s="12">
        <v>30645.383999999998</v>
      </c>
      <c r="AA8" s="12">
        <v>29525.736000000001</v>
      </c>
      <c r="AB8" s="12">
        <v>28033.371999999999</v>
      </c>
      <c r="AC8" s="12">
        <v>27134.472000000002</v>
      </c>
    </row>
    <row r="9" spans="1:29">
      <c r="A9" s="11" t="s">
        <v>18</v>
      </c>
      <c r="B9" s="11" t="s">
        <v>12</v>
      </c>
      <c r="C9" s="12">
        <v>5463.9009400000004</v>
      </c>
      <c r="D9" s="12">
        <v>6492.8564000000006</v>
      </c>
      <c r="E9" s="12">
        <v>7940.2684000000008</v>
      </c>
      <c r="F9" s="12">
        <v>2040.5408</v>
      </c>
      <c r="G9" s="12">
        <v>1147.7386000000001</v>
      </c>
      <c r="H9" s="12">
        <v>8298.6334999999999</v>
      </c>
      <c r="I9" s="12">
        <v>1279.6261999999999</v>
      </c>
      <c r="J9" s="12">
        <v>3734.7545</v>
      </c>
      <c r="K9" s="12">
        <v>1789.4983999999999</v>
      </c>
      <c r="L9" s="12">
        <v>4775.0460000000003</v>
      </c>
      <c r="M9" s="12">
        <v>5252.7974999999997</v>
      </c>
      <c r="N9" s="12">
        <v>12496.177</v>
      </c>
      <c r="O9" s="12">
        <v>55619.1</v>
      </c>
      <c r="P9" s="12">
        <v>57709.24</v>
      </c>
      <c r="Q9" s="12">
        <v>69215.512000000002</v>
      </c>
      <c r="R9" s="12">
        <v>56081.49199999999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7851.7202110723001</v>
      </c>
      <c r="D10" s="12">
        <v>9851.8088744322013</v>
      </c>
      <c r="E10" s="12">
        <v>12499.048525570601</v>
      </c>
      <c r="F10" s="12">
        <v>6768.9009118035992</v>
      </c>
      <c r="G10" s="12">
        <v>8407.0725127572987</v>
      </c>
      <c r="H10" s="12">
        <v>15049.5725609929</v>
      </c>
      <c r="I10" s="12">
        <v>2046.1591409050995</v>
      </c>
      <c r="J10" s="12">
        <v>16482.297970108997</v>
      </c>
      <c r="K10" s="12">
        <v>8727.1780630828998</v>
      </c>
      <c r="L10" s="12">
        <v>27607.958459564798</v>
      </c>
      <c r="M10" s="12">
        <v>108109.94848012031</v>
      </c>
      <c r="N10" s="12">
        <v>214877.61157102359</v>
      </c>
      <c r="O10" s="12">
        <v>214641.69097176299</v>
      </c>
      <c r="P10" s="12">
        <v>302406.598830237</v>
      </c>
      <c r="Q10" s="12">
        <v>414964.28349767905</v>
      </c>
      <c r="R10" s="12">
        <v>301372.5982977837</v>
      </c>
      <c r="S10" s="12">
        <v>475563.67750798661</v>
      </c>
      <c r="T10" s="12">
        <v>470958.71662443597</v>
      </c>
      <c r="U10" s="12">
        <v>333486.16579894035</v>
      </c>
      <c r="V10" s="12">
        <v>418227.56470969692</v>
      </c>
      <c r="W10" s="12">
        <v>571463.51685928251</v>
      </c>
      <c r="X10" s="12">
        <v>447056.15958816273</v>
      </c>
      <c r="Y10" s="12">
        <v>490658.49791765207</v>
      </c>
      <c r="Z10" s="12">
        <v>607688.10135696968</v>
      </c>
      <c r="AA10" s="12">
        <v>770582.55694017594</v>
      </c>
      <c r="AB10" s="12">
        <v>962898.33426648949</v>
      </c>
      <c r="AC10" s="12">
        <v>971452.65176261018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18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18</v>
      </c>
      <c r="B15" s="11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1796314.8009710724</v>
      </c>
      <c r="D18" s="31">
        <v>1644641.6121325984</v>
      </c>
      <c r="E18" s="31">
        <v>1448326.1968555704</v>
      </c>
      <c r="F18" s="31">
        <v>1205779.9170578036</v>
      </c>
      <c r="G18" s="31">
        <v>1084783.1573097573</v>
      </c>
      <c r="H18" s="31">
        <v>1138118.7147359927</v>
      </c>
      <c r="I18" s="31">
        <v>952168.16804850986</v>
      </c>
      <c r="J18" s="31">
        <v>926272.61313010904</v>
      </c>
      <c r="K18" s="31">
        <v>843199.3565630829</v>
      </c>
      <c r="L18" s="31">
        <v>989417.94005956489</v>
      </c>
      <c r="M18" s="31">
        <v>1031293.1354801203</v>
      </c>
      <c r="N18" s="31">
        <v>1146922.5655710236</v>
      </c>
      <c r="O18" s="31">
        <v>988345.33397176291</v>
      </c>
      <c r="P18" s="31">
        <v>1012331.190830237</v>
      </c>
      <c r="Q18" s="31">
        <v>1058403.7714976789</v>
      </c>
      <c r="R18" s="31">
        <v>865925.03729778365</v>
      </c>
      <c r="S18" s="31">
        <v>917479.38800798659</v>
      </c>
      <c r="T18" s="31">
        <v>772976.9726244359</v>
      </c>
      <c r="U18" s="31">
        <v>605343.11029894033</v>
      </c>
      <c r="V18" s="31">
        <v>661671.12820969685</v>
      </c>
      <c r="W18" s="31">
        <v>763068.87085928256</v>
      </c>
      <c r="X18" s="31">
        <v>607410.46928816277</v>
      </c>
      <c r="Y18" s="31">
        <v>595695.67091765208</v>
      </c>
      <c r="Z18" s="31">
        <v>688554.92335696961</v>
      </c>
      <c r="AA18" s="31">
        <v>832974.74594017596</v>
      </c>
      <c r="AB18" s="31">
        <v>1022908.0867664895</v>
      </c>
      <c r="AC18" s="31">
        <v>1028939.4012626102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11" t="s">
        <v>25</v>
      </c>
      <c r="B21" s="11" t="s">
        <v>2</v>
      </c>
      <c r="C21" s="12">
        <v>728280.76800000004</v>
      </c>
      <c r="D21" s="12">
        <v>638956.93400000001</v>
      </c>
      <c r="E21" s="12">
        <v>486330.68550000002</v>
      </c>
      <c r="F21" s="12">
        <v>392515.77600000001</v>
      </c>
      <c r="G21" s="12">
        <v>314697.33399999997</v>
      </c>
      <c r="H21" s="12">
        <v>411412.576</v>
      </c>
      <c r="I21" s="12">
        <v>323885.576</v>
      </c>
      <c r="J21" s="12">
        <v>313947.95600000001</v>
      </c>
      <c r="K21" s="12">
        <v>297032.212</v>
      </c>
      <c r="L21" s="12">
        <v>339045.05200000003</v>
      </c>
      <c r="M21" s="12">
        <v>140054.75200000001</v>
      </c>
      <c r="N21" s="12">
        <v>131823.772</v>
      </c>
      <c r="O21" s="12">
        <v>124125.848</v>
      </c>
      <c r="P21" s="12">
        <v>110557.656</v>
      </c>
      <c r="Q21" s="12">
        <v>109376.56</v>
      </c>
      <c r="R21" s="12">
        <v>102728.588</v>
      </c>
      <c r="S21" s="12">
        <v>88553.98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264.69806</v>
      </c>
      <c r="D23" s="12">
        <v>270.07006000000001</v>
      </c>
      <c r="E23" s="12">
        <v>2219.1689999999999</v>
      </c>
      <c r="F23" s="12">
        <v>1858.5958999999998</v>
      </c>
      <c r="G23" s="12">
        <v>1994.0237999999999</v>
      </c>
      <c r="H23" s="12">
        <v>1524.0272</v>
      </c>
      <c r="I23" s="12">
        <v>460.67111999999997</v>
      </c>
      <c r="J23" s="12">
        <v>8815.6650000000009</v>
      </c>
      <c r="K23" s="12">
        <v>5071.5045</v>
      </c>
      <c r="L23" s="12">
        <v>15845.967000000001</v>
      </c>
      <c r="M23" s="12">
        <v>68761.656000000003</v>
      </c>
      <c r="N23" s="12">
        <v>69112.983999999997</v>
      </c>
      <c r="O23" s="12">
        <v>60399.22</v>
      </c>
      <c r="P23" s="12">
        <v>60297.347999999998</v>
      </c>
      <c r="Q23" s="12">
        <v>69604.047999999995</v>
      </c>
      <c r="R23" s="12">
        <v>55623.383999999998</v>
      </c>
      <c r="S23" s="12">
        <v>46551.167999999998</v>
      </c>
      <c r="T23" s="12">
        <v>45429.188000000002</v>
      </c>
      <c r="U23" s="12">
        <v>36787.487999999998</v>
      </c>
      <c r="V23" s="12">
        <v>45594.432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252.69097374200001</v>
      </c>
      <c r="D25" s="12">
        <v>570.29925827020008</v>
      </c>
      <c r="E25" s="12">
        <v>4062.2507890474994</v>
      </c>
      <c r="F25" s="12">
        <v>1618.2563635690001</v>
      </c>
      <c r="G25" s="12">
        <v>4285.4911044719993</v>
      </c>
      <c r="H25" s="12">
        <v>2089.8946591979998</v>
      </c>
      <c r="I25" s="12">
        <v>296.6647012885</v>
      </c>
      <c r="J25" s="12">
        <v>7099.3577006390005</v>
      </c>
      <c r="K25" s="12">
        <v>3963.2811939386002</v>
      </c>
      <c r="L25" s="12">
        <v>9129.0973760445013</v>
      </c>
      <c r="M25" s="12">
        <v>65047.580615559003</v>
      </c>
      <c r="N25" s="12">
        <v>118015.864153099</v>
      </c>
      <c r="O25" s="12">
        <v>43240.948699879002</v>
      </c>
      <c r="P25" s="12">
        <v>78583.404880683011</v>
      </c>
      <c r="Q25" s="12">
        <v>115996.47097223499</v>
      </c>
      <c r="R25" s="12">
        <v>84262.097784527301</v>
      </c>
      <c r="S25" s="12">
        <v>136410.311630304</v>
      </c>
      <c r="T25" s="12">
        <v>217477.39945832698</v>
      </c>
      <c r="U25" s="12">
        <v>123833.97722819302</v>
      </c>
      <c r="V25" s="12">
        <v>175607.82599827001</v>
      </c>
      <c r="W25" s="12">
        <v>249775.31502966699</v>
      </c>
      <c r="X25" s="12">
        <v>154863.94143222002</v>
      </c>
      <c r="Y25" s="12">
        <v>170063.96642810802</v>
      </c>
      <c r="Z25" s="12">
        <v>207401.12998741001</v>
      </c>
      <c r="AA25" s="12">
        <v>238844.89631772001</v>
      </c>
      <c r="AB25" s="12">
        <v>243475.21132069998</v>
      </c>
      <c r="AC25" s="12">
        <v>270039.28191123001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25</v>
      </c>
      <c r="B30" s="11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728798.15703374206</v>
      </c>
      <c r="D33" s="31">
        <v>639797.30331827025</v>
      </c>
      <c r="E33" s="31">
        <v>492612.10528904753</v>
      </c>
      <c r="F33" s="31">
        <v>395992.62826356903</v>
      </c>
      <c r="G33" s="31">
        <v>320976.84890447202</v>
      </c>
      <c r="H33" s="31">
        <v>415026.49785919802</v>
      </c>
      <c r="I33" s="31">
        <v>324642.91182128852</v>
      </c>
      <c r="J33" s="31">
        <v>329862.97870063898</v>
      </c>
      <c r="K33" s="31">
        <v>306066.99769393855</v>
      </c>
      <c r="L33" s="31">
        <v>364020.11637604452</v>
      </c>
      <c r="M33" s="31">
        <v>273863.98861555901</v>
      </c>
      <c r="N33" s="31">
        <v>318952.62015309901</v>
      </c>
      <c r="O33" s="31">
        <v>227766.01669987899</v>
      </c>
      <c r="P33" s="31">
        <v>249438.40888068301</v>
      </c>
      <c r="Q33" s="31">
        <v>294977.07897223497</v>
      </c>
      <c r="R33" s="31">
        <v>242614.0697845273</v>
      </c>
      <c r="S33" s="31">
        <v>271515.45963030402</v>
      </c>
      <c r="T33" s="31">
        <v>262906.58745832701</v>
      </c>
      <c r="U33" s="31">
        <v>160621.46522819303</v>
      </c>
      <c r="V33" s="31">
        <v>221202.25799827001</v>
      </c>
      <c r="W33" s="31">
        <v>249775.31502966699</v>
      </c>
      <c r="X33" s="31">
        <v>154863.94143222002</v>
      </c>
      <c r="Y33" s="31">
        <v>170063.96642810802</v>
      </c>
      <c r="Z33" s="31">
        <v>207401.12998741001</v>
      </c>
      <c r="AA33" s="31">
        <v>238844.89631772001</v>
      </c>
      <c r="AB33" s="31">
        <v>243475.21132069998</v>
      </c>
      <c r="AC33" s="31">
        <v>270039.28191123001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11" t="s">
        <v>26</v>
      </c>
      <c r="B36" s="11" t="s">
        <v>2</v>
      </c>
      <c r="C36" s="12">
        <v>718285.74199999997</v>
      </c>
      <c r="D36" s="12">
        <v>674391.13699999999</v>
      </c>
      <c r="E36" s="12">
        <v>624832.902</v>
      </c>
      <c r="F36" s="12">
        <v>542509.00600000005</v>
      </c>
      <c r="G36" s="12">
        <v>514636.88799999998</v>
      </c>
      <c r="H36" s="12">
        <v>513261.81400000001</v>
      </c>
      <c r="I36" s="12">
        <v>451747.6</v>
      </c>
      <c r="J36" s="12">
        <v>397554.9</v>
      </c>
      <c r="K36" s="12">
        <v>366036.20899999997</v>
      </c>
      <c r="L36" s="12">
        <v>389453.788</v>
      </c>
      <c r="M36" s="12">
        <v>394171.25400000002</v>
      </c>
      <c r="N36" s="12">
        <v>377348.20500000002</v>
      </c>
      <c r="O36" s="12">
        <v>235462.057</v>
      </c>
      <c r="P36" s="12">
        <v>226949.29500000001</v>
      </c>
      <c r="Q36" s="12">
        <v>192278.258</v>
      </c>
      <c r="R36" s="12">
        <v>177557.28</v>
      </c>
      <c r="S36" s="12">
        <v>162283.82500000001</v>
      </c>
      <c r="T36" s="12">
        <v>133265.04699999999</v>
      </c>
      <c r="U36" s="12">
        <v>127630.004</v>
      </c>
      <c r="V36" s="12">
        <v>77078.103000000003</v>
      </c>
      <c r="W36" s="12">
        <v>74062.479000000007</v>
      </c>
      <c r="X36" s="12">
        <v>63847.78</v>
      </c>
      <c r="Y36" s="12">
        <v>48304.337500000001</v>
      </c>
      <c r="Z36" s="12">
        <v>35420.188999999998</v>
      </c>
      <c r="AA36" s="12">
        <v>32866.453000000001</v>
      </c>
      <c r="AB36" s="12">
        <v>31976.380499999999</v>
      </c>
      <c r="AC36" s="12">
        <v>30352.2775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67611.861260000005</v>
      </c>
      <c r="D38" s="12">
        <v>72903.2297981663</v>
      </c>
      <c r="E38" s="12">
        <v>77695.80343</v>
      </c>
      <c r="F38" s="12">
        <v>73905.204945999998</v>
      </c>
      <c r="G38" s="12">
        <v>66209.150597</v>
      </c>
      <c r="H38" s="12">
        <v>60085.354475</v>
      </c>
      <c r="I38" s="12">
        <v>55887.456587604596</v>
      </c>
      <c r="J38" s="12">
        <v>74761.37066</v>
      </c>
      <c r="K38" s="12">
        <v>65885.5726</v>
      </c>
      <c r="L38" s="12">
        <v>95585.522599999997</v>
      </c>
      <c r="M38" s="12">
        <v>169174.51850000001</v>
      </c>
      <c r="N38" s="12">
        <v>182262.73699999999</v>
      </c>
      <c r="O38" s="12">
        <v>207119.326</v>
      </c>
      <c r="P38" s="12">
        <v>165990.56</v>
      </c>
      <c r="Q38" s="12">
        <v>175661.34700000001</v>
      </c>
      <c r="R38" s="12">
        <v>147432.97</v>
      </c>
      <c r="S38" s="12">
        <v>120472.81449999999</v>
      </c>
      <c r="T38" s="12">
        <v>104158.21799999999</v>
      </c>
      <c r="U38" s="12">
        <v>88646.4905</v>
      </c>
      <c r="V38" s="12">
        <v>102396.65549999999</v>
      </c>
      <c r="W38" s="12">
        <v>100276.033</v>
      </c>
      <c r="X38" s="12">
        <v>86673.839000000007</v>
      </c>
      <c r="Y38" s="12">
        <v>46195.9755</v>
      </c>
      <c r="Z38" s="12">
        <v>30645.383999999998</v>
      </c>
      <c r="AA38" s="12">
        <v>29525.736000000001</v>
      </c>
      <c r="AB38" s="12">
        <v>28033.371999999999</v>
      </c>
      <c r="AC38" s="12">
        <v>27134.472000000002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10.7216900745</v>
      </c>
      <c r="D40" s="12">
        <v>1.8525476199999998E-2</v>
      </c>
      <c r="E40" s="12">
        <v>118.39290605329998</v>
      </c>
      <c r="F40" s="12">
        <v>177.46228442340001</v>
      </c>
      <c r="G40" s="12">
        <v>107.94474456389989</v>
      </c>
      <c r="H40" s="12">
        <v>165.15221038489997</v>
      </c>
      <c r="I40" s="12">
        <v>1.861844939999999E-2</v>
      </c>
      <c r="J40" s="12">
        <v>2408.9474634708999</v>
      </c>
      <c r="K40" s="12">
        <v>485.47327175410004</v>
      </c>
      <c r="L40" s="12">
        <v>5171.2129681605993</v>
      </c>
      <c r="M40" s="12">
        <v>15726.385272611</v>
      </c>
      <c r="N40" s="12">
        <v>34608.633910181998</v>
      </c>
      <c r="O40" s="12">
        <v>88608.859597930001</v>
      </c>
      <c r="P40" s="12">
        <v>145319.43005914299</v>
      </c>
      <c r="Q40" s="12">
        <v>171258.18362044002</v>
      </c>
      <c r="R40" s="12">
        <v>122527.32209276401</v>
      </c>
      <c r="S40" s="12">
        <v>142693.09962441301</v>
      </c>
      <c r="T40" s="12">
        <v>128950.164934689</v>
      </c>
      <c r="U40" s="12">
        <v>70648.055788136</v>
      </c>
      <c r="V40" s="12">
        <v>128075.55897357399</v>
      </c>
      <c r="W40" s="12">
        <v>129861.850838142</v>
      </c>
      <c r="X40" s="12">
        <v>128662.551631197</v>
      </c>
      <c r="Y40" s="12">
        <v>142536.43386147902</v>
      </c>
      <c r="Z40" s="12">
        <v>166556.983282776</v>
      </c>
      <c r="AA40" s="12">
        <v>201197.98192533001</v>
      </c>
      <c r="AB40" s="12">
        <v>299164.43729676999</v>
      </c>
      <c r="AC40" s="12">
        <v>295821.27873176598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26</v>
      </c>
      <c r="B45" s="11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785908.32495007454</v>
      </c>
      <c r="D48" s="31">
        <v>747294.38532364252</v>
      </c>
      <c r="E48" s="31">
        <v>702647.09833605331</v>
      </c>
      <c r="F48" s="31">
        <v>616591.67323042348</v>
      </c>
      <c r="G48" s="31">
        <v>580953.98334156384</v>
      </c>
      <c r="H48" s="31">
        <v>573512.32068538491</v>
      </c>
      <c r="I48" s="31">
        <v>507635.07520605397</v>
      </c>
      <c r="J48" s="31">
        <v>474725.21812347096</v>
      </c>
      <c r="K48" s="31">
        <v>432407.25487175409</v>
      </c>
      <c r="L48" s="31">
        <v>490210.52356816054</v>
      </c>
      <c r="M48" s="31">
        <v>579072.15777261101</v>
      </c>
      <c r="N48" s="31">
        <v>594219.57591018209</v>
      </c>
      <c r="O48" s="31">
        <v>531190.24259793002</v>
      </c>
      <c r="P48" s="31">
        <v>538259.28505914297</v>
      </c>
      <c r="Q48" s="31">
        <v>539197.78862044006</v>
      </c>
      <c r="R48" s="31">
        <v>447517.57209276402</v>
      </c>
      <c r="S48" s="31">
        <v>425449.739124413</v>
      </c>
      <c r="T48" s="31">
        <v>366373.42993468896</v>
      </c>
      <c r="U48" s="31">
        <v>286924.550288136</v>
      </c>
      <c r="V48" s="31">
        <v>307550.31747357396</v>
      </c>
      <c r="W48" s="31">
        <v>304200.36283814197</v>
      </c>
      <c r="X48" s="31">
        <v>279184.17063119699</v>
      </c>
      <c r="Y48" s="31">
        <v>237036.74686147901</v>
      </c>
      <c r="Z48" s="31">
        <v>232622.556282776</v>
      </c>
      <c r="AA48" s="31">
        <v>263590.17092533002</v>
      </c>
      <c r="AB48" s="31">
        <v>359174.18979676999</v>
      </c>
      <c r="AC48" s="31">
        <v>353308.02823176596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218264.91</v>
      </c>
      <c r="D52" s="12">
        <v>199574.82</v>
      </c>
      <c r="E52" s="12">
        <v>194204.49600000001</v>
      </c>
      <c r="F52" s="12">
        <v>180905.704</v>
      </c>
      <c r="G52" s="12">
        <v>174513.372</v>
      </c>
      <c r="H52" s="12">
        <v>114498.694</v>
      </c>
      <c r="I52" s="12">
        <v>111978.376</v>
      </c>
      <c r="J52" s="12">
        <v>102473.166</v>
      </c>
      <c r="K52" s="12">
        <v>94260.463000000003</v>
      </c>
      <c r="L52" s="12">
        <v>93256.964000000007</v>
      </c>
      <c r="M52" s="12">
        <v>91106.373000000007</v>
      </c>
      <c r="N52" s="12">
        <v>87296.231</v>
      </c>
      <c r="O52" s="12">
        <v>27119.1</v>
      </c>
      <c r="P52" s="12">
        <v>26164.249</v>
      </c>
      <c r="Q52" s="12">
        <v>27303.762999999999</v>
      </c>
      <c r="R52" s="12">
        <v>25128.724999999999</v>
      </c>
      <c r="S52" s="12">
        <v>24053.922999999999</v>
      </c>
      <c r="T52" s="12">
        <v>19165.803</v>
      </c>
      <c r="U52" s="12">
        <v>18792.962</v>
      </c>
      <c r="V52" s="12">
        <v>18374.373</v>
      </c>
      <c r="W52" s="12">
        <v>17266.842000000001</v>
      </c>
      <c r="X52" s="12">
        <v>9832.6906999999992</v>
      </c>
      <c r="Y52" s="12">
        <v>10536.86</v>
      </c>
      <c r="Z52" s="12">
        <v>14801.249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907.46143999999993</v>
      </c>
      <c r="D54" s="12">
        <v>1154.3988999999999</v>
      </c>
      <c r="E54" s="12">
        <v>1169.0389</v>
      </c>
      <c r="F54" s="12">
        <v>2040.5408</v>
      </c>
      <c r="G54" s="12">
        <v>1147.7386000000001</v>
      </c>
      <c r="H54" s="12">
        <v>8298.6334999999999</v>
      </c>
      <c r="I54" s="12">
        <v>1279.6261999999999</v>
      </c>
      <c r="J54" s="12">
        <v>3734.7545</v>
      </c>
      <c r="K54" s="12">
        <v>1789.4983999999999</v>
      </c>
      <c r="L54" s="12">
        <v>4775.0460000000003</v>
      </c>
      <c r="M54" s="12">
        <v>5252.7974999999997</v>
      </c>
      <c r="N54" s="12">
        <v>12496.177</v>
      </c>
      <c r="O54" s="12">
        <v>55619.1</v>
      </c>
      <c r="P54" s="12">
        <v>57709.24</v>
      </c>
      <c r="Q54" s="12">
        <v>69215.512000000002</v>
      </c>
      <c r="R54" s="12">
        <v>56081.49199999999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1317.44517</v>
      </c>
      <c r="D55" s="12">
        <v>1672.4333948333003</v>
      </c>
      <c r="E55" s="12">
        <v>758.32241779590004</v>
      </c>
      <c r="F55" s="12">
        <v>2032.9071573966996</v>
      </c>
      <c r="G55" s="12">
        <v>1507.0002470214001</v>
      </c>
      <c r="H55" s="12">
        <v>5601.4985492321994</v>
      </c>
      <c r="I55" s="12">
        <v>562.94515452040014</v>
      </c>
      <c r="J55" s="12">
        <v>2801.6872645215999</v>
      </c>
      <c r="K55" s="12">
        <v>2155.3940153395993</v>
      </c>
      <c r="L55" s="12">
        <v>4153.5238945791007</v>
      </c>
      <c r="M55" s="12">
        <v>3003.7875796859998</v>
      </c>
      <c r="N55" s="12">
        <v>11562.960130478501</v>
      </c>
      <c r="O55" s="12">
        <v>40296.729528359996</v>
      </c>
      <c r="P55" s="12">
        <v>36306.54567675</v>
      </c>
      <c r="Q55" s="12">
        <v>65460.791807277004</v>
      </c>
      <c r="R55" s="12">
        <v>45729.178436722999</v>
      </c>
      <c r="S55" s="12">
        <v>134704.41864071402</v>
      </c>
      <c r="T55" s="12">
        <v>82136.853331806997</v>
      </c>
      <c r="U55" s="12">
        <v>100209.50130710399</v>
      </c>
      <c r="V55" s="12">
        <v>76598.807024725989</v>
      </c>
      <c r="W55" s="12">
        <v>122444.380625894</v>
      </c>
      <c r="X55" s="12">
        <v>126690.28330622001</v>
      </c>
      <c r="Y55" s="12">
        <v>140355.37748463001</v>
      </c>
      <c r="Z55" s="12">
        <v>197527.0062860467</v>
      </c>
      <c r="AA55" s="12">
        <v>295448.87479999999</v>
      </c>
      <c r="AB55" s="12">
        <v>378860.28719999996</v>
      </c>
      <c r="AC55" s="12">
        <v>361286.44300000003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27</v>
      </c>
      <c r="B60" s="11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20489.81661000001</v>
      </c>
      <c r="D63" s="31">
        <v>202401.6522948333</v>
      </c>
      <c r="E63" s="31">
        <v>196131.85731779592</v>
      </c>
      <c r="F63" s="31">
        <v>184979.15195739668</v>
      </c>
      <c r="G63" s="31">
        <v>177168.11084702142</v>
      </c>
      <c r="H63" s="31">
        <v>128398.8260492322</v>
      </c>
      <c r="I63" s="31">
        <v>113820.94735452041</v>
      </c>
      <c r="J63" s="31">
        <v>109009.6077645216</v>
      </c>
      <c r="K63" s="31">
        <v>98205.355415339596</v>
      </c>
      <c r="L63" s="31">
        <v>102185.53389457912</v>
      </c>
      <c r="M63" s="31">
        <v>99362.95807968601</v>
      </c>
      <c r="N63" s="31">
        <v>111355.3681304785</v>
      </c>
      <c r="O63" s="31">
        <v>123034.92952835999</v>
      </c>
      <c r="P63" s="31">
        <v>120180.03467675</v>
      </c>
      <c r="Q63" s="31">
        <v>161980.06680727701</v>
      </c>
      <c r="R63" s="31">
        <v>126939.395436723</v>
      </c>
      <c r="S63" s="31">
        <v>158758.34164071403</v>
      </c>
      <c r="T63" s="31">
        <v>101302.656331807</v>
      </c>
      <c r="U63" s="31">
        <v>119002.46330710399</v>
      </c>
      <c r="V63" s="31">
        <v>94973.180024725996</v>
      </c>
      <c r="W63" s="31">
        <v>139711.22262589401</v>
      </c>
      <c r="X63" s="31">
        <v>136522.97400622</v>
      </c>
      <c r="Y63" s="31">
        <v>150892.23748463002</v>
      </c>
      <c r="Z63" s="31">
        <v>212328.25528604671</v>
      </c>
      <c r="AA63" s="31">
        <v>295448.87479999999</v>
      </c>
      <c r="AB63" s="31">
        <v>378860.28719999996</v>
      </c>
      <c r="AC63" s="31">
        <v>361286.44300000003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50291.200499999999</v>
      </c>
      <c r="D68" s="12">
        <v>42200.756000000001</v>
      </c>
      <c r="E68" s="12">
        <v>42603.824000000001</v>
      </c>
      <c r="F68" s="12">
        <v>5276.1885000000002</v>
      </c>
      <c r="G68" s="12">
        <v>3177.5778</v>
      </c>
      <c r="H68" s="12">
        <v>13988.043</v>
      </c>
      <c r="I68" s="12">
        <v>4882.7030000000004</v>
      </c>
      <c r="J68" s="12">
        <v>8502.5030000000006</v>
      </c>
      <c r="K68" s="12">
        <v>4396.7190000000001</v>
      </c>
      <c r="L68" s="12">
        <v>23847.642</v>
      </c>
      <c r="M68" s="12">
        <v>54661.836000000003</v>
      </c>
      <c r="N68" s="12">
        <v>71704.847999999998</v>
      </c>
      <c r="O68" s="12">
        <v>63858.991999999998</v>
      </c>
      <c r="P68" s="12">
        <v>62256.243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4556.4395000000004</v>
      </c>
      <c r="D69" s="12">
        <v>5338.4575000000004</v>
      </c>
      <c r="E69" s="12">
        <v>6771.2295000000004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6270.8574283467005</v>
      </c>
      <c r="D70" s="12">
        <v>7609.0478896458999</v>
      </c>
      <c r="E70" s="12">
        <v>7560.0726592189012</v>
      </c>
      <c r="F70" s="12">
        <v>2940.2653993723002</v>
      </c>
      <c r="G70" s="12">
        <v>2506.6267216737997</v>
      </c>
      <c r="H70" s="12">
        <v>7193.0173322076989</v>
      </c>
      <c r="I70" s="12">
        <v>1186.5204330811996</v>
      </c>
      <c r="J70" s="12">
        <v>4123.0805596440996</v>
      </c>
      <c r="K70" s="12">
        <v>2117.2109289824998</v>
      </c>
      <c r="L70" s="12">
        <v>8928.8196108220018</v>
      </c>
      <c r="M70" s="12">
        <v>24332.180930950704</v>
      </c>
      <c r="N70" s="12">
        <v>50283.499526039603</v>
      </c>
      <c r="O70" s="12">
        <v>41575.179539944998</v>
      </c>
      <c r="P70" s="12">
        <v>41914.237844750001</v>
      </c>
      <c r="Q70" s="12">
        <v>61268.386479926005</v>
      </c>
      <c r="R70" s="12">
        <v>48308.731575212492</v>
      </c>
      <c r="S70" s="12">
        <v>59638.691621282007</v>
      </c>
      <c r="T70" s="12">
        <v>42257.086110605</v>
      </c>
      <c r="U70" s="12">
        <v>38506.151636990005</v>
      </c>
      <c r="V70" s="12">
        <v>37851.687934486501</v>
      </c>
      <c r="W70" s="12">
        <v>69197.297432424995</v>
      </c>
      <c r="X70" s="12">
        <v>36602.328022910006</v>
      </c>
      <c r="Y70" s="12">
        <v>37598.203470241002</v>
      </c>
      <c r="Z70" s="12">
        <v>36202.968034145008</v>
      </c>
      <c r="AA70" s="12">
        <v>34857.881571852995</v>
      </c>
      <c r="AB70" s="12">
        <v>40786.007743009999</v>
      </c>
      <c r="AC70" s="12">
        <v>44027.953995153999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28</v>
      </c>
      <c r="B75" s="11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61118.497428346702</v>
      </c>
      <c r="D78" s="31">
        <v>55148.261389645901</v>
      </c>
      <c r="E78" s="31">
        <v>56935.126159218904</v>
      </c>
      <c r="F78" s="31">
        <v>8216.4538993722999</v>
      </c>
      <c r="G78" s="31">
        <v>5684.2045216737997</v>
      </c>
      <c r="H78" s="31">
        <v>21181.0603322077</v>
      </c>
      <c r="I78" s="31">
        <v>6069.2234330811998</v>
      </c>
      <c r="J78" s="31">
        <v>12625.583559644099</v>
      </c>
      <c r="K78" s="31">
        <v>6513.9299289824994</v>
      </c>
      <c r="L78" s="31">
        <v>32776.461610822</v>
      </c>
      <c r="M78" s="31">
        <v>78994.016930950704</v>
      </c>
      <c r="N78" s="31">
        <v>121988.34752603961</v>
      </c>
      <c r="O78" s="31">
        <v>105434.171539945</v>
      </c>
      <c r="P78" s="31">
        <v>104170.48184475</v>
      </c>
      <c r="Q78" s="31">
        <v>61268.386479926005</v>
      </c>
      <c r="R78" s="31">
        <v>48308.731575212492</v>
      </c>
      <c r="S78" s="31">
        <v>59638.691621282007</v>
      </c>
      <c r="T78" s="31">
        <v>42257.086110605</v>
      </c>
      <c r="U78" s="31">
        <v>38506.151636990005</v>
      </c>
      <c r="V78" s="31">
        <v>37851.687934486501</v>
      </c>
      <c r="W78" s="31">
        <v>69197.297432424995</v>
      </c>
      <c r="X78" s="31">
        <v>36602.328022910006</v>
      </c>
      <c r="Y78" s="31">
        <v>37598.203470241002</v>
      </c>
      <c r="Z78" s="31">
        <v>36202.968034145008</v>
      </c>
      <c r="AA78" s="31">
        <v>34857.881571852995</v>
      </c>
      <c r="AB78" s="31">
        <v>40786.007743009999</v>
      </c>
      <c r="AC78" s="31">
        <v>44027.953995153999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4.9489090999999897E-3</v>
      </c>
      <c r="D85" s="12">
        <v>9.8062065999999903E-3</v>
      </c>
      <c r="E85" s="12">
        <v>9.7534549999999994E-3</v>
      </c>
      <c r="F85" s="12">
        <v>9.7070422E-3</v>
      </c>
      <c r="G85" s="12">
        <v>9.6950262000000016E-3</v>
      </c>
      <c r="H85" s="12">
        <v>9.8099701000000008E-3</v>
      </c>
      <c r="I85" s="12">
        <v>1.0233565600000001E-2</v>
      </c>
      <c r="J85" s="12">
        <v>49.224981833400001</v>
      </c>
      <c r="K85" s="12">
        <v>5.8186530681000006</v>
      </c>
      <c r="L85" s="12">
        <v>225.3046099586</v>
      </c>
      <c r="M85" s="12">
        <v>1.408131359999999E-2</v>
      </c>
      <c r="N85" s="12">
        <v>406.65385122450004</v>
      </c>
      <c r="O85" s="12">
        <v>919.97360564899998</v>
      </c>
      <c r="P85" s="12">
        <v>282.98036891099997</v>
      </c>
      <c r="Q85" s="12">
        <v>980.45061780100002</v>
      </c>
      <c r="R85" s="12">
        <v>545.2684085569</v>
      </c>
      <c r="S85" s="12">
        <v>2117.1559912735001</v>
      </c>
      <c r="T85" s="12">
        <v>137.21278900799999</v>
      </c>
      <c r="U85" s="12">
        <v>288.47983851729998</v>
      </c>
      <c r="V85" s="12">
        <v>93.684778640400012</v>
      </c>
      <c r="W85" s="12">
        <v>184.67293315450004</v>
      </c>
      <c r="X85" s="12">
        <v>237.05519561569997</v>
      </c>
      <c r="Y85" s="12">
        <v>104.51667319400001</v>
      </c>
      <c r="Z85" s="12">
        <v>1.3766591999999999E-2</v>
      </c>
      <c r="AA85" s="12">
        <v>232.92232527299998</v>
      </c>
      <c r="AB85" s="12">
        <v>612.39070600970012</v>
      </c>
      <c r="AC85" s="12">
        <v>277.6941244601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29</v>
      </c>
      <c r="B90" s="11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4.9489090999999897E-3</v>
      </c>
      <c r="D93" s="31">
        <v>9.8062065999999903E-3</v>
      </c>
      <c r="E93" s="31">
        <v>9.7534549999999994E-3</v>
      </c>
      <c r="F93" s="31">
        <v>9.7070422E-3</v>
      </c>
      <c r="G93" s="31">
        <v>9.6950262000000016E-3</v>
      </c>
      <c r="H93" s="31">
        <v>9.8099701000000008E-3</v>
      </c>
      <c r="I93" s="31">
        <v>1.0233565600000001E-2</v>
      </c>
      <c r="J93" s="31">
        <v>49.224981833400001</v>
      </c>
      <c r="K93" s="31">
        <v>5.8186530681000006</v>
      </c>
      <c r="L93" s="31">
        <v>225.3046099586</v>
      </c>
      <c r="M93" s="31">
        <v>1.408131359999999E-2</v>
      </c>
      <c r="N93" s="31">
        <v>406.65385122450004</v>
      </c>
      <c r="O93" s="31">
        <v>919.97360564899998</v>
      </c>
      <c r="P93" s="31">
        <v>282.98036891099997</v>
      </c>
      <c r="Q93" s="31">
        <v>980.45061780100002</v>
      </c>
      <c r="R93" s="31">
        <v>545.2684085569</v>
      </c>
      <c r="S93" s="31">
        <v>2117.1559912735001</v>
      </c>
      <c r="T93" s="31">
        <v>137.21278900799999</v>
      </c>
      <c r="U93" s="31">
        <v>288.47983851729998</v>
      </c>
      <c r="V93" s="31">
        <v>93.684778640400012</v>
      </c>
      <c r="W93" s="31">
        <v>184.67293315450004</v>
      </c>
      <c r="X93" s="31">
        <v>237.05519561569997</v>
      </c>
      <c r="Y93" s="31">
        <v>104.51667319400001</v>
      </c>
      <c r="Z93" s="31">
        <v>1.3766591999999999E-2</v>
      </c>
      <c r="AA93" s="31">
        <v>232.92232527299998</v>
      </c>
      <c r="AB93" s="31">
        <v>612.39070600970012</v>
      </c>
      <c r="AC93" s="31">
        <v>277.6941244601</v>
      </c>
    </row>
  </sheetData>
  <sheetProtection algorithmName="SHA-512" hashValue="+3MfZEr6aOaDgto94zS+m1IKWXf6r1+iWX1/oAQpNcgyXNhz2vdGAeKOClCQ8Pu7krpr76CpKM1ngxppc3quLQ==" saltValue="RYCMup3wJD12BXkWHUVfQ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57E188"/>
  </sheetPr>
  <dimension ref="A1:AI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35" ht="23.25" customHeight="1">
      <c r="A1" s="9" t="s">
        <v>23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18</v>
      </c>
      <c r="B10" s="11" t="s">
        <v>5</v>
      </c>
      <c r="C10" s="12">
        <v>0</v>
      </c>
      <c r="D10" s="12">
        <v>16779.238805696692</v>
      </c>
      <c r="E10" s="12">
        <v>40449.287400731242</v>
      </c>
      <c r="F10" s="12">
        <v>38340.556817479111</v>
      </c>
      <c r="G10" s="12">
        <v>40385.369143460623</v>
      </c>
      <c r="H10" s="12">
        <v>38172.582903936185</v>
      </c>
      <c r="I10" s="12">
        <v>36182.543600939207</v>
      </c>
      <c r="J10" s="12">
        <v>57679.16584144532</v>
      </c>
      <c r="K10" s="12">
        <v>54817.961855095084</v>
      </c>
      <c r="L10" s="12">
        <v>57106.766978163396</v>
      </c>
      <c r="M10" s="12">
        <v>68167.530670458975</v>
      </c>
      <c r="N10" s="12">
        <v>106564.62156539218</v>
      </c>
      <c r="O10" s="12">
        <v>131810.27475153049</v>
      </c>
      <c r="P10" s="12">
        <v>124588.14866805874</v>
      </c>
      <c r="Q10" s="12">
        <v>118093.03460693259</v>
      </c>
      <c r="R10" s="12">
        <v>111936.52573681812</v>
      </c>
      <c r="S10" s="12">
        <v>106383.85721054875</v>
      </c>
      <c r="T10" s="12">
        <v>100554.89109849259</v>
      </c>
      <c r="U10" s="12">
        <v>113621.90559399305</v>
      </c>
      <c r="V10" s="12">
        <v>107698.48880196484</v>
      </c>
      <c r="W10" s="12">
        <v>111593.85912776037</v>
      </c>
      <c r="X10" s="12">
        <v>155265.15814443573</v>
      </c>
      <c r="Y10" s="12">
        <v>147170.76613210994</v>
      </c>
      <c r="Z10" s="12">
        <v>173472.11472945401</v>
      </c>
      <c r="AA10" s="12">
        <v>168652.39046526406</v>
      </c>
      <c r="AB10" s="12">
        <v>246274.87283208349</v>
      </c>
      <c r="AC10" s="12">
        <v>243115.88166785645</v>
      </c>
      <c r="AD10" s="6"/>
      <c r="AE10" s="6"/>
      <c r="AF10" s="6"/>
      <c r="AG10" s="6"/>
      <c r="AH10" s="6"/>
      <c r="AI10" s="6"/>
    </row>
    <row r="11" spans="1:35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18</v>
      </c>
      <c r="B13" s="11" t="s">
        <v>9</v>
      </c>
      <c r="C13" s="12">
        <v>0</v>
      </c>
      <c r="D13" s="12">
        <v>138296.34760576242</v>
      </c>
      <c r="E13" s="12">
        <v>348269.66387874947</v>
      </c>
      <c r="F13" s="12">
        <v>578878.95329855196</v>
      </c>
      <c r="G13" s="12">
        <v>794656.35766935616</v>
      </c>
      <c r="H13" s="12">
        <v>995650.22369353974</v>
      </c>
      <c r="I13" s="12">
        <v>1154748.4578522767</v>
      </c>
      <c r="J13" s="12">
        <v>1108552.2181278728</v>
      </c>
      <c r="K13" s="12">
        <v>1068399.292362534</v>
      </c>
      <c r="L13" s="12">
        <v>1023818.2239951383</v>
      </c>
      <c r="M13" s="12">
        <v>1159639.0970628476</v>
      </c>
      <c r="N13" s="12">
        <v>1221288.5310338137</v>
      </c>
      <c r="O13" s="12">
        <v>1631154.943656896</v>
      </c>
      <c r="P13" s="12">
        <v>1699672.8217986666</v>
      </c>
      <c r="Q13" s="12">
        <v>1852327.5207576575</v>
      </c>
      <c r="R13" s="12">
        <v>1914678.8444020175</v>
      </c>
      <c r="S13" s="12">
        <v>1839842.2892290885</v>
      </c>
      <c r="T13" s="12">
        <v>1906540.0212497585</v>
      </c>
      <c r="U13" s="12">
        <v>1958586.7890205565</v>
      </c>
      <c r="V13" s="12">
        <v>1973050.2351989304</v>
      </c>
      <c r="W13" s="12">
        <v>1942894.587666647</v>
      </c>
      <c r="X13" s="12">
        <v>1870432.8248787359</v>
      </c>
      <c r="Y13" s="12">
        <v>1895481.9847610574</v>
      </c>
      <c r="Z13" s="12">
        <v>2065729.7960368418</v>
      </c>
      <c r="AA13" s="12">
        <v>2081295.766891632</v>
      </c>
      <c r="AB13" s="12">
        <v>2174397.6323208245</v>
      </c>
      <c r="AC13" s="12">
        <v>2185658.242757706</v>
      </c>
      <c r="AD13" s="6"/>
      <c r="AE13" s="6"/>
      <c r="AF13" s="6"/>
      <c r="AG13" s="6"/>
      <c r="AH13" s="6"/>
      <c r="AI13" s="6"/>
    </row>
    <row r="14" spans="1:35">
      <c r="A14" s="11" t="s">
        <v>18</v>
      </c>
      <c r="B14" s="11" t="s">
        <v>8</v>
      </c>
      <c r="C14" s="12">
        <v>0</v>
      </c>
      <c r="D14" s="12">
        <v>7.9170862052281077E-2</v>
      </c>
      <c r="E14" s="12">
        <v>0.10965793848416833</v>
      </c>
      <c r="F14" s="12">
        <v>0.14708909700404224</v>
      </c>
      <c r="G14" s="12">
        <v>2825.1965398549673</v>
      </c>
      <c r="H14" s="12">
        <v>19328.457474845021</v>
      </c>
      <c r="I14" s="12">
        <v>52864.499345849392</v>
      </c>
      <c r="J14" s="12">
        <v>50108.534984980601</v>
      </c>
      <c r="K14" s="12">
        <v>47622.8777556274</v>
      </c>
      <c r="L14" s="12">
        <v>45013.541936828457</v>
      </c>
      <c r="M14" s="12">
        <v>144887.27709018916</v>
      </c>
      <c r="N14" s="12">
        <v>154887.69008599748</v>
      </c>
      <c r="O14" s="12">
        <v>222734.55557485111</v>
      </c>
      <c r="P14" s="12">
        <v>232012.27139166751</v>
      </c>
      <c r="Q14" s="12">
        <v>332520.81922325521</v>
      </c>
      <c r="R14" s="12">
        <v>315185.61144413031</v>
      </c>
      <c r="S14" s="12">
        <v>311072.08851477643</v>
      </c>
      <c r="T14" s="12">
        <v>401590.67893383733</v>
      </c>
      <c r="U14" s="12">
        <v>445485.00709013402</v>
      </c>
      <c r="V14" s="12">
        <v>518752.57859119581</v>
      </c>
      <c r="W14" s="12">
        <v>603049.62188571994</v>
      </c>
      <c r="X14" s="12">
        <v>596057.253916063</v>
      </c>
      <c r="Y14" s="12">
        <v>591409.81891164766</v>
      </c>
      <c r="Z14" s="12">
        <v>735799.09032122057</v>
      </c>
      <c r="AA14" s="12">
        <v>772539.07242436509</v>
      </c>
      <c r="AB14" s="12">
        <v>849178.44651546783</v>
      </c>
      <c r="AC14" s="12">
        <v>930800.81943855737</v>
      </c>
      <c r="AD14" s="6"/>
      <c r="AE14" s="6"/>
      <c r="AF14" s="6"/>
      <c r="AG14" s="6"/>
      <c r="AH14" s="6"/>
      <c r="AI14" s="6"/>
    </row>
    <row r="15" spans="1:35">
      <c r="A15" s="11" t="s">
        <v>18</v>
      </c>
      <c r="B15" s="11" t="s">
        <v>104</v>
      </c>
      <c r="C15" s="12">
        <v>0</v>
      </c>
      <c r="D15" s="12">
        <v>0.20368038258941723</v>
      </c>
      <c r="E15" s="12">
        <v>0.2867567593443428</v>
      </c>
      <c r="F15" s="12">
        <v>0.27660524764627387</v>
      </c>
      <c r="G15" s="12">
        <v>0.3239312220031289</v>
      </c>
      <c r="H15" s="12">
        <v>17186.678163624536</v>
      </c>
      <c r="I15" s="12">
        <v>19160.862999601683</v>
      </c>
      <c r="J15" s="12">
        <v>18161.975147294615</v>
      </c>
      <c r="K15" s="12">
        <v>17261.043834634158</v>
      </c>
      <c r="L15" s="12">
        <v>43966.956756808984</v>
      </c>
      <c r="M15" s="12">
        <v>117576.30134760085</v>
      </c>
      <c r="N15" s="12">
        <v>118494.38169895105</v>
      </c>
      <c r="O15" s="12">
        <v>246139.28604115394</v>
      </c>
      <c r="P15" s="12">
        <v>232652.86637159481</v>
      </c>
      <c r="Q15" s="12">
        <v>300641.42966708791</v>
      </c>
      <c r="R15" s="12">
        <v>284968.18064451619</v>
      </c>
      <c r="S15" s="12">
        <v>287514.24609256018</v>
      </c>
      <c r="T15" s="12">
        <v>283551.74760360323</v>
      </c>
      <c r="U15" s="12">
        <v>347697.08463155682</v>
      </c>
      <c r="V15" s="12">
        <v>329570.69862326619</v>
      </c>
      <c r="W15" s="12">
        <v>325630.83618334681</v>
      </c>
      <c r="X15" s="12">
        <v>326366.95595371234</v>
      </c>
      <c r="Y15" s="12">
        <v>309352.53385565907</v>
      </c>
      <c r="Z15" s="12">
        <v>325049.38562359457</v>
      </c>
      <c r="AA15" s="12">
        <v>331073.95747690264</v>
      </c>
      <c r="AB15" s="12">
        <v>327434.93937204411</v>
      </c>
      <c r="AC15" s="12">
        <v>337726.48878044565</v>
      </c>
      <c r="AD15" s="6"/>
      <c r="AE15" s="6"/>
      <c r="AF15" s="6"/>
      <c r="AG15" s="6"/>
      <c r="AH15" s="6"/>
      <c r="AI15" s="6"/>
    </row>
    <row r="16" spans="1:35">
      <c r="A16" s="11" t="s">
        <v>18</v>
      </c>
      <c r="B16" s="11" t="s">
        <v>15</v>
      </c>
      <c r="C16" s="12">
        <v>0</v>
      </c>
      <c r="D16" s="12">
        <v>0</v>
      </c>
      <c r="E16" s="12">
        <v>80749.261022587365</v>
      </c>
      <c r="F16" s="12">
        <v>76539.592137345637</v>
      </c>
      <c r="G16" s="12">
        <v>184500.73016210989</v>
      </c>
      <c r="H16" s="12">
        <v>204277.97645881929</v>
      </c>
      <c r="I16" s="12">
        <v>198931.23059644309</v>
      </c>
      <c r="J16" s="12">
        <v>188560.45130571452</v>
      </c>
      <c r="K16" s="12">
        <v>179206.8192469397</v>
      </c>
      <c r="L16" s="12">
        <v>169387.89352374157</v>
      </c>
      <c r="M16" s="12">
        <v>219389.49435229597</v>
      </c>
      <c r="N16" s="12">
        <v>214939.21460635</v>
      </c>
      <c r="O16" s="12">
        <v>231950.49530529568</v>
      </c>
      <c r="P16" s="12">
        <v>219241.50476077918</v>
      </c>
      <c r="Q16" s="12">
        <v>214422.37195606547</v>
      </c>
      <c r="R16" s="12">
        <v>203243.95528598223</v>
      </c>
      <c r="S16" s="12">
        <v>193161.93585968993</v>
      </c>
      <c r="T16" s="12">
        <v>182578.24758678742</v>
      </c>
      <c r="U16" s="12">
        <v>173060.39639201079</v>
      </c>
      <c r="V16" s="12">
        <v>185111.69965250744</v>
      </c>
      <c r="W16" s="12">
        <v>179555.81789493113</v>
      </c>
      <c r="X16" s="12">
        <v>187091.23287915869</v>
      </c>
      <c r="Y16" s="12">
        <v>177337.66267361271</v>
      </c>
      <c r="Z16" s="12">
        <v>269411.87997270317</v>
      </c>
      <c r="AA16" s="12">
        <v>266152.2179629514</v>
      </c>
      <c r="AB16" s="12">
        <v>289164.64328936092</v>
      </c>
      <c r="AC16" s="12">
        <v>274089.71044125978</v>
      </c>
      <c r="AD16" s="6"/>
      <c r="AE16" s="6"/>
      <c r="AF16" s="6"/>
      <c r="AG16" s="6"/>
      <c r="AH16" s="6"/>
      <c r="AI16" s="6"/>
    </row>
    <row r="17" spans="1:35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155075.86926270372</v>
      </c>
      <c r="E18" s="31">
        <v>469468.60871676588</v>
      </c>
      <c r="F18" s="31">
        <v>693759.52594772121</v>
      </c>
      <c r="G18" s="31">
        <v>1022367.9774460036</v>
      </c>
      <c r="H18" s="31">
        <v>1274615.9186947648</v>
      </c>
      <c r="I18" s="31">
        <v>1461887.5943951104</v>
      </c>
      <c r="J18" s="31">
        <v>1423062.3454073078</v>
      </c>
      <c r="K18" s="31">
        <v>1367307.9950548303</v>
      </c>
      <c r="L18" s="31">
        <v>1339293.3831906808</v>
      </c>
      <c r="M18" s="31">
        <v>1709659.7005233923</v>
      </c>
      <c r="N18" s="31">
        <v>1816174.4389905047</v>
      </c>
      <c r="O18" s="31">
        <v>2463789.555329727</v>
      </c>
      <c r="P18" s="31">
        <v>2508167.6129907663</v>
      </c>
      <c r="Q18" s="31">
        <v>2818005.1762109986</v>
      </c>
      <c r="R18" s="31">
        <v>2830013.1175134643</v>
      </c>
      <c r="S18" s="31">
        <v>2737974.4169066641</v>
      </c>
      <c r="T18" s="31">
        <v>2874815.5864724787</v>
      </c>
      <c r="U18" s="31">
        <v>3038451.182728251</v>
      </c>
      <c r="V18" s="31">
        <v>3114183.7008678643</v>
      </c>
      <c r="W18" s="31">
        <v>3162724.7227584049</v>
      </c>
      <c r="X18" s="31">
        <v>3135213.4257721058</v>
      </c>
      <c r="Y18" s="31">
        <v>3120752.7663340867</v>
      </c>
      <c r="Z18" s="31">
        <v>3569462.2666838141</v>
      </c>
      <c r="AA18" s="31">
        <v>3619713.4052211153</v>
      </c>
      <c r="AB18" s="31">
        <v>3886450.5343297813</v>
      </c>
      <c r="AC18" s="31">
        <v>3971391.1430858253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25</v>
      </c>
      <c r="B25" s="11" t="s">
        <v>5</v>
      </c>
      <c r="C25" s="12">
        <v>0</v>
      </c>
      <c r="D25" s="12">
        <v>16779.215701563804</v>
      </c>
      <c r="E25" s="12">
        <v>40449.265501079215</v>
      </c>
      <c r="F25" s="12">
        <v>38340.536030810938</v>
      </c>
      <c r="G25" s="12">
        <v>40385.34894551427</v>
      </c>
      <c r="H25" s="12">
        <v>38172.561799506613</v>
      </c>
      <c r="I25" s="12">
        <v>36182.523060407599</v>
      </c>
      <c r="J25" s="12">
        <v>57679.143277862502</v>
      </c>
      <c r="K25" s="12">
        <v>54817.939832763965</v>
      </c>
      <c r="L25" s="12">
        <v>57106.744613639094</v>
      </c>
      <c r="M25" s="12">
        <v>68167.483522742434</v>
      </c>
      <c r="N25" s="12">
        <v>64613.728511885434</v>
      </c>
      <c r="O25" s="12">
        <v>61408.531409092844</v>
      </c>
      <c r="P25" s="12">
        <v>58043.84559865675</v>
      </c>
      <c r="Q25" s="12">
        <v>55017.863152879232</v>
      </c>
      <c r="R25" s="12">
        <v>52149.63333499623</v>
      </c>
      <c r="S25" s="12">
        <v>49562.724075218248</v>
      </c>
      <c r="T25" s="12">
        <v>46847.09176565802</v>
      </c>
      <c r="U25" s="12">
        <v>44404.826334105062</v>
      </c>
      <c r="V25" s="12">
        <v>42089.882804540925</v>
      </c>
      <c r="W25" s="12">
        <v>40001.992690734543</v>
      </c>
      <c r="X25" s="12">
        <v>37810.210333236384</v>
      </c>
      <c r="Y25" s="12">
        <v>35839.061946965754</v>
      </c>
      <c r="Z25" s="12">
        <v>39941.458591072165</v>
      </c>
      <c r="AA25" s="12">
        <v>37960.142127888226</v>
      </c>
      <c r="AB25" s="12">
        <v>55886.332020836715</v>
      </c>
      <c r="AC25" s="12">
        <v>48576.62177946289</v>
      </c>
    </row>
    <row r="26" spans="1:35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25</v>
      </c>
      <c r="B28" s="11" t="s">
        <v>9</v>
      </c>
      <c r="C28" s="12">
        <v>0</v>
      </c>
      <c r="D28" s="12">
        <v>101380.52335714009</v>
      </c>
      <c r="E28" s="12">
        <v>228833.53443243867</v>
      </c>
      <c r="F28" s="12">
        <v>379353.79987276805</v>
      </c>
      <c r="G28" s="12">
        <v>504066.48199668824</v>
      </c>
      <c r="H28" s="12">
        <v>624151.15766030585</v>
      </c>
      <c r="I28" s="12">
        <v>711833.03290904115</v>
      </c>
      <c r="J28" s="12">
        <v>674723.25422723847</v>
      </c>
      <c r="K28" s="12">
        <v>641253.26158556319</v>
      </c>
      <c r="L28" s="12">
        <v>606117.82221675001</v>
      </c>
      <c r="M28" s="12">
        <v>678266.20379117446</v>
      </c>
      <c r="N28" s="12">
        <v>674753.4037513322</v>
      </c>
      <c r="O28" s="12">
        <v>679663.34869116673</v>
      </c>
      <c r="P28" s="12">
        <v>663359.99337839719</v>
      </c>
      <c r="Q28" s="12">
        <v>656745.39979719964</v>
      </c>
      <c r="R28" s="12">
        <v>744584.48086006579</v>
      </c>
      <c r="S28" s="12">
        <v>707648.99239090888</v>
      </c>
      <c r="T28" s="12">
        <v>728869.22816204024</v>
      </c>
      <c r="U28" s="12">
        <v>757484.00726655393</v>
      </c>
      <c r="V28" s="12">
        <v>733572.82910059253</v>
      </c>
      <c r="W28" s="12">
        <v>744706.17531552853</v>
      </c>
      <c r="X28" s="12">
        <v>712424.37365848676</v>
      </c>
      <c r="Y28" s="12">
        <v>716430.34392337163</v>
      </c>
      <c r="Z28" s="12">
        <v>718642.98820568202</v>
      </c>
      <c r="AA28" s="12">
        <v>741021.99385450641</v>
      </c>
      <c r="AB28" s="12">
        <v>743882.82723879011</v>
      </c>
      <c r="AC28" s="12">
        <v>731383.23953765165</v>
      </c>
    </row>
    <row r="29" spans="1:35">
      <c r="A29" s="11" t="s">
        <v>25</v>
      </c>
      <c r="B29" s="11" t="s">
        <v>8</v>
      </c>
      <c r="C29" s="12">
        <v>0</v>
      </c>
      <c r="D29" s="12">
        <v>2.3621099383112472E-2</v>
      </c>
      <c r="E29" s="12">
        <v>3.332914658768258E-2</v>
      </c>
      <c r="F29" s="12">
        <v>5.1355643149266238E-2</v>
      </c>
      <c r="G29" s="12">
        <v>2825.0949372087025</v>
      </c>
      <c r="H29" s="12">
        <v>19328.355354408959</v>
      </c>
      <c r="I29" s="12">
        <v>52864.385226034487</v>
      </c>
      <c r="J29" s="12">
        <v>50108.422323707193</v>
      </c>
      <c r="K29" s="12">
        <v>47622.768555471179</v>
      </c>
      <c r="L29" s="12">
        <v>45013.430614879122</v>
      </c>
      <c r="M29" s="12">
        <v>144887.15953643536</v>
      </c>
      <c r="N29" s="12">
        <v>154887.55643679496</v>
      </c>
      <c r="O29" s="12">
        <v>195937.8512124313</v>
      </c>
      <c r="P29" s="12">
        <v>189515.95047469763</v>
      </c>
      <c r="Q29" s="12">
        <v>198789.95177564843</v>
      </c>
      <c r="R29" s="12">
        <v>188426.4948438337</v>
      </c>
      <c r="S29" s="12">
        <v>179079.50211327922</v>
      </c>
      <c r="T29" s="12">
        <v>223857.51204619461</v>
      </c>
      <c r="U29" s="12">
        <v>223388.0030934645</v>
      </c>
      <c r="V29" s="12">
        <v>239304.57312440133</v>
      </c>
      <c r="W29" s="12">
        <v>245732.89054877224</v>
      </c>
      <c r="X29" s="12">
        <v>232268.73583655266</v>
      </c>
      <c r="Y29" s="12">
        <v>232279.92541375977</v>
      </c>
      <c r="Z29" s="12">
        <v>272340.43180013122</v>
      </c>
      <c r="AA29" s="12">
        <v>259623.52616070557</v>
      </c>
      <c r="AB29" s="12">
        <v>271385.92984383315</v>
      </c>
      <c r="AC29" s="12">
        <v>316908.54974811117</v>
      </c>
    </row>
    <row r="30" spans="1:35">
      <c r="A30" s="11" t="s">
        <v>25</v>
      </c>
      <c r="B30" s="11" t="s">
        <v>104</v>
      </c>
      <c r="C30" s="12">
        <v>0</v>
      </c>
      <c r="D30" s="12">
        <v>0.10667370083387201</v>
      </c>
      <c r="E30" s="12">
        <v>0.1858906037980986</v>
      </c>
      <c r="F30" s="12">
        <v>0.17869339404298448</v>
      </c>
      <c r="G30" s="12">
        <v>0.23086243064066431</v>
      </c>
      <c r="H30" s="12">
        <v>17186.586278193634</v>
      </c>
      <c r="I30" s="12">
        <v>19160.772248483958</v>
      </c>
      <c r="J30" s="12">
        <v>18161.876275872899</v>
      </c>
      <c r="K30" s="12">
        <v>17260.947709816017</v>
      </c>
      <c r="L30" s="12">
        <v>43966.798977762315</v>
      </c>
      <c r="M30" s="12">
        <v>103790.36423054518</v>
      </c>
      <c r="N30" s="12">
        <v>98379.496076931624</v>
      </c>
      <c r="O30" s="12">
        <v>93499.334452172843</v>
      </c>
      <c r="P30" s="12">
        <v>88376.336376115432</v>
      </c>
      <c r="Q30" s="12">
        <v>83769.052873430119</v>
      </c>
      <c r="R30" s="12">
        <v>79401.946190434523</v>
      </c>
      <c r="S30" s="12">
        <v>75463.172521072731</v>
      </c>
      <c r="T30" s="12">
        <v>71328.416270727466</v>
      </c>
      <c r="U30" s="12">
        <v>84721.918306913038</v>
      </c>
      <c r="V30" s="12">
        <v>80305.136159697213</v>
      </c>
      <c r="W30" s="12">
        <v>76321.559322930058</v>
      </c>
      <c r="X30" s="12">
        <v>76048.740892428192</v>
      </c>
      <c r="Y30" s="12">
        <v>72084.085979697236</v>
      </c>
      <c r="Z30" s="12">
        <v>91830.027733723691</v>
      </c>
      <c r="AA30" s="12">
        <v>87274.731769705788</v>
      </c>
      <c r="AB30" s="12">
        <v>76606.873034271543</v>
      </c>
      <c r="AC30" s="12">
        <v>76407.190310861784</v>
      </c>
    </row>
    <row r="31" spans="1:35">
      <c r="A31" s="11" t="s">
        <v>25</v>
      </c>
      <c r="B31" s="11" t="s">
        <v>15</v>
      </c>
      <c r="C31" s="12">
        <v>0</v>
      </c>
      <c r="D31" s="12">
        <v>0</v>
      </c>
      <c r="E31" s="12">
        <v>80749.129824736126</v>
      </c>
      <c r="F31" s="12">
        <v>76539.460102209981</v>
      </c>
      <c r="G31" s="12">
        <v>184500.59838328004</v>
      </c>
      <c r="H31" s="12">
        <v>204277.83743408119</v>
      </c>
      <c r="I31" s="12">
        <v>198931.0894241214</v>
      </c>
      <c r="J31" s="12">
        <v>188560.27541206725</v>
      </c>
      <c r="K31" s="12">
        <v>179206.64652409314</v>
      </c>
      <c r="L31" s="12">
        <v>169387.58676373702</v>
      </c>
      <c r="M31" s="12">
        <v>160557.31102798157</v>
      </c>
      <c r="N31" s="12">
        <v>152187.02479896584</v>
      </c>
      <c r="O31" s="12">
        <v>144637.70957833383</v>
      </c>
      <c r="P31" s="12">
        <v>136712.74486146049</v>
      </c>
      <c r="Q31" s="12">
        <v>129585.54024913783</v>
      </c>
      <c r="R31" s="12">
        <v>122829.89610686559</v>
      </c>
      <c r="S31" s="12">
        <v>116736.85628099051</v>
      </c>
      <c r="T31" s="12">
        <v>110340.63041096312</v>
      </c>
      <c r="U31" s="12">
        <v>104588.27567140979</v>
      </c>
      <c r="V31" s="12">
        <v>99135.806504821478</v>
      </c>
      <c r="W31" s="12">
        <v>94218.124149749405</v>
      </c>
      <c r="X31" s="12">
        <v>104275.0157939613</v>
      </c>
      <c r="Y31" s="12">
        <v>98838.877659621619</v>
      </c>
      <c r="Z31" s="12">
        <v>93686.147329140105</v>
      </c>
      <c r="AA31" s="12">
        <v>89038.798056445477</v>
      </c>
      <c r="AB31" s="12">
        <v>84160.199491977648</v>
      </c>
      <c r="AC31" s="12">
        <v>79772.701123030696</v>
      </c>
    </row>
    <row r="32" spans="1:35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118159.86935350412</v>
      </c>
      <c r="E33" s="31">
        <v>350032.14897800435</v>
      </c>
      <c r="F33" s="31">
        <v>494234.02605482622</v>
      </c>
      <c r="G33" s="31">
        <v>731777.75512512191</v>
      </c>
      <c r="H33" s="31">
        <v>903116.49852649635</v>
      </c>
      <c r="I33" s="31">
        <v>1018971.8028680886</v>
      </c>
      <c r="J33" s="31">
        <v>989232.97151674819</v>
      </c>
      <c r="K33" s="31">
        <v>940161.56420770753</v>
      </c>
      <c r="L33" s="31">
        <v>921592.38318676758</v>
      </c>
      <c r="M33" s="31">
        <v>1155668.5221088789</v>
      </c>
      <c r="N33" s="31">
        <v>1144821.2095759099</v>
      </c>
      <c r="O33" s="31">
        <v>1175146.7753431976</v>
      </c>
      <c r="P33" s="31">
        <v>1136008.8706893276</v>
      </c>
      <c r="Q33" s="31">
        <v>1123907.8078482952</v>
      </c>
      <c r="R33" s="31">
        <v>1187392.4513361957</v>
      </c>
      <c r="S33" s="31">
        <v>1128491.2473814695</v>
      </c>
      <c r="T33" s="31">
        <v>1181242.8786555836</v>
      </c>
      <c r="U33" s="31">
        <v>1214587.0306724464</v>
      </c>
      <c r="V33" s="31">
        <v>1194408.2276940534</v>
      </c>
      <c r="W33" s="31">
        <v>1200980.7420277148</v>
      </c>
      <c r="X33" s="31">
        <v>1162827.0765146653</v>
      </c>
      <c r="Y33" s="31">
        <v>1155472.2949234161</v>
      </c>
      <c r="Z33" s="31">
        <v>1216441.0536597492</v>
      </c>
      <c r="AA33" s="31">
        <v>1214919.1919692517</v>
      </c>
      <c r="AB33" s="31">
        <v>1231922.1616297094</v>
      </c>
      <c r="AC33" s="31">
        <v>1253048.302499118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5.6794589555101103E-3</v>
      </c>
      <c r="E40" s="12">
        <v>5.3833734190658596E-3</v>
      </c>
      <c r="F40" s="12">
        <v>5.1125387871369396E-3</v>
      </c>
      <c r="G40" s="12">
        <v>5.0073182458234694E-3</v>
      </c>
      <c r="H40" s="12">
        <v>6.0631736613232E-3</v>
      </c>
      <c r="I40" s="12">
        <v>5.7736561910735201E-3</v>
      </c>
      <c r="J40" s="12">
        <v>7.5072977673093996E-3</v>
      </c>
      <c r="K40" s="12">
        <v>7.1519829722899199E-3</v>
      </c>
      <c r="L40" s="12">
        <v>6.8018472408205993E-3</v>
      </c>
      <c r="M40" s="12">
        <v>3.1465060749816059E-2</v>
      </c>
      <c r="N40" s="12">
        <v>41950.874661616035</v>
      </c>
      <c r="O40" s="12">
        <v>46495.841808444544</v>
      </c>
      <c r="P40" s="12">
        <v>43948.249573813679</v>
      </c>
      <c r="Q40" s="12">
        <v>41657.109033012581</v>
      </c>
      <c r="R40" s="12">
        <v>39485.411416853211</v>
      </c>
      <c r="S40" s="12">
        <v>37526.71736820467</v>
      </c>
      <c r="T40" s="12">
        <v>35470.559863379662</v>
      </c>
      <c r="U40" s="12">
        <v>33621.383769348031</v>
      </c>
      <c r="V40" s="12">
        <v>31868.610241585378</v>
      </c>
      <c r="W40" s="12">
        <v>30287.751519612968</v>
      </c>
      <c r="X40" s="12">
        <v>28628.230209336976</v>
      </c>
      <c r="Y40" s="12">
        <v>27135.763291453582</v>
      </c>
      <c r="Z40" s="12">
        <v>53724.077019329452</v>
      </c>
      <c r="AA40" s="12">
        <v>51059.066659990895</v>
      </c>
      <c r="AB40" s="12">
        <v>101346.8122265698</v>
      </c>
      <c r="AC40" s="12">
        <v>96063.327671006366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9.7385269020471371E-2</v>
      </c>
      <c r="E43" s="12">
        <v>9.2308311893821202E-2</v>
      </c>
      <c r="F43" s="12">
        <v>69890.398230360064</v>
      </c>
      <c r="G43" s="12">
        <v>151842.5862780069</v>
      </c>
      <c r="H43" s="12">
        <v>225732.18664023111</v>
      </c>
      <c r="I43" s="12">
        <v>290953.7505512723</v>
      </c>
      <c r="J43" s="12">
        <v>275785.54568995227</v>
      </c>
      <c r="K43" s="12">
        <v>262105.06250654988</v>
      </c>
      <c r="L43" s="12">
        <v>247743.84696315549</v>
      </c>
      <c r="M43" s="12">
        <v>234828.41707057727</v>
      </c>
      <c r="N43" s="12">
        <v>257614.01671211908</v>
      </c>
      <c r="O43" s="12">
        <v>389271.01531563554</v>
      </c>
      <c r="P43" s="12">
        <v>423119.56807440962</v>
      </c>
      <c r="Q43" s="12">
        <v>518346.15415021812</v>
      </c>
      <c r="R43" s="12">
        <v>491323.36904773919</v>
      </c>
      <c r="S43" s="12">
        <v>466951.02168741176</v>
      </c>
      <c r="T43" s="12">
        <v>477985.54533783684</v>
      </c>
      <c r="U43" s="12">
        <v>528153.00960447476</v>
      </c>
      <c r="V43" s="12">
        <v>557854.57996541483</v>
      </c>
      <c r="W43" s="12">
        <v>540349.72480892763</v>
      </c>
      <c r="X43" s="12">
        <v>511064.39759265864</v>
      </c>
      <c r="Y43" s="12">
        <v>530887.68545666605</v>
      </c>
      <c r="Z43" s="12">
        <v>652855.9205769453</v>
      </c>
      <c r="AA43" s="12">
        <v>624394.9053616568</v>
      </c>
      <c r="AB43" s="12">
        <v>726001.11915666517</v>
      </c>
      <c r="AC43" s="12">
        <v>703602.80017653073</v>
      </c>
    </row>
    <row r="44" spans="1:29">
      <c r="A44" s="11" t="s">
        <v>26</v>
      </c>
      <c r="B44" s="11" t="s">
        <v>8</v>
      </c>
      <c r="C44" s="12">
        <v>0</v>
      </c>
      <c r="D44" s="12">
        <v>1.8343824277420758E-2</v>
      </c>
      <c r="E44" s="12">
        <v>1.7487014653956322E-2</v>
      </c>
      <c r="F44" s="12">
        <v>3.9334542552922326E-2</v>
      </c>
      <c r="G44" s="12">
        <v>4.5094960313688773E-2</v>
      </c>
      <c r="H44" s="12">
        <v>4.6836358235367317E-2</v>
      </c>
      <c r="I44" s="12">
        <v>6.0330264034471698E-2</v>
      </c>
      <c r="J44" s="12">
        <v>5.7242995608968568E-2</v>
      </c>
      <c r="K44" s="12">
        <v>5.4494305580722803E-2</v>
      </c>
      <c r="L44" s="12">
        <v>5.1597816740556371E-2</v>
      </c>
      <c r="M44" s="12">
        <v>4.9003987210489361E-2</v>
      </c>
      <c r="N44" s="12">
        <v>4.6526020948604585E-2</v>
      </c>
      <c r="O44" s="12">
        <v>10235.045779049527</v>
      </c>
      <c r="P44" s="12">
        <v>20521.823674124014</v>
      </c>
      <c r="Q44" s="12">
        <v>81625.216224930904</v>
      </c>
      <c r="R44" s="12">
        <v>77369.873246774194</v>
      </c>
      <c r="S44" s="12">
        <v>73531.901095668902</v>
      </c>
      <c r="T44" s="12">
        <v>113998.02508546921</v>
      </c>
      <c r="U44" s="12">
        <v>112210.44950612569</v>
      </c>
      <c r="V44" s="12">
        <v>174296.94034543479</v>
      </c>
      <c r="W44" s="12">
        <v>196310.1527131593</v>
      </c>
      <c r="X44" s="12">
        <v>185553.96034551124</v>
      </c>
      <c r="Y44" s="12">
        <v>184758.00383481456</v>
      </c>
      <c r="Z44" s="12">
        <v>274011.90907728556</v>
      </c>
      <c r="AA44" s="12">
        <v>290045.89806872659</v>
      </c>
      <c r="AB44" s="12">
        <v>328560.37311549234</v>
      </c>
      <c r="AC44" s="12">
        <v>366122.33719583967</v>
      </c>
    </row>
    <row r="45" spans="1:29">
      <c r="A45" s="11" t="s">
        <v>26</v>
      </c>
      <c r="B45" s="11" t="s">
        <v>104</v>
      </c>
      <c r="C45" s="12">
        <v>0</v>
      </c>
      <c r="D45" s="12">
        <v>2.2717038921905498E-2</v>
      </c>
      <c r="E45" s="12">
        <v>2.4966111820049899E-2</v>
      </c>
      <c r="F45" s="12">
        <v>2.4687929822472799E-2</v>
      </c>
      <c r="G45" s="12">
        <v>2.3477177831538801E-2</v>
      </c>
      <c r="H45" s="12">
        <v>2.4480892371571302E-2</v>
      </c>
      <c r="I45" s="12">
        <v>2.33906648898233E-2</v>
      </c>
      <c r="J45" s="12">
        <v>2.9454487589811996E-2</v>
      </c>
      <c r="K45" s="12">
        <v>2.80839350630539E-2</v>
      </c>
      <c r="L45" s="12">
        <v>4.5869504242128899E-2</v>
      </c>
      <c r="M45" s="12">
        <v>13785.810037925967</v>
      </c>
      <c r="N45" s="12">
        <v>20114.736810177081</v>
      </c>
      <c r="O45" s="12">
        <v>69147.060280394493</v>
      </c>
      <c r="P45" s="12">
        <v>65358.366397441299</v>
      </c>
      <c r="Q45" s="12">
        <v>121572.58502396871</v>
      </c>
      <c r="R45" s="12">
        <v>115234.67789698319</v>
      </c>
      <c r="S45" s="12">
        <v>109518.4028155362</v>
      </c>
      <c r="T45" s="12">
        <v>103517.68933567246</v>
      </c>
      <c r="U45" s="12">
        <v>127547.0647900066</v>
      </c>
      <c r="V45" s="12">
        <v>120897.69345929574</v>
      </c>
      <c r="W45" s="12">
        <v>124119.07150992879</v>
      </c>
      <c r="X45" s="12">
        <v>117318.35290726076</v>
      </c>
      <c r="Y45" s="12">
        <v>111202.22940119378</v>
      </c>
      <c r="Z45" s="12">
        <v>113725.31116275377</v>
      </c>
      <c r="AA45" s="12">
        <v>108083.90921302141</v>
      </c>
      <c r="AB45" s="12">
        <v>110579.46782288181</v>
      </c>
      <c r="AC45" s="12">
        <v>128382.23880273158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3.0072731474353499E-2</v>
      </c>
      <c r="F46" s="12">
        <v>3.1785536930866103E-2</v>
      </c>
      <c r="G46" s="12">
        <v>3.1572660585297598E-2</v>
      </c>
      <c r="H46" s="12">
        <v>3.6165894770493798E-2</v>
      </c>
      <c r="I46" s="12">
        <v>3.4612761589185394E-2</v>
      </c>
      <c r="J46" s="12">
        <v>5.7982286349934298E-2</v>
      </c>
      <c r="K46" s="12">
        <v>5.5209254712625493E-2</v>
      </c>
      <c r="L46" s="12">
        <v>7.7167743486016696E-2</v>
      </c>
      <c r="M46" s="12">
        <v>57095.409036283643</v>
      </c>
      <c r="N46" s="12">
        <v>54118.87466724847</v>
      </c>
      <c r="O46" s="12">
        <v>51434.280639363387</v>
      </c>
      <c r="P46" s="12">
        <v>48616.102380845703</v>
      </c>
      <c r="Q46" s="12">
        <v>46081.614168388194</v>
      </c>
      <c r="R46" s="12">
        <v>43679.255241047038</v>
      </c>
      <c r="S46" s="12">
        <v>41512.523507590005</v>
      </c>
      <c r="T46" s="12">
        <v>39237.976495304822</v>
      </c>
      <c r="U46" s="12">
        <v>37192.398068556606</v>
      </c>
      <c r="V46" s="12">
        <v>56326.866524455298</v>
      </c>
      <c r="W46" s="12">
        <v>53532.743621798691</v>
      </c>
      <c r="X46" s="12">
        <v>50599.586974406222</v>
      </c>
      <c r="Y46" s="12">
        <v>47961.694012534739</v>
      </c>
      <c r="Z46" s="12">
        <v>146780.62227301329</v>
      </c>
      <c r="AA46" s="12">
        <v>139499.49447317093</v>
      </c>
      <c r="AB46" s="12">
        <v>156049.78122675529</v>
      </c>
      <c r="AC46" s="12">
        <v>147914.48467852845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.14412559117530774</v>
      </c>
      <c r="E48" s="31">
        <v>0.17021754326124677</v>
      </c>
      <c r="F48" s="31">
        <v>69890.499150908159</v>
      </c>
      <c r="G48" s="31">
        <v>151842.69143012387</v>
      </c>
      <c r="H48" s="31">
        <v>225732.30018655016</v>
      </c>
      <c r="I48" s="31">
        <v>290953.874658619</v>
      </c>
      <c r="J48" s="31">
        <v>275785.69787701959</v>
      </c>
      <c r="K48" s="31">
        <v>262105.20744602819</v>
      </c>
      <c r="L48" s="31">
        <v>247744.02840006724</v>
      </c>
      <c r="M48" s="31">
        <v>305709.71661383484</v>
      </c>
      <c r="N48" s="31">
        <v>373798.54937718163</v>
      </c>
      <c r="O48" s="31">
        <v>566583.24382288742</v>
      </c>
      <c r="P48" s="31">
        <v>601564.11010063428</v>
      </c>
      <c r="Q48" s="31">
        <v>809282.6786005185</v>
      </c>
      <c r="R48" s="31">
        <v>767092.58684939682</v>
      </c>
      <c r="S48" s="31">
        <v>729040.56647441164</v>
      </c>
      <c r="T48" s="31">
        <v>770209.79611766303</v>
      </c>
      <c r="U48" s="31">
        <v>838724.30573851161</v>
      </c>
      <c r="V48" s="31">
        <v>941244.6905361861</v>
      </c>
      <c r="W48" s="31">
        <v>944599.44417342742</v>
      </c>
      <c r="X48" s="31">
        <v>893164.52802917385</v>
      </c>
      <c r="Y48" s="31">
        <v>901945.37599666265</v>
      </c>
      <c r="Z48" s="31">
        <v>1241097.8401093273</v>
      </c>
      <c r="AA48" s="31">
        <v>1213083.2737765666</v>
      </c>
      <c r="AB48" s="31">
        <v>1422537.5535483644</v>
      </c>
      <c r="AC48" s="31">
        <v>1442085.1885246367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6.3345833285092506E-3</v>
      </c>
      <c r="E55" s="12">
        <v>6.0043443889087004E-3</v>
      </c>
      <c r="F55" s="12">
        <v>5.6913216972557809E-3</v>
      </c>
      <c r="G55" s="12">
        <v>5.4090007689448693E-3</v>
      </c>
      <c r="H55" s="12">
        <v>5.1746486260856005E-3</v>
      </c>
      <c r="I55" s="12">
        <v>4.9805841610640403E-3</v>
      </c>
      <c r="J55" s="12">
        <v>5.0750734324112798E-3</v>
      </c>
      <c r="K55" s="12">
        <v>4.9830932118094806E-3</v>
      </c>
      <c r="L55" s="12">
        <v>5.2076345717983691E-3</v>
      </c>
      <c r="M55" s="12">
        <v>5.2755574882645002E-3</v>
      </c>
      <c r="N55" s="12">
        <v>5.8119614220358308E-3</v>
      </c>
      <c r="O55" s="12">
        <v>23905.861619477524</v>
      </c>
      <c r="P55" s="12">
        <v>22596.015730338244</v>
      </c>
      <c r="Q55" s="12">
        <v>21418.024438992088</v>
      </c>
      <c r="R55" s="12">
        <v>20301.444971604178</v>
      </c>
      <c r="S55" s="12">
        <v>19294.381490729254</v>
      </c>
      <c r="T55" s="12">
        <v>18237.207032451159</v>
      </c>
      <c r="U55" s="12">
        <v>35595.663154234317</v>
      </c>
      <c r="V55" s="12">
        <v>33739.965084634721</v>
      </c>
      <c r="W55" s="12">
        <v>32066.277195976214</v>
      </c>
      <c r="X55" s="12">
        <v>74371.541928368184</v>
      </c>
      <c r="Y55" s="12">
        <v>70494.352558651401</v>
      </c>
      <c r="Z55" s="12">
        <v>66819.291574987641</v>
      </c>
      <c r="AA55" s="12">
        <v>67290.135159708181</v>
      </c>
      <c r="AB55" s="12">
        <v>77374.976698836093</v>
      </c>
      <c r="AC55" s="12">
        <v>83169.086658250497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6.2231463396064328E-2</v>
      </c>
      <c r="E58" s="12">
        <v>67033.156443638916</v>
      </c>
      <c r="F58" s="12">
        <v>63538.543182680478</v>
      </c>
      <c r="G58" s="12">
        <v>60386.682021780936</v>
      </c>
      <c r="H58" s="12">
        <v>57077.986783586042</v>
      </c>
      <c r="I58" s="12">
        <v>54102.357626612735</v>
      </c>
      <c r="J58" s="12">
        <v>51281.856075102078</v>
      </c>
      <c r="K58" s="12">
        <v>48737.99393827976</v>
      </c>
      <c r="L58" s="12">
        <v>46067.55151062931</v>
      </c>
      <c r="M58" s="12">
        <v>43665.939241738066</v>
      </c>
      <c r="N58" s="12">
        <v>83010.732542651924</v>
      </c>
      <c r="O58" s="12">
        <v>231251.99104829461</v>
      </c>
      <c r="P58" s="12">
        <v>276776.5623653658</v>
      </c>
      <c r="Q58" s="12">
        <v>299274.74226918176</v>
      </c>
      <c r="R58" s="12">
        <v>311931.21807719197</v>
      </c>
      <c r="S58" s="12">
        <v>301090.47176399047</v>
      </c>
      <c r="T58" s="12">
        <v>335992.91357022244</v>
      </c>
      <c r="U58" s="12">
        <v>320837.61887818965</v>
      </c>
      <c r="V58" s="12">
        <v>335895.53802370117</v>
      </c>
      <c r="W58" s="12">
        <v>323890.13929331821</v>
      </c>
      <c r="X58" s="12">
        <v>315598.65628085175</v>
      </c>
      <c r="Y58" s="12">
        <v>312577.17222710053</v>
      </c>
      <c r="Z58" s="12">
        <v>323044.95598073734</v>
      </c>
      <c r="AA58" s="12">
        <v>314677.28867200873</v>
      </c>
      <c r="AB58" s="12">
        <v>299172.03621898184</v>
      </c>
      <c r="AC58" s="12">
        <v>371290.62512295332</v>
      </c>
    </row>
    <row r="59" spans="1:29">
      <c r="A59" s="11" t="s">
        <v>27</v>
      </c>
      <c r="B59" s="11" t="s">
        <v>8</v>
      </c>
      <c r="C59" s="12">
        <v>0</v>
      </c>
      <c r="D59" s="12">
        <v>1.3191226304769861E-2</v>
      </c>
      <c r="E59" s="12">
        <v>3.6046969707947754E-2</v>
      </c>
      <c r="F59" s="12">
        <v>3.4199252438374649E-2</v>
      </c>
      <c r="G59" s="12">
        <v>3.255264795725725E-2</v>
      </c>
      <c r="H59" s="12">
        <v>3.0824176734253847E-2</v>
      </c>
      <c r="I59" s="12">
        <v>2.9223987015024606E-2</v>
      </c>
      <c r="J59" s="12">
        <v>2.7749433487193567E-2</v>
      </c>
      <c r="K59" s="12">
        <v>2.6407644372487774E-2</v>
      </c>
      <c r="L59" s="12">
        <v>2.5008301349779556E-2</v>
      </c>
      <c r="M59" s="12">
        <v>2.4841948707321419E-2</v>
      </c>
      <c r="N59" s="12">
        <v>2.7168949667244618E-2</v>
      </c>
      <c r="O59" s="12">
        <v>16561.296298811623</v>
      </c>
      <c r="P59" s="12">
        <v>15653.873195346714</v>
      </c>
      <c r="Q59" s="12">
        <v>29653.040470736112</v>
      </c>
      <c r="R59" s="12">
        <v>28107.14771899605</v>
      </c>
      <c r="S59" s="12">
        <v>38095.694629238984</v>
      </c>
      <c r="T59" s="12">
        <v>36008.388973003122</v>
      </c>
      <c r="U59" s="12">
        <v>61914.554541406709</v>
      </c>
      <c r="V59" s="12">
        <v>59679.960552163036</v>
      </c>
      <c r="W59" s="12">
        <v>95232.964754926521</v>
      </c>
      <c r="X59" s="12">
        <v>112942.00280331005</v>
      </c>
      <c r="Y59" s="12">
        <v>112483.21184734273</v>
      </c>
      <c r="Z59" s="12">
        <v>116333.08209277625</v>
      </c>
      <c r="AA59" s="12">
        <v>146046.68861072298</v>
      </c>
      <c r="AB59" s="12">
        <v>150753.87059139379</v>
      </c>
      <c r="AC59" s="12">
        <v>148072.09624883143</v>
      </c>
    </row>
    <row r="60" spans="1:29">
      <c r="A60" s="11" t="s">
        <v>27</v>
      </c>
      <c r="B60" s="11" t="s">
        <v>104</v>
      </c>
      <c r="C60" s="12">
        <v>0</v>
      </c>
      <c r="D60" s="12">
        <v>2.69413870722881E-2</v>
      </c>
      <c r="E60" s="12">
        <v>2.5664612417710998E-2</v>
      </c>
      <c r="F60" s="12">
        <v>2.4696699885512999E-2</v>
      </c>
      <c r="G60" s="12">
        <v>2.3471607436204401E-2</v>
      </c>
      <c r="H60" s="12">
        <v>2.3516387555773698E-2</v>
      </c>
      <c r="I60" s="12">
        <v>2.2763880127946799E-2</v>
      </c>
      <c r="J60" s="12">
        <v>2.35557317823364E-2</v>
      </c>
      <c r="K60" s="12">
        <v>2.27027975002588E-2</v>
      </c>
      <c r="L60" s="12">
        <v>3.6519292682633903E-2</v>
      </c>
      <c r="M60" s="12">
        <v>4.2741250902699202E-2</v>
      </c>
      <c r="N60" s="12">
        <v>4.6930511293052701E-2</v>
      </c>
      <c r="O60" s="12">
        <v>65825.616610869998</v>
      </c>
      <c r="P60" s="12">
        <v>62218.910751841206</v>
      </c>
      <c r="Q60" s="12">
        <v>66638.304548377593</v>
      </c>
      <c r="R60" s="12">
        <v>63164.269840548601</v>
      </c>
      <c r="S60" s="12">
        <v>76713.030528972595</v>
      </c>
      <c r="T60" s="12">
        <v>77283.273267533703</v>
      </c>
      <c r="U60" s="12">
        <v>93671.374209883201</v>
      </c>
      <c r="V60" s="12">
        <v>88788.032517232001</v>
      </c>
      <c r="W60" s="12">
        <v>84383.656797898337</v>
      </c>
      <c r="X60" s="12">
        <v>79760.113159947708</v>
      </c>
      <c r="Y60" s="12">
        <v>75602.003056491609</v>
      </c>
      <c r="Z60" s="12">
        <v>71660.666394905464</v>
      </c>
      <c r="AA60" s="12">
        <v>88990.726182816812</v>
      </c>
      <c r="AB60" s="12">
        <v>84114.761229256401</v>
      </c>
      <c r="AC60" s="12">
        <v>79729.63150304195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2.86680111686742E-2</v>
      </c>
      <c r="F61" s="12">
        <v>2.8764982419949701E-2</v>
      </c>
      <c r="G61" s="12">
        <v>2.8932822925921697E-2</v>
      </c>
      <c r="H61" s="12">
        <v>2.9620320414708502E-2</v>
      </c>
      <c r="I61" s="12">
        <v>2.8904636721921499E-2</v>
      </c>
      <c r="J61" s="12">
        <v>3.2266503140447794E-2</v>
      </c>
      <c r="K61" s="12">
        <v>3.0938844218149301E-2</v>
      </c>
      <c r="L61" s="12">
        <v>4.0855578198445701E-2</v>
      </c>
      <c r="M61" s="12">
        <v>5.4728539758259899E-2</v>
      </c>
      <c r="N61" s="12">
        <v>5.46137884575182E-2</v>
      </c>
      <c r="O61" s="12">
        <v>6.3056851603192604E-2</v>
      </c>
      <c r="P61" s="12">
        <v>5.9870073055161496E-2</v>
      </c>
      <c r="Q61" s="12">
        <v>8.6850606374426403E-2</v>
      </c>
      <c r="R61" s="12">
        <v>8.2660844639896203E-2</v>
      </c>
      <c r="S61" s="12">
        <v>7.9144591641338191E-2</v>
      </c>
      <c r="T61" s="12">
        <v>7.7796174269155596E-2</v>
      </c>
      <c r="U61" s="12">
        <v>0.2355877436538743</v>
      </c>
      <c r="V61" s="12">
        <v>0.22340646338672029</v>
      </c>
      <c r="W61" s="12">
        <v>0.2124290112565374</v>
      </c>
      <c r="X61" s="12">
        <v>2009.9162772578125</v>
      </c>
      <c r="Y61" s="12">
        <v>1905.1345807049106</v>
      </c>
      <c r="Z61" s="12">
        <v>1805.814897205858</v>
      </c>
      <c r="AA61" s="12">
        <v>11820.880837510753</v>
      </c>
      <c r="AB61" s="12">
        <v>24574.864256509358</v>
      </c>
      <c r="AC61" s="12">
        <v>23293.710315577577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.10869866010163154</v>
      </c>
      <c r="E63" s="31">
        <v>67033.252827576609</v>
      </c>
      <c r="F63" s="31">
        <v>63538.636534936915</v>
      </c>
      <c r="G63" s="31">
        <v>60386.772387860023</v>
      </c>
      <c r="H63" s="31">
        <v>57078.075919119372</v>
      </c>
      <c r="I63" s="31">
        <v>54102.44349970077</v>
      </c>
      <c r="J63" s="31">
        <v>51281.944721843916</v>
      </c>
      <c r="K63" s="31">
        <v>48738.078970659059</v>
      </c>
      <c r="L63" s="31">
        <v>46067.659101436118</v>
      </c>
      <c r="M63" s="31">
        <v>43666.06682903492</v>
      </c>
      <c r="N63" s="31">
        <v>83010.867067862768</v>
      </c>
      <c r="O63" s="31">
        <v>337544.82863430539</v>
      </c>
      <c r="P63" s="31">
        <v>377245.42191296502</v>
      </c>
      <c r="Q63" s="31">
        <v>416984.1985778939</v>
      </c>
      <c r="R63" s="31">
        <v>423504.16326918546</v>
      </c>
      <c r="S63" s="31">
        <v>435193.65755752294</v>
      </c>
      <c r="T63" s="31">
        <v>467521.86063938471</v>
      </c>
      <c r="U63" s="31">
        <v>512019.44637145748</v>
      </c>
      <c r="V63" s="31">
        <v>518103.7195841943</v>
      </c>
      <c r="W63" s="31">
        <v>535573.25047113048</v>
      </c>
      <c r="X63" s="31">
        <v>584682.23044973554</v>
      </c>
      <c r="Y63" s="31">
        <v>573061.87427029118</v>
      </c>
      <c r="Z63" s="31">
        <v>579663.81094061257</v>
      </c>
      <c r="AA63" s="31">
        <v>628825.71946276748</v>
      </c>
      <c r="AB63" s="31">
        <v>635990.50899497746</v>
      </c>
      <c r="AC63" s="31">
        <v>705555.14984865475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5.6903337181613105E-3</v>
      </c>
      <c r="E70" s="12">
        <v>5.3936812509656406E-3</v>
      </c>
      <c r="F70" s="12">
        <v>5.1200991718747596E-3</v>
      </c>
      <c r="G70" s="12">
        <v>5.0214274316201504E-3</v>
      </c>
      <c r="H70" s="12">
        <v>5.1190646404143496E-3</v>
      </c>
      <c r="I70" s="12">
        <v>4.9860334428696905E-3</v>
      </c>
      <c r="J70" s="12">
        <v>5.1663154915319899E-3</v>
      </c>
      <c r="K70" s="12">
        <v>5.0860483020209093E-3</v>
      </c>
      <c r="L70" s="12">
        <v>5.4011898764855393E-3</v>
      </c>
      <c r="M70" s="12">
        <v>5.4647104844307995E-3</v>
      </c>
      <c r="N70" s="12">
        <v>7.3756775577681795E-3</v>
      </c>
      <c r="O70" s="12">
        <v>3.09882006810724E-2</v>
      </c>
      <c r="P70" s="12">
        <v>2.9314984763771899E-2</v>
      </c>
      <c r="Q70" s="12">
        <v>2.7945665337099933E-2</v>
      </c>
      <c r="R70" s="12">
        <v>2.648878231752996E-2</v>
      </c>
      <c r="S70" s="12">
        <v>2.520201145761395E-2</v>
      </c>
      <c r="T70" s="12">
        <v>2.3830601502473781E-2</v>
      </c>
      <c r="U70" s="12">
        <v>2.259697148994308E-2</v>
      </c>
      <c r="V70" s="12">
        <v>2.142787868878256E-2</v>
      </c>
      <c r="W70" s="12">
        <v>9237.8254841914732</v>
      </c>
      <c r="X70" s="12">
        <v>14455.161883328796</v>
      </c>
      <c r="Y70" s="12">
        <v>13701.575254933594</v>
      </c>
      <c r="Z70" s="12">
        <v>12987.275135884129</v>
      </c>
      <c r="AA70" s="12">
        <v>12343.034713336594</v>
      </c>
      <c r="AB70" s="12">
        <v>11666.740715190746</v>
      </c>
      <c r="AC70" s="12">
        <v>15306.836374608783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8.0309422188457491E-2</v>
      </c>
      <c r="E73" s="12">
        <v>7.6122675081652907E-2</v>
      </c>
      <c r="F73" s="12">
        <v>7.5441671061788243E-2</v>
      </c>
      <c r="G73" s="12">
        <v>7.2804476665622633E-2</v>
      </c>
      <c r="H73" s="12">
        <v>8.0578663469728889E-2</v>
      </c>
      <c r="I73" s="12">
        <v>7.7511823383861422E-2</v>
      </c>
      <c r="J73" s="12">
        <v>9.0857640831883968E-2</v>
      </c>
      <c r="K73" s="12">
        <v>8.7957823122529089E-2</v>
      </c>
      <c r="L73" s="12">
        <v>0.15544015886697748</v>
      </c>
      <c r="M73" s="12">
        <v>72670.436913003621</v>
      </c>
      <c r="N73" s="12">
        <v>70094.602145380006</v>
      </c>
      <c r="O73" s="12">
        <v>145296.89332444838</v>
      </c>
      <c r="P73" s="12">
        <v>148968.27683218638</v>
      </c>
      <c r="Q73" s="12">
        <v>188276.689360399</v>
      </c>
      <c r="R73" s="12">
        <v>187044.00797228276</v>
      </c>
      <c r="S73" s="12">
        <v>193274.89525632688</v>
      </c>
      <c r="T73" s="12">
        <v>202178.08392839934</v>
      </c>
      <c r="U73" s="12">
        <v>191782.92581248845</v>
      </c>
      <c r="V73" s="12">
        <v>193653.30699206985</v>
      </c>
      <c r="W73" s="12">
        <v>184565.46759638409</v>
      </c>
      <c r="X73" s="12">
        <v>185385.49351931032</v>
      </c>
      <c r="Y73" s="12">
        <v>185423.02424546381</v>
      </c>
      <c r="Z73" s="12">
        <v>225571.52645445679</v>
      </c>
      <c r="AA73" s="12">
        <v>249250.25635763636</v>
      </c>
      <c r="AB73" s="12">
        <v>261716.01800960075</v>
      </c>
      <c r="AC73" s="12">
        <v>252915.53254685667</v>
      </c>
    </row>
    <row r="74" spans="1:29">
      <c r="A74" s="11" t="s">
        <v>28</v>
      </c>
      <c r="B74" s="11" t="s">
        <v>8</v>
      </c>
      <c r="C74" s="12">
        <v>0</v>
      </c>
      <c r="D74" s="12">
        <v>1.6946233500877466E-2</v>
      </c>
      <c r="E74" s="12">
        <v>1.6062780574089604E-2</v>
      </c>
      <c r="F74" s="12">
        <v>1.5359844928460265E-2</v>
      </c>
      <c r="G74" s="12">
        <v>1.6205564128829866E-2</v>
      </c>
      <c r="H74" s="12">
        <v>1.6873265087302549E-2</v>
      </c>
      <c r="I74" s="12">
        <v>1.7012620927221958E-2</v>
      </c>
      <c r="J74" s="12">
        <v>1.9199445617011691E-2</v>
      </c>
      <c r="K74" s="12">
        <v>1.9748188166448504E-2</v>
      </c>
      <c r="L74" s="12">
        <v>2.5572164804141217E-2</v>
      </c>
      <c r="M74" s="12">
        <v>3.3464387651563933E-2</v>
      </c>
      <c r="N74" s="12">
        <v>4.9287974350261145E-2</v>
      </c>
      <c r="O74" s="12">
        <v>0.34388504351151261</v>
      </c>
      <c r="P74" s="12">
        <v>6320.6062797893155</v>
      </c>
      <c r="Q74" s="12">
        <v>22452.592403060738</v>
      </c>
      <c r="R74" s="12">
        <v>21282.078165648458</v>
      </c>
      <c r="S74" s="12">
        <v>20364.972456029576</v>
      </c>
      <c r="T74" s="12">
        <v>27726.735557049298</v>
      </c>
      <c r="U74" s="12">
        <v>47971.977734971697</v>
      </c>
      <c r="V74" s="12">
        <v>45471.073197247322</v>
      </c>
      <c r="W74" s="12">
        <v>65773.483720919641</v>
      </c>
      <c r="X74" s="12">
        <v>64650.961015992842</v>
      </c>
      <c r="Y74" s="12">
        <v>61280.531881418079</v>
      </c>
      <c r="Z74" s="12">
        <v>72537.225598750068</v>
      </c>
      <c r="AA74" s="12">
        <v>73890.083173928462</v>
      </c>
      <c r="AB74" s="12">
        <v>95706.094118122754</v>
      </c>
      <c r="AC74" s="12">
        <v>97070.180407570646</v>
      </c>
    </row>
    <row r="75" spans="1:29">
      <c r="A75" s="11" t="s">
        <v>28</v>
      </c>
      <c r="B75" s="11" t="s">
        <v>104</v>
      </c>
      <c r="C75" s="12">
        <v>0</v>
      </c>
      <c r="D75" s="12">
        <v>2.73039982448583E-2</v>
      </c>
      <c r="E75" s="12">
        <v>2.8010442565220898E-2</v>
      </c>
      <c r="F75" s="12">
        <v>2.6601738168435099E-2</v>
      </c>
      <c r="G75" s="12">
        <v>2.5282145319199797E-2</v>
      </c>
      <c r="H75" s="12">
        <v>2.40876510129578E-2</v>
      </c>
      <c r="I75" s="12">
        <v>2.3571501197034099E-2</v>
      </c>
      <c r="J75" s="12">
        <v>2.4744291464405498E-2</v>
      </c>
      <c r="K75" s="12">
        <v>2.3928711151279303E-2</v>
      </c>
      <c r="L75" s="12">
        <v>4.2491143603786197E-2</v>
      </c>
      <c r="M75" s="12">
        <v>4.8882970669463302E-2</v>
      </c>
      <c r="N75" s="12">
        <v>6.6499065244973704E-2</v>
      </c>
      <c r="O75" s="12">
        <v>17667.229554505499</v>
      </c>
      <c r="P75" s="12">
        <v>16699.210082995232</v>
      </c>
      <c r="Q75" s="12">
        <v>28661.433007611795</v>
      </c>
      <c r="R75" s="12">
        <v>27167.235212512573</v>
      </c>
      <c r="S75" s="12">
        <v>25819.590789827082</v>
      </c>
      <c r="T75" s="12">
        <v>31422.317769110654</v>
      </c>
      <c r="U75" s="12">
        <v>41756.677102437105</v>
      </c>
      <c r="V75" s="12">
        <v>39579.788821053975</v>
      </c>
      <c r="W75" s="12">
        <v>40806.503073073123</v>
      </c>
      <c r="X75" s="12">
        <v>53239.702952718057</v>
      </c>
      <c r="Y75" s="12">
        <v>50464.17280795642</v>
      </c>
      <c r="Z75" s="12">
        <v>47833.339245675714</v>
      </c>
      <c r="AA75" s="12">
        <v>46724.543737511041</v>
      </c>
      <c r="AB75" s="12">
        <v>56133.792857848537</v>
      </c>
      <c r="AC75" s="12">
        <v>53207.386553118318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3.4856411635765201E-2</v>
      </c>
      <c r="F76" s="12">
        <v>3.33433046661748E-2</v>
      </c>
      <c r="G76" s="12">
        <v>3.2471456341403297E-2</v>
      </c>
      <c r="H76" s="12">
        <v>3.41992894715736E-2</v>
      </c>
      <c r="I76" s="12">
        <v>3.2812563645371995E-2</v>
      </c>
      <c r="J76" s="12">
        <v>3.5118040276865797E-2</v>
      </c>
      <c r="K76" s="12">
        <v>3.3709021049364296E-2</v>
      </c>
      <c r="L76" s="12">
        <v>4.3161490441639902E-2</v>
      </c>
      <c r="M76" s="12">
        <v>4.7961818217512699E-2</v>
      </c>
      <c r="N76" s="12">
        <v>5.55456162339448E-2</v>
      </c>
      <c r="O76" s="12">
        <v>8.0561006501092491E-2</v>
      </c>
      <c r="P76" s="12">
        <v>7.7031256127861297E-2</v>
      </c>
      <c r="Q76" s="12">
        <v>7.6227470544370499E-2</v>
      </c>
      <c r="R76" s="12">
        <v>7.2332469179161002E-2</v>
      </c>
      <c r="S76" s="12">
        <v>6.8901929510780696E-2</v>
      </c>
      <c r="T76" s="12">
        <v>6.9477176964669901E-2</v>
      </c>
      <c r="U76" s="12">
        <v>7.0901442474488985E-2</v>
      </c>
      <c r="V76" s="12">
        <v>6.7408781594800599E-2</v>
      </c>
      <c r="W76" s="12">
        <v>7.5274406644587594E-2</v>
      </c>
      <c r="X76" s="12">
        <v>7.8066658707815609E-2</v>
      </c>
      <c r="Y76" s="12">
        <v>7.4112351705805199E-2</v>
      </c>
      <c r="Z76" s="12">
        <v>7.0420653389784704E-2</v>
      </c>
      <c r="AA76" s="12">
        <v>7.3235192717270706E-2</v>
      </c>
      <c r="AB76" s="12">
        <v>7.0977763116751302E-2</v>
      </c>
      <c r="AC76" s="12">
        <v>6.7988166302616407E-2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.13024998765235457</v>
      </c>
      <c r="E78" s="31">
        <v>0.16044599110769425</v>
      </c>
      <c r="F78" s="31">
        <v>0.15586665799673316</v>
      </c>
      <c r="G78" s="31">
        <v>0.15178506988667576</v>
      </c>
      <c r="H78" s="31">
        <v>0.16085793368197721</v>
      </c>
      <c r="I78" s="31">
        <v>0.15589454259635915</v>
      </c>
      <c r="J78" s="31">
        <v>0.17508573368169894</v>
      </c>
      <c r="K78" s="31">
        <v>0.17042979179164211</v>
      </c>
      <c r="L78" s="31">
        <v>0.27206614759303033</v>
      </c>
      <c r="M78" s="31">
        <v>72670.572686890649</v>
      </c>
      <c r="N78" s="31">
        <v>70094.780853713397</v>
      </c>
      <c r="O78" s="31">
        <v>162964.57831320458</v>
      </c>
      <c r="P78" s="31">
        <v>171988.19954121186</v>
      </c>
      <c r="Q78" s="31">
        <v>239390.81894420742</v>
      </c>
      <c r="R78" s="31">
        <v>235493.4201716953</v>
      </c>
      <c r="S78" s="31">
        <v>239459.55260612452</v>
      </c>
      <c r="T78" s="31">
        <v>261327.23056233776</v>
      </c>
      <c r="U78" s="31">
        <v>281511.67414831126</v>
      </c>
      <c r="V78" s="31">
        <v>278704.25784703146</v>
      </c>
      <c r="W78" s="31">
        <v>300383.35514897498</v>
      </c>
      <c r="X78" s="31">
        <v>317731.39743800875</v>
      </c>
      <c r="Y78" s="31">
        <v>310869.37830212357</v>
      </c>
      <c r="Z78" s="31">
        <v>358929.43685542006</v>
      </c>
      <c r="AA78" s="31">
        <v>382207.99121760519</v>
      </c>
      <c r="AB78" s="31">
        <v>425222.7166785259</v>
      </c>
      <c r="AC78" s="31">
        <v>418500.00387032074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5.3997568867079695E-3</v>
      </c>
      <c r="E85" s="12">
        <v>5.1182529746287599E-3</v>
      </c>
      <c r="F85" s="12">
        <v>4.8627085207613805E-3</v>
      </c>
      <c r="G85" s="12">
        <v>4.7601999085015107E-3</v>
      </c>
      <c r="H85" s="12">
        <v>4.7475426364436708E-3</v>
      </c>
      <c r="I85" s="12">
        <v>4.8002578100563298E-3</v>
      </c>
      <c r="J85" s="12">
        <v>4.8148961309066197E-3</v>
      </c>
      <c r="K85" s="12">
        <v>4.8012066341711302E-3</v>
      </c>
      <c r="L85" s="12">
        <v>4.9538526176723394E-3</v>
      </c>
      <c r="M85" s="12">
        <v>4.9423878210508006E-3</v>
      </c>
      <c r="N85" s="12">
        <v>5.2042517322236003E-3</v>
      </c>
      <c r="O85" s="12">
        <v>8.9263148874726E-3</v>
      </c>
      <c r="P85" s="12">
        <v>8.4502652979972694E-3</v>
      </c>
      <c r="Q85" s="12">
        <v>1.0036383354032371E-2</v>
      </c>
      <c r="R85" s="12">
        <v>9.5245821848700483E-3</v>
      </c>
      <c r="S85" s="12">
        <v>9.0743851223949179E-3</v>
      </c>
      <c r="T85" s="12">
        <v>8.6064022280601792E-3</v>
      </c>
      <c r="U85" s="12">
        <v>9.7393341532989001E-3</v>
      </c>
      <c r="V85" s="12">
        <v>9.243325130161701E-3</v>
      </c>
      <c r="W85" s="12">
        <v>1.223724517878064E-2</v>
      </c>
      <c r="X85" s="12">
        <v>1.379016537370235E-2</v>
      </c>
      <c r="Y85" s="12">
        <v>1.3080105617384191E-2</v>
      </c>
      <c r="Z85" s="12">
        <v>1.240818062696894E-2</v>
      </c>
      <c r="AA85" s="12">
        <v>1.1804340162917971E-2</v>
      </c>
      <c r="AB85" s="12">
        <v>1.1170650170393771E-2</v>
      </c>
      <c r="AC85" s="12">
        <v>9.1845279106105189E-3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36915.584322467708</v>
      </c>
      <c r="E88" s="12">
        <v>52402.804571684945</v>
      </c>
      <c r="F88" s="12">
        <v>66096.13657107226</v>
      </c>
      <c r="G88" s="12">
        <v>78360.53456840328</v>
      </c>
      <c r="H88" s="12">
        <v>88688.812030753194</v>
      </c>
      <c r="I88" s="12">
        <v>97859.239253527296</v>
      </c>
      <c r="J88" s="12">
        <v>106761.47127793914</v>
      </c>
      <c r="K88" s="12">
        <v>116302.88637431797</v>
      </c>
      <c r="L88" s="12">
        <v>123888.84786444459</v>
      </c>
      <c r="M88" s="12">
        <v>130208.10004635414</v>
      </c>
      <c r="N88" s="12">
        <v>135815.77588233055</v>
      </c>
      <c r="O88" s="12">
        <v>185671.69527735072</v>
      </c>
      <c r="P88" s="12">
        <v>187448.42114830756</v>
      </c>
      <c r="Q88" s="12">
        <v>189684.5351806588</v>
      </c>
      <c r="R88" s="12">
        <v>179795.76844473777</v>
      </c>
      <c r="S88" s="12">
        <v>170876.90813045012</v>
      </c>
      <c r="T88" s="12">
        <v>161514.25025125974</v>
      </c>
      <c r="U88" s="12">
        <v>160329.22745884978</v>
      </c>
      <c r="V88" s="12">
        <v>152073.98111715194</v>
      </c>
      <c r="W88" s="12">
        <v>149383.08065248854</v>
      </c>
      <c r="X88" s="12">
        <v>145959.90382742853</v>
      </c>
      <c r="Y88" s="12">
        <v>150163.75890845541</v>
      </c>
      <c r="Z88" s="12">
        <v>145614.40481902027</v>
      </c>
      <c r="AA88" s="12">
        <v>151951.32264582376</v>
      </c>
      <c r="AB88" s="12">
        <v>143625.63169678691</v>
      </c>
      <c r="AC88" s="12">
        <v>126466.04537371395</v>
      </c>
    </row>
    <row r="89" spans="1:29">
      <c r="A89" s="11" t="s">
        <v>29</v>
      </c>
      <c r="B89" s="11" t="s">
        <v>8</v>
      </c>
      <c r="C89" s="12">
        <v>0</v>
      </c>
      <c r="D89" s="12">
        <v>7.0684785861005201E-3</v>
      </c>
      <c r="E89" s="12">
        <v>6.7320269604920586E-3</v>
      </c>
      <c r="F89" s="12">
        <v>6.8398139350187605E-3</v>
      </c>
      <c r="G89" s="12">
        <v>7.7494738646296515E-3</v>
      </c>
      <c r="H89" s="12">
        <v>7.5866360033201236E-3</v>
      </c>
      <c r="I89" s="12">
        <v>7.5529429238919638E-3</v>
      </c>
      <c r="J89" s="12">
        <v>8.4693986942552951E-3</v>
      </c>
      <c r="K89" s="12">
        <v>8.5500180995637734E-3</v>
      </c>
      <c r="L89" s="12">
        <v>9.1436664367210048E-3</v>
      </c>
      <c r="M89" s="12">
        <v>1.0243430247559063E-2</v>
      </c>
      <c r="N89" s="12">
        <v>1.0666257574477846E-2</v>
      </c>
      <c r="O89" s="12">
        <v>1.8399515127417256E-2</v>
      </c>
      <c r="P89" s="12">
        <v>1.7767709828685314E-2</v>
      </c>
      <c r="Q89" s="12">
        <v>1.8348879016881734E-2</v>
      </c>
      <c r="R89" s="12">
        <v>1.7468877906300299E-2</v>
      </c>
      <c r="S89" s="12">
        <v>1.8220559748264673E-2</v>
      </c>
      <c r="T89" s="12">
        <v>1.7272121092075834E-2</v>
      </c>
      <c r="U89" s="12">
        <v>2.2214165466310287E-2</v>
      </c>
      <c r="V89" s="12">
        <v>3.1371949368232253E-2</v>
      </c>
      <c r="W89" s="12">
        <v>0.13014794231568533</v>
      </c>
      <c r="X89" s="12">
        <v>641.59391469626917</v>
      </c>
      <c r="Y89" s="12">
        <v>608.14593431262597</v>
      </c>
      <c r="Z89" s="12">
        <v>576.44175227749724</v>
      </c>
      <c r="AA89" s="12">
        <v>2932.8764102814962</v>
      </c>
      <c r="AB89" s="12">
        <v>2772.1788466258167</v>
      </c>
      <c r="AC89" s="12">
        <v>2627.6558382044977</v>
      </c>
    </row>
    <row r="90" spans="1:29">
      <c r="A90" s="11" t="s">
        <v>29</v>
      </c>
      <c r="B90" s="11" t="s">
        <v>104</v>
      </c>
      <c r="C90" s="12">
        <v>0</v>
      </c>
      <c r="D90" s="12">
        <v>2.0044257516493337E-2</v>
      </c>
      <c r="E90" s="12">
        <v>2.2224988743262401E-2</v>
      </c>
      <c r="F90" s="12">
        <v>2.1925485726868501E-2</v>
      </c>
      <c r="G90" s="12">
        <v>2.0837860775521598E-2</v>
      </c>
      <c r="H90" s="12">
        <v>1.9800499961374968E-2</v>
      </c>
      <c r="I90" s="12">
        <v>2.1025071509343601E-2</v>
      </c>
      <c r="J90" s="12">
        <v>2.1116910878484801E-2</v>
      </c>
      <c r="K90" s="12">
        <v>2.1409374425574699E-2</v>
      </c>
      <c r="L90" s="12">
        <v>3.2899106140441899E-2</v>
      </c>
      <c r="M90" s="12">
        <v>3.54549081240082E-2</v>
      </c>
      <c r="N90" s="12">
        <v>3.53822658002763E-2</v>
      </c>
      <c r="O90" s="12">
        <v>4.5143211121376495E-2</v>
      </c>
      <c r="P90" s="12">
        <v>4.27632016464293E-2</v>
      </c>
      <c r="Q90" s="12">
        <v>5.4213699710427596E-2</v>
      </c>
      <c r="R90" s="12">
        <v>5.1504037313607295E-2</v>
      </c>
      <c r="S90" s="12">
        <v>4.9437151570708292E-2</v>
      </c>
      <c r="T90" s="12">
        <v>5.0960558906646893E-2</v>
      </c>
      <c r="U90" s="12">
        <v>5.0222316862813796E-2</v>
      </c>
      <c r="V90" s="12">
        <v>4.7665987243523403E-2</v>
      </c>
      <c r="W90" s="12">
        <v>4.5479516525815895E-2</v>
      </c>
      <c r="X90" s="12">
        <v>4.6041357621768697E-2</v>
      </c>
      <c r="Y90" s="12">
        <v>4.2610320034888002E-2</v>
      </c>
      <c r="Z90" s="12">
        <v>4.10865359215409E-2</v>
      </c>
      <c r="AA90" s="12">
        <v>4.6573847582987597E-2</v>
      </c>
      <c r="AB90" s="12">
        <v>4.4427785849370703E-2</v>
      </c>
      <c r="AC90" s="12">
        <v>4.16106920238914E-2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3.7600696942413303E-2</v>
      </c>
      <c r="F91" s="12">
        <v>3.8141311634763697E-2</v>
      </c>
      <c r="G91" s="12">
        <v>3.88018900136958E-2</v>
      </c>
      <c r="H91" s="12">
        <v>3.9039233451838198E-2</v>
      </c>
      <c r="I91" s="12">
        <v>4.4842359765470595E-2</v>
      </c>
      <c r="J91" s="12">
        <v>5.0526817507718508E-2</v>
      </c>
      <c r="K91" s="12">
        <v>5.2865726570681594E-2</v>
      </c>
      <c r="L91" s="12">
        <v>0.14557519241360661</v>
      </c>
      <c r="M91" s="12">
        <v>1736.6715976727626</v>
      </c>
      <c r="N91" s="12">
        <v>8633.2049807310195</v>
      </c>
      <c r="O91" s="12">
        <v>35878.361469740361</v>
      </c>
      <c r="P91" s="12">
        <v>33912.520617143811</v>
      </c>
      <c r="Q91" s="12">
        <v>38755.054460462547</v>
      </c>
      <c r="R91" s="12">
        <v>36734.648944755776</v>
      </c>
      <c r="S91" s="12">
        <v>34912.408024588243</v>
      </c>
      <c r="T91" s="12">
        <v>32999.493407168244</v>
      </c>
      <c r="U91" s="12">
        <v>31279.416162858255</v>
      </c>
      <c r="V91" s="12">
        <v>29648.735807985679</v>
      </c>
      <c r="W91" s="12">
        <v>31804.662419965127</v>
      </c>
      <c r="X91" s="12">
        <v>30206.635766874679</v>
      </c>
      <c r="Y91" s="12">
        <v>28631.882308399738</v>
      </c>
      <c r="Z91" s="12">
        <v>27139.225052690545</v>
      </c>
      <c r="AA91" s="12">
        <v>25792.971360631564</v>
      </c>
      <c r="AB91" s="12">
        <v>24379.727336355525</v>
      </c>
      <c r="AC91" s="12">
        <v>23108.746335956766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36915.616834960703</v>
      </c>
      <c r="E93" s="31">
        <v>52402.876247650565</v>
      </c>
      <c r="F93" s="31">
        <v>66096.208340392084</v>
      </c>
      <c r="G93" s="31">
        <v>78360.606717827846</v>
      </c>
      <c r="H93" s="31">
        <v>88688.883204665239</v>
      </c>
      <c r="I93" s="31">
        <v>97859.31747415931</v>
      </c>
      <c r="J93" s="31">
        <v>106761.55620596236</v>
      </c>
      <c r="K93" s="31">
        <v>116302.97400064371</v>
      </c>
      <c r="L93" s="31">
        <v>123889.04043626219</v>
      </c>
      <c r="M93" s="31">
        <v>131944.82228475311</v>
      </c>
      <c r="N93" s="31">
        <v>144449.03211583669</v>
      </c>
      <c r="O93" s="31">
        <v>221550.12921613222</v>
      </c>
      <c r="P93" s="31">
        <v>221361.01074662813</v>
      </c>
      <c r="Q93" s="31">
        <v>228439.6722400834</v>
      </c>
      <c r="R93" s="31">
        <v>216530.49588699095</v>
      </c>
      <c r="S93" s="31">
        <v>205789.39288713483</v>
      </c>
      <c r="T93" s="31">
        <v>194513.82049751023</v>
      </c>
      <c r="U93" s="31">
        <v>191608.7257975245</v>
      </c>
      <c r="V93" s="31">
        <v>181722.80520639935</v>
      </c>
      <c r="W93" s="31">
        <v>181187.93093715771</v>
      </c>
      <c r="X93" s="31">
        <v>176808.19334052247</v>
      </c>
      <c r="Y93" s="31">
        <v>179403.84284159343</v>
      </c>
      <c r="Z93" s="31">
        <v>173330.12511870486</v>
      </c>
      <c r="AA93" s="31">
        <v>180677.22879492457</v>
      </c>
      <c r="AB93" s="31">
        <v>170777.59347820425</v>
      </c>
      <c r="AC93" s="31">
        <v>152202.49834309515</v>
      </c>
    </row>
  </sheetData>
  <sheetProtection algorithmName="SHA-512" hashValue="BzXkugD3wfovoVOKGuZDtoN9IL1zmPEPBx8lQ2Gqr2hVIKw1hqK4Dxismsfk4iY1kjgfFTZxXLDWXVN4aXVGTA==" saltValue="iQ4R7qqY4k+az0Z+xn020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57E188"/>
  </sheetPr>
  <dimension ref="A1:AC95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18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18</v>
      </c>
      <c r="B15" s="11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25</v>
      </c>
      <c r="B30" s="11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26</v>
      </c>
      <c r="B45" s="11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27</v>
      </c>
      <c r="B60" s="11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28</v>
      </c>
      <c r="B75" s="11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29</v>
      </c>
      <c r="B90" s="11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DNkvzM/0CU993hMm73uFq0tuCNvYGg0XCjhEdIaG0SlvcwpHtT/NPmyEOqL+gIul3X9XB5Oof7f6pHonUObLow==" saltValue="8XI0UZFAqBHngA7P05erv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57E188"/>
  </sheetPr>
  <dimension ref="A1:AF15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4" width="9.453125" style="10" customWidth="1"/>
    <col min="35" max="16384" width="9.453125" style="10"/>
  </cols>
  <sheetData>
    <row r="1" spans="1:32" ht="23.25" customHeight="1">
      <c r="A1" s="9" t="s">
        <v>23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10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11" t="s">
        <v>25</v>
      </c>
      <c r="B6" s="11" t="s">
        <v>16</v>
      </c>
      <c r="C6" s="12">
        <v>0</v>
      </c>
      <c r="D6" s="12">
        <v>2.1209961512570961E-4</v>
      </c>
      <c r="E6" s="12">
        <v>2.3522130837154399E-4</v>
      </c>
      <c r="F6" s="12">
        <v>2.8831037141069637E-4</v>
      </c>
      <c r="G6" s="12">
        <v>3.0351738761229317E-4</v>
      </c>
      <c r="H6" s="12">
        <v>3.371645346523475E-4</v>
      </c>
      <c r="I6" s="12">
        <v>3.4281759130811747E-4</v>
      </c>
      <c r="J6" s="12">
        <v>3.3511656349955669E-4</v>
      </c>
      <c r="K6" s="12">
        <v>3.2916561153092662E-4</v>
      </c>
      <c r="L6" s="12">
        <v>3.5356430142898448E-4</v>
      </c>
      <c r="M6" s="12">
        <v>14123.603033727017</v>
      </c>
      <c r="N6" s="12">
        <v>18088.271010442822</v>
      </c>
      <c r="O6" s="12">
        <v>22247.031041353512</v>
      </c>
      <c r="P6" s="12">
        <v>23195.091251066002</v>
      </c>
      <c r="Q6" s="12">
        <v>21985.868548180286</v>
      </c>
      <c r="R6" s="12">
        <v>20839.685856078668</v>
      </c>
      <c r="S6" s="12">
        <v>19805.922594277537</v>
      </c>
      <c r="T6" s="12">
        <v>18720.720050677348</v>
      </c>
      <c r="U6" s="12">
        <v>17744.758501882559</v>
      </c>
      <c r="V6" s="12">
        <v>17031.178207354944</v>
      </c>
      <c r="W6" s="12">
        <v>22305.617722259423</v>
      </c>
      <c r="X6" s="12">
        <v>21083.452155956798</v>
      </c>
      <c r="Y6" s="12">
        <v>32455.959107871382</v>
      </c>
      <c r="Z6" s="12">
        <v>48088.821206041161</v>
      </c>
      <c r="AA6" s="12">
        <v>50667.004151573201</v>
      </c>
      <c r="AB6" s="12">
        <v>61788.405285358705</v>
      </c>
      <c r="AC6" s="12">
        <v>73547.673623165538</v>
      </c>
      <c r="AD6" s="16">
        <v>503719.06608424417</v>
      </c>
      <c r="AE6" s="16">
        <v>503719.06608424417</v>
      </c>
      <c r="AF6" s="10" t="b">
        <v>1</v>
      </c>
    </row>
    <row r="7" spans="1:32">
      <c r="A7" s="11" t="s">
        <v>26</v>
      </c>
      <c r="B7" s="11" t="s">
        <v>16</v>
      </c>
      <c r="C7" s="12">
        <v>68.973899959318103</v>
      </c>
      <c r="D7" s="12">
        <v>65.477389733570064</v>
      </c>
      <c r="E7" s="12">
        <v>62.063978687634325</v>
      </c>
      <c r="F7" s="12">
        <v>58.828459623328698</v>
      </c>
      <c r="G7" s="12">
        <v>56.17362015409077</v>
      </c>
      <c r="H7" s="12">
        <v>78.448279173275736</v>
      </c>
      <c r="I7" s="12">
        <v>79.956602165653322</v>
      </c>
      <c r="J7" s="12">
        <v>77.287837045050495</v>
      </c>
      <c r="K7" s="12">
        <v>73.613829618558725</v>
      </c>
      <c r="L7" s="12">
        <v>69.58104666239349</v>
      </c>
      <c r="M7" s="12">
        <v>66.947123067986468</v>
      </c>
      <c r="N7" s="12">
        <v>72.567575651031092</v>
      </c>
      <c r="O7" s="12">
        <v>30439.637839841831</v>
      </c>
      <c r="P7" s="12">
        <v>32273.163959161964</v>
      </c>
      <c r="Q7" s="12">
        <v>50071.850184473886</v>
      </c>
      <c r="R7" s="12">
        <v>47463.719104015043</v>
      </c>
      <c r="S7" s="12">
        <v>45048.502506338751</v>
      </c>
      <c r="T7" s="12">
        <v>56297.266779511665</v>
      </c>
      <c r="U7" s="12">
        <v>64192.10478275179</v>
      </c>
      <c r="V7" s="12">
        <v>77792.003067951722</v>
      </c>
      <c r="W7" s="12">
        <v>82275.540723987724</v>
      </c>
      <c r="X7" s="12">
        <v>78019.622603155731</v>
      </c>
      <c r="Y7" s="12">
        <v>78149.83775825068</v>
      </c>
      <c r="Z7" s="12">
        <v>124336.60299585645</v>
      </c>
      <c r="AA7" s="12">
        <v>125245.4720194977</v>
      </c>
      <c r="AB7" s="12">
        <v>157333.43783406555</v>
      </c>
      <c r="AC7" s="12">
        <v>174307.3421363463</v>
      </c>
      <c r="AD7" s="16">
        <v>1224076.0239367485</v>
      </c>
      <c r="AE7" s="16">
        <v>1224076.0239367487</v>
      </c>
      <c r="AF7" s="10" t="b">
        <v>1</v>
      </c>
    </row>
    <row r="8" spans="1:32">
      <c r="A8" s="11" t="s">
        <v>27</v>
      </c>
      <c r="B8" s="11" t="s">
        <v>16</v>
      </c>
      <c r="C8" s="12">
        <v>0</v>
      </c>
      <c r="D8" s="12">
        <v>9.043275838478221E-5</v>
      </c>
      <c r="E8" s="12">
        <v>8.9801776850981089E-5</v>
      </c>
      <c r="F8" s="12">
        <v>8.5120167655306994E-5</v>
      </c>
      <c r="G8" s="12">
        <v>8.08977381338807E-5</v>
      </c>
      <c r="H8" s="12">
        <v>8.54176808305102E-5</v>
      </c>
      <c r="I8" s="12">
        <v>8.0964626402502005E-5</v>
      </c>
      <c r="J8" s="12">
        <v>7.6743721730211694E-5</v>
      </c>
      <c r="K8" s="12">
        <v>7.6014650352894796E-5</v>
      </c>
      <c r="L8" s="12">
        <v>7.8910164217164906E-5</v>
      </c>
      <c r="M8" s="12">
        <v>8.3883005473028995E-5</v>
      </c>
      <c r="N8" s="12">
        <v>8.8982193950113697E-5</v>
      </c>
      <c r="O8" s="12">
        <v>2.9920298631846845E-4</v>
      </c>
      <c r="P8" s="12">
        <v>5992.6017404761751</v>
      </c>
      <c r="Q8" s="12">
        <v>5680.1912684535564</v>
      </c>
      <c r="R8" s="12">
        <v>6342.0887951733357</v>
      </c>
      <c r="S8" s="12">
        <v>6027.4862520244633</v>
      </c>
      <c r="T8" s="12">
        <v>12388.609538290983</v>
      </c>
      <c r="U8" s="12">
        <v>11742.757895729859</v>
      </c>
      <c r="V8" s="12">
        <v>12128.149086881258</v>
      </c>
      <c r="W8" s="12">
        <v>11526.526062874495</v>
      </c>
      <c r="X8" s="12">
        <v>11814.768183486762</v>
      </c>
      <c r="Y8" s="12">
        <v>15077.089453902281</v>
      </c>
      <c r="Z8" s="12">
        <v>16884.215089874579</v>
      </c>
      <c r="AA8" s="12">
        <v>17044.005066315891</v>
      </c>
      <c r="AB8" s="12">
        <v>16598.915161492067</v>
      </c>
      <c r="AC8" s="12">
        <v>15857.629645385292</v>
      </c>
      <c r="AD8" s="16">
        <v>165105.03445673248</v>
      </c>
      <c r="AE8" s="16">
        <v>165105.03445673245</v>
      </c>
      <c r="AF8" s="10" t="b">
        <v>1</v>
      </c>
    </row>
    <row r="9" spans="1:32">
      <c r="A9" s="11" t="s">
        <v>28</v>
      </c>
      <c r="B9" s="11" t="s">
        <v>16</v>
      </c>
      <c r="C9" s="12">
        <v>57.128119898197198</v>
      </c>
      <c r="D9" s="12">
        <v>54.00522660096253</v>
      </c>
      <c r="E9" s="12">
        <v>51.191885699129834</v>
      </c>
      <c r="F9" s="12">
        <v>48.523502049437205</v>
      </c>
      <c r="G9" s="12">
        <v>46.116782810647194</v>
      </c>
      <c r="H9" s="12">
        <v>43.59077815215754</v>
      </c>
      <c r="I9" s="12">
        <v>41.318546513606158</v>
      </c>
      <c r="J9" s="12">
        <v>39.16536627141712</v>
      </c>
      <c r="K9" s="12">
        <v>37.22282964762541</v>
      </c>
      <c r="L9" s="12">
        <v>35.187163533546794</v>
      </c>
      <c r="M9" s="12">
        <v>1779.4856728692585</v>
      </c>
      <c r="N9" s="12">
        <v>1686.722182672348</v>
      </c>
      <c r="O9" s="12">
        <v>1619.9556358006021</v>
      </c>
      <c r="P9" s="12">
        <v>1548.1122476848111</v>
      </c>
      <c r="Q9" s="12">
        <v>9469.5102028054444</v>
      </c>
      <c r="R9" s="12">
        <v>9054.5317996629055</v>
      </c>
      <c r="S9" s="12">
        <v>9761.4438726935314</v>
      </c>
      <c r="T9" s="12">
        <v>14370.309560306143</v>
      </c>
      <c r="U9" s="12">
        <v>14102.299565230964</v>
      </c>
      <c r="V9" s="12">
        <v>14401.987530804461</v>
      </c>
      <c r="W9" s="12">
        <v>14579.885156243525</v>
      </c>
      <c r="X9" s="12">
        <v>15281.208915163677</v>
      </c>
      <c r="Y9" s="12">
        <v>14487.233913410355</v>
      </c>
      <c r="Z9" s="12">
        <v>28734.284052646275</v>
      </c>
      <c r="AA9" s="12">
        <v>34629.913253396269</v>
      </c>
      <c r="AB9" s="12">
        <v>36328.646947765228</v>
      </c>
      <c r="AC9" s="12">
        <v>36130.424898236735</v>
      </c>
      <c r="AD9" s="16">
        <v>258419.40560856927</v>
      </c>
      <c r="AE9" s="16">
        <v>258419.4056085693</v>
      </c>
      <c r="AF9" s="10" t="b">
        <v>1</v>
      </c>
    </row>
    <row r="10" spans="1:32">
      <c r="A10" s="11" t="s">
        <v>29</v>
      </c>
      <c r="B10" s="11" t="s">
        <v>16</v>
      </c>
      <c r="C10" s="12">
        <v>0</v>
      </c>
      <c r="D10" s="12">
        <v>1.1770419252373321E-4</v>
      </c>
      <c r="E10" s="12">
        <v>1.3764559163760071E-4</v>
      </c>
      <c r="F10" s="12">
        <v>1.4137929910771268E-4</v>
      </c>
      <c r="G10" s="12">
        <v>1.5593033734406531E-4</v>
      </c>
      <c r="H10" s="12">
        <v>2.1764910049831731E-4</v>
      </c>
      <c r="I10" s="12">
        <v>2.152735417260212E-4</v>
      </c>
      <c r="J10" s="12">
        <v>2.1007961775645439E-4</v>
      </c>
      <c r="K10" s="12">
        <v>2.0662528438964762E-4</v>
      </c>
      <c r="L10" s="12">
        <v>2.1550688381219717E-4</v>
      </c>
      <c r="M10" s="12">
        <v>127.40282936260779</v>
      </c>
      <c r="N10" s="12">
        <v>205.00555890749888</v>
      </c>
      <c r="O10" s="12">
        <v>210.30765828588173</v>
      </c>
      <c r="P10" s="12">
        <v>2584.6447311171373</v>
      </c>
      <c r="Q10" s="12">
        <v>5134.497968912543</v>
      </c>
      <c r="R10" s="12">
        <v>4866.8227432589656</v>
      </c>
      <c r="S10" s="12">
        <v>4625.4015298051354</v>
      </c>
      <c r="T10" s="12">
        <v>4371.9673381454759</v>
      </c>
      <c r="U10" s="12">
        <v>5757.0150180538085</v>
      </c>
      <c r="V10" s="12">
        <v>5711.5528179313087</v>
      </c>
      <c r="W10" s="12">
        <v>6532.8620467130686</v>
      </c>
      <c r="X10" s="12">
        <v>6174.9146050487861</v>
      </c>
      <c r="Y10" s="12">
        <v>8827.3037550729296</v>
      </c>
      <c r="Z10" s="12">
        <v>9040.9035267783074</v>
      </c>
      <c r="AA10" s="12">
        <v>9864.5383969847826</v>
      </c>
      <c r="AB10" s="12">
        <v>9324.0423225365594</v>
      </c>
      <c r="AC10" s="12">
        <v>8837.9548314221593</v>
      </c>
      <c r="AD10" s="16">
        <v>92197.139296130801</v>
      </c>
      <c r="AE10" s="16">
        <v>92197.139296130801</v>
      </c>
      <c r="AF10" s="10" t="b">
        <v>1</v>
      </c>
    </row>
    <row r="11" spans="1:32">
      <c r="A11" s="27" t="s">
        <v>18</v>
      </c>
      <c r="B11" s="27" t="s">
        <v>102</v>
      </c>
      <c r="C11" s="31">
        <v>126.1020198575153</v>
      </c>
      <c r="D11" s="31">
        <v>119.48303657109862</v>
      </c>
      <c r="E11" s="31">
        <v>113.25632705544102</v>
      </c>
      <c r="F11" s="31">
        <v>107.35247648260408</v>
      </c>
      <c r="G11" s="31">
        <v>102.29094331020106</v>
      </c>
      <c r="H11" s="31">
        <v>122.03969755674926</v>
      </c>
      <c r="I11" s="31">
        <v>121.27578773501892</v>
      </c>
      <c r="J11" s="31">
        <v>116.45382525637062</v>
      </c>
      <c r="K11" s="31">
        <v>110.83727107173041</v>
      </c>
      <c r="L11" s="31">
        <v>104.76885817728976</v>
      </c>
      <c r="M11" s="31">
        <v>16097.438742909875</v>
      </c>
      <c r="N11" s="31">
        <v>20052.566416655893</v>
      </c>
      <c r="O11" s="31">
        <v>54516.932474484813</v>
      </c>
      <c r="P11" s="31">
        <v>65593.613929506086</v>
      </c>
      <c r="Q11" s="31">
        <v>92341.91817282571</v>
      </c>
      <c r="R11" s="31">
        <v>88566.84829818891</v>
      </c>
      <c r="S11" s="31">
        <v>85268.756755139417</v>
      </c>
      <c r="T11" s="31">
        <v>106148.87326693161</v>
      </c>
      <c r="U11" s="31">
        <v>113538.93576364897</v>
      </c>
      <c r="V11" s="31">
        <v>127064.87071092369</v>
      </c>
      <c r="W11" s="31">
        <v>137220.43171207825</v>
      </c>
      <c r="X11" s="31">
        <v>132373.96646281175</v>
      </c>
      <c r="Y11" s="31">
        <v>148997.42398850765</v>
      </c>
      <c r="Z11" s="31">
        <v>227084.82687119677</v>
      </c>
      <c r="AA11" s="31">
        <v>237450.93288776782</v>
      </c>
      <c r="AB11" s="31">
        <v>281373.44755121809</v>
      </c>
      <c r="AC11" s="31">
        <v>308681.02513455605</v>
      </c>
    </row>
    <row r="15" spans="1:32">
      <c r="Y15" s="16"/>
    </row>
  </sheetData>
  <sheetProtection algorithmName="SHA-512" hashValue="1pJcQjMo8CaS2Bxv4M1PRLYTjCTS/4VNoK0w0AmQtepel81Ha/xCJkZt1iEnxvOXNuhG1kffH/8ikCR1E1U0NA==" saltValue="DYrymacVXQFcLPJHBR/JNA==" spinCount="100000" sheet="1" objects="1" scenarios="1"/>
  <conditionalFormatting sqref="AF6:AF10">
    <cfRule type="cellIs" dxfId="2" priority="1" operator="equal">
      <formula>FALSE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57E188"/>
  </sheetPr>
  <dimension ref="A1:AC11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3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25</v>
      </c>
      <c r="B6" s="11" t="s">
        <v>95</v>
      </c>
      <c r="C6" s="12">
        <v>18535.769300303898</v>
      </c>
      <c r="D6" s="12">
        <v>16178.810538637203</v>
      </c>
      <c r="E6" s="12">
        <v>27003.422593352803</v>
      </c>
      <c r="F6" s="12">
        <v>116.94565564070002</v>
      </c>
      <c r="G6" s="12">
        <v>24854.082664387795</v>
      </c>
      <c r="H6" s="12">
        <v>33297.172505213115</v>
      </c>
      <c r="I6" s="12">
        <v>9.2449607599999956E-2</v>
      </c>
      <c r="J6" s="12">
        <v>33712.483072030293</v>
      </c>
      <c r="K6" s="12">
        <v>1477.9625032007</v>
      </c>
      <c r="L6" s="12">
        <v>10957.651871536602</v>
      </c>
      <c r="M6" s="12">
        <v>48870.716278029206</v>
      </c>
      <c r="N6" s="12">
        <v>61317.267773352687</v>
      </c>
      <c r="O6" s="12">
        <v>58.224929449399895</v>
      </c>
      <c r="P6" s="12">
        <v>45.868587902999998</v>
      </c>
      <c r="Q6" s="12">
        <v>9887.8090148776009</v>
      </c>
      <c r="R6" s="12">
        <v>0.6523886203999989</v>
      </c>
      <c r="S6" s="12">
        <v>44.706065676999991</v>
      </c>
      <c r="T6" s="12">
        <v>43.94429843559989</v>
      </c>
      <c r="U6" s="12">
        <v>10999.972070544502</v>
      </c>
      <c r="V6" s="12">
        <v>26.504303027700001</v>
      </c>
      <c r="W6" s="12">
        <v>188.82298719819997</v>
      </c>
      <c r="X6" s="12">
        <v>593.54281107710005</v>
      </c>
      <c r="Y6" s="12">
        <v>160.77258194289999</v>
      </c>
      <c r="Z6" s="12">
        <v>10972.2282278353</v>
      </c>
      <c r="AA6" s="12">
        <v>112.47301216849989</v>
      </c>
      <c r="AB6" s="12">
        <v>313.02174011059986</v>
      </c>
      <c r="AC6" s="12">
        <v>915.58396451590022</v>
      </c>
    </row>
    <row r="7" spans="1:29">
      <c r="A7" s="11" t="s">
        <v>26</v>
      </c>
      <c r="B7" s="42" t="s">
        <v>95</v>
      </c>
      <c r="C7" s="12">
        <v>1.0816337799999992E-2</v>
      </c>
      <c r="D7" s="12">
        <v>1.102558446E-2</v>
      </c>
      <c r="E7" s="12">
        <v>1.1081308499999989E-2</v>
      </c>
      <c r="F7" s="12">
        <v>1.10515375E-2</v>
      </c>
      <c r="G7" s="12">
        <v>1.1090499740000001E-2</v>
      </c>
      <c r="H7" s="12">
        <v>1760.4785260000001</v>
      </c>
      <c r="I7" s="12">
        <v>1.1050864299999991E-2</v>
      </c>
      <c r="J7" s="12">
        <v>7293.0151259999993</v>
      </c>
      <c r="K7" s="12">
        <v>1.11943632E-2</v>
      </c>
      <c r="L7" s="12">
        <v>391.81343227039997</v>
      </c>
      <c r="M7" s="12">
        <v>3116.2748910678997</v>
      </c>
      <c r="N7" s="12">
        <v>5245.9773330882999</v>
      </c>
      <c r="O7" s="12">
        <v>9857.3084999999992</v>
      </c>
      <c r="P7" s="12">
        <v>1.20807433E-2</v>
      </c>
      <c r="Q7" s="12">
        <v>86822.182319999993</v>
      </c>
      <c r="R7" s="12">
        <v>1.2063271459999999E-2</v>
      </c>
      <c r="S7" s="12">
        <v>1.2106042499999997E-2</v>
      </c>
      <c r="T7" s="12">
        <v>10.939160400959999</v>
      </c>
      <c r="U7" s="12">
        <v>1102.6193434162601</v>
      </c>
      <c r="V7" s="12">
        <v>832.53773527413989</v>
      </c>
      <c r="W7" s="12">
        <v>326.78119243225996</v>
      </c>
      <c r="X7" s="12">
        <v>1684.1268197702</v>
      </c>
      <c r="Y7" s="12">
        <v>407.31670555779999</v>
      </c>
      <c r="Z7" s="12">
        <v>2609.9688185837399</v>
      </c>
      <c r="AA7" s="12">
        <v>1.3037790659999989E-2</v>
      </c>
      <c r="AB7" s="12">
        <v>1861.4351470746001</v>
      </c>
      <c r="AC7" s="12">
        <v>4302.6522448698297</v>
      </c>
    </row>
    <row r="8" spans="1:29">
      <c r="A8" s="11" t="s">
        <v>27</v>
      </c>
      <c r="B8" s="42" t="s">
        <v>95</v>
      </c>
      <c r="C8" s="12">
        <v>27.889888341999999</v>
      </c>
      <c r="D8" s="12">
        <v>2852.0560009896999</v>
      </c>
      <c r="E8" s="12">
        <v>0.11815173339999993</v>
      </c>
      <c r="F8" s="12">
        <v>0.13531632719999989</v>
      </c>
      <c r="G8" s="12">
        <v>19.151355363</v>
      </c>
      <c r="H8" s="12">
        <v>52.389387868899995</v>
      </c>
      <c r="I8" s="12">
        <v>0.11868815769999994</v>
      </c>
      <c r="J8" s="12">
        <v>54.777979570199996</v>
      </c>
      <c r="K8" s="12">
        <v>1.2782466857000001</v>
      </c>
      <c r="L8" s="12">
        <v>57.543208537600002</v>
      </c>
      <c r="M8" s="12">
        <v>49.769888083799991</v>
      </c>
      <c r="N8" s="12">
        <v>151.0514651494</v>
      </c>
      <c r="O8" s="12">
        <v>8531.2316097060993</v>
      </c>
      <c r="P8" s="12">
        <v>545.98221908920004</v>
      </c>
      <c r="Q8" s="12">
        <v>7850.4892141316996</v>
      </c>
      <c r="R8" s="12">
        <v>388.82904863189998</v>
      </c>
      <c r="S8" s="12">
        <v>1415.1377316076</v>
      </c>
      <c r="T8" s="12">
        <v>1019.9608706299</v>
      </c>
      <c r="U8" s="12">
        <v>5594.4038136871004</v>
      </c>
      <c r="V8" s="12">
        <v>346.73688254559988</v>
      </c>
      <c r="W8" s="12">
        <v>673.79261748929991</v>
      </c>
      <c r="X8" s="12">
        <v>1187.794267839</v>
      </c>
      <c r="Y8" s="12">
        <v>341.77702008759996</v>
      </c>
      <c r="Z8" s="12">
        <v>0.1431370599999999</v>
      </c>
      <c r="AA8" s="12">
        <v>916.58726301819979</v>
      </c>
      <c r="AB8" s="12">
        <v>1874.8838863414999</v>
      </c>
      <c r="AC8" s="12">
        <v>1731.8559310663998</v>
      </c>
    </row>
    <row r="9" spans="1:29">
      <c r="A9" s="11" t="s">
        <v>28</v>
      </c>
      <c r="B9" s="42" t="s">
        <v>95</v>
      </c>
      <c r="C9" s="12">
        <v>4.1471470927999992</v>
      </c>
      <c r="D9" s="12">
        <v>1.30381701E-2</v>
      </c>
      <c r="E9" s="12">
        <v>1.3037579099999979E-2</v>
      </c>
      <c r="F9" s="12">
        <v>1.372791114</v>
      </c>
      <c r="G9" s="12">
        <v>15.897110431799998</v>
      </c>
      <c r="H9" s="12">
        <v>28.1093765631</v>
      </c>
      <c r="I9" s="12">
        <v>1.2800478700000001E-2</v>
      </c>
      <c r="J9" s="12">
        <v>34.040115757700001</v>
      </c>
      <c r="K9" s="12">
        <v>1.5226933913</v>
      </c>
      <c r="L9" s="12">
        <v>36.702285091600004</v>
      </c>
      <c r="M9" s="12">
        <v>5.1865168929000003</v>
      </c>
      <c r="N9" s="12">
        <v>111.13932738070001</v>
      </c>
      <c r="O9" s="12">
        <v>784.13302948929993</v>
      </c>
      <c r="P9" s="12">
        <v>871.05951156329991</v>
      </c>
      <c r="Q9" s="12">
        <v>1267.3544012883999</v>
      </c>
      <c r="R9" s="12">
        <v>37.692541636000001</v>
      </c>
      <c r="S9" s="12">
        <v>63.307979168999907</v>
      </c>
      <c r="T9" s="12">
        <v>136.83643165779998</v>
      </c>
      <c r="U9" s="12">
        <v>1003.6197918246</v>
      </c>
      <c r="V9" s="12">
        <v>43.657900044500003</v>
      </c>
      <c r="W9" s="12">
        <v>284.19044217289996</v>
      </c>
      <c r="X9" s="12">
        <v>539.3571652201</v>
      </c>
      <c r="Y9" s="12">
        <v>138.89325799809998</v>
      </c>
      <c r="Z9" s="12">
        <v>143.5345128328</v>
      </c>
      <c r="AA9" s="12">
        <v>403.10341149960004</v>
      </c>
      <c r="AB9" s="12">
        <v>520.35812841579991</v>
      </c>
      <c r="AC9" s="12">
        <v>928.34802163340009</v>
      </c>
    </row>
    <row r="10" spans="1:29">
      <c r="A10" s="11" t="s">
        <v>29</v>
      </c>
      <c r="B10" s="42" t="s">
        <v>95</v>
      </c>
      <c r="C10" s="12">
        <v>7.6105923000000008E-3</v>
      </c>
      <c r="D10" s="12">
        <v>7.5803478999999993E-3</v>
      </c>
      <c r="E10" s="12">
        <v>7.5747112999999897E-3</v>
      </c>
      <c r="F10" s="12">
        <v>7.5720767999999999E-3</v>
      </c>
      <c r="G10" s="12">
        <v>7.5899715999999907E-3</v>
      </c>
      <c r="H10" s="12">
        <v>7.5838609000000003E-3</v>
      </c>
      <c r="I10" s="12">
        <v>7.6804264999999995E-3</v>
      </c>
      <c r="J10" s="12">
        <v>11.6600873113</v>
      </c>
      <c r="K10" s="12">
        <v>7.7735426999999803E-3</v>
      </c>
      <c r="L10" s="12">
        <v>22.190767062800003</v>
      </c>
      <c r="M10" s="12">
        <v>8.3473577999999896E-3</v>
      </c>
      <c r="N10" s="12">
        <v>29.582282491999987</v>
      </c>
      <c r="O10" s="12">
        <v>33.898273512599999</v>
      </c>
      <c r="P10" s="12">
        <v>8.5238787999999902E-3</v>
      </c>
      <c r="Q10" s="12">
        <v>87.72756751339999</v>
      </c>
      <c r="R10" s="12">
        <v>6.2151560261000007</v>
      </c>
      <c r="S10" s="12">
        <v>30.734961097199797</v>
      </c>
      <c r="T10" s="12">
        <v>96.166257783399999</v>
      </c>
      <c r="U10" s="12">
        <v>206.09896652500001</v>
      </c>
      <c r="V10" s="12">
        <v>8.7492539999999997E-3</v>
      </c>
      <c r="W10" s="12">
        <v>152.26611716939999</v>
      </c>
      <c r="X10" s="12">
        <v>286.5034723055</v>
      </c>
      <c r="Y10" s="12">
        <v>85.757958580999997</v>
      </c>
      <c r="Z10" s="12">
        <v>8.9513338000000008E-3</v>
      </c>
      <c r="AA10" s="12">
        <v>189.98602282099998</v>
      </c>
      <c r="AB10" s="12">
        <v>139.3019066624</v>
      </c>
      <c r="AC10" s="12">
        <v>135.89527587539999</v>
      </c>
    </row>
    <row r="11" spans="1:29">
      <c r="A11" s="27" t="s">
        <v>18</v>
      </c>
      <c r="B11" s="27" t="s">
        <v>102</v>
      </c>
      <c r="C11" s="31">
        <v>18567.824762668799</v>
      </c>
      <c r="D11" s="31">
        <v>19030.898183729361</v>
      </c>
      <c r="E11" s="31">
        <v>27003.572438685107</v>
      </c>
      <c r="F11" s="31">
        <v>118.47238669620002</v>
      </c>
      <c r="G11" s="31">
        <v>24889.149810653933</v>
      </c>
      <c r="H11" s="31">
        <v>35138.15737950601</v>
      </c>
      <c r="I11" s="31">
        <v>0.24266953479999989</v>
      </c>
      <c r="J11" s="31">
        <v>41105.97638066949</v>
      </c>
      <c r="K11" s="31">
        <v>1480.7824111836001</v>
      </c>
      <c r="L11" s="31">
        <v>11465.901564499003</v>
      </c>
      <c r="M11" s="31">
        <v>52041.955921431603</v>
      </c>
      <c r="N11" s="31">
        <v>66855.018181463092</v>
      </c>
      <c r="O11" s="31">
        <v>19264.796342157402</v>
      </c>
      <c r="P11" s="31">
        <v>1462.9309231775999</v>
      </c>
      <c r="Q11" s="31">
        <v>105915.56251781108</v>
      </c>
      <c r="R11" s="31">
        <v>433.40119818585993</v>
      </c>
      <c r="S11" s="31">
        <v>1553.8988435932997</v>
      </c>
      <c r="T11" s="31">
        <v>1307.8470189076597</v>
      </c>
      <c r="U11" s="31">
        <v>18906.713985997463</v>
      </c>
      <c r="V11" s="31">
        <v>1249.4455701459394</v>
      </c>
      <c r="W11" s="31">
        <v>1625.8533564620598</v>
      </c>
      <c r="X11" s="31">
        <v>4291.3245362118996</v>
      </c>
      <c r="Y11" s="31">
        <v>1134.5175241673999</v>
      </c>
      <c r="Z11" s="31">
        <v>13725.883647645642</v>
      </c>
      <c r="AA11" s="31">
        <v>1622.1627472979596</v>
      </c>
      <c r="AB11" s="31">
        <v>4709.0008086049002</v>
      </c>
      <c r="AC11" s="31">
        <v>8014.33543796093</v>
      </c>
    </row>
  </sheetData>
  <sheetProtection algorithmName="SHA-512" hashValue="UuoVGrvxs/mvnCX8yQ6pLHKjlVZ3G1aDfdAjkm3reu6rM8+EZfWaic9gCkzgAWiixp0DDBJcIOFwyzWQQI7e2Q==" saltValue="1dt8vI8bztGnxhszsFOWeg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41" customFormat="1" ht="23.25" customHeight="1">
      <c r="A1" s="9" t="s">
        <v>23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41" customFormat="1"/>
    <row r="3" spans="1:29" s="41" customFormat="1"/>
    <row r="4" spans="1:29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32">
        <v>0.51151508457311379</v>
      </c>
      <c r="D6" s="32">
        <v>0.49417801289116342</v>
      </c>
      <c r="E6" s="32">
        <v>0.4797164509193278</v>
      </c>
      <c r="F6" s="32">
        <v>0.52770241172915933</v>
      </c>
      <c r="G6" s="32">
        <v>0.51762085638961186</v>
      </c>
      <c r="H6" s="32">
        <v>0.55442776459993892</v>
      </c>
      <c r="I6" s="32">
        <v>0.49447400231708688</v>
      </c>
      <c r="J6" s="32">
        <v>0.58398122434791322</v>
      </c>
      <c r="K6" s="32">
        <v>0.5733612990195015</v>
      </c>
      <c r="L6" s="32">
        <v>0.66000722344441021</v>
      </c>
      <c r="M6" s="32">
        <v>0.69766601769344827</v>
      </c>
      <c r="N6" s="32">
        <v>0.70425159349401256</v>
      </c>
      <c r="O6" s="32">
        <v>0.71700052898301525</v>
      </c>
      <c r="P6" s="32">
        <v>0.72111496404985231</v>
      </c>
      <c r="Q6" s="32">
        <v>0.72723778413557272</v>
      </c>
      <c r="R6" s="32">
        <v>0.71648376991346141</v>
      </c>
      <c r="S6" s="32">
        <v>0.70171219055418221</v>
      </c>
      <c r="T6" s="32">
        <v>0.63608439870420896</v>
      </c>
      <c r="U6" s="32">
        <v>0.65062359356980104</v>
      </c>
      <c r="V6" s="32">
        <v>0.66188152551384005</v>
      </c>
      <c r="W6" s="32">
        <v>0.6668974280661667</v>
      </c>
      <c r="X6" s="32">
        <v>0.61951844582951554</v>
      </c>
      <c r="Y6" s="32">
        <v>0.5975124921473175</v>
      </c>
      <c r="Z6" s="32">
        <v>0.62978152627999617</v>
      </c>
      <c r="AA6" s="32">
        <v>0.59985019484655155</v>
      </c>
      <c r="AB6" s="32">
        <v>0.62374253133197322</v>
      </c>
      <c r="AC6" s="32">
        <v>0.62854804910564899</v>
      </c>
    </row>
    <row r="7" spans="1:29">
      <c r="A7" s="42" t="s">
        <v>18</v>
      </c>
      <c r="B7" s="42" t="s">
        <v>11</v>
      </c>
      <c r="C7" s="32">
        <v>0.69416559142840906</v>
      </c>
      <c r="D7" s="32">
        <v>0.67041767559067034</v>
      </c>
      <c r="E7" s="32">
        <v>0.68752068767881147</v>
      </c>
      <c r="F7" s="32">
        <v>0.6745984790352223</v>
      </c>
      <c r="G7" s="32">
        <v>0.68227172028647765</v>
      </c>
      <c r="H7" s="32">
        <v>0.70101092774006468</v>
      </c>
      <c r="I7" s="32">
        <v>0.72356825264555569</v>
      </c>
      <c r="J7" s="32">
        <v>0.69916373995637038</v>
      </c>
      <c r="K7" s="32">
        <v>0.67675314350365157</v>
      </c>
      <c r="L7" s="32">
        <v>0.70888225072151534</v>
      </c>
      <c r="M7" s="32">
        <v>0.73059698453992372</v>
      </c>
      <c r="N7" s="32">
        <v>0.73967267590748342</v>
      </c>
      <c r="O7" s="32">
        <v>0.69081355298378111</v>
      </c>
      <c r="P7" s="32">
        <v>0.70522627342150845</v>
      </c>
      <c r="Q7" s="32">
        <v>0.76069896472996379</v>
      </c>
      <c r="R7" s="32">
        <v>0.7512573019996851</v>
      </c>
      <c r="S7" s="32">
        <v>0.76063922020154306</v>
      </c>
      <c r="T7" s="32">
        <v>0.65387377971972915</v>
      </c>
      <c r="U7" s="32">
        <v>0.68477920799874037</v>
      </c>
      <c r="V7" s="32">
        <v>0.68543748031806018</v>
      </c>
      <c r="W7" s="32">
        <v>0.68041496417886949</v>
      </c>
      <c r="X7" s="32">
        <v>0.42275609156038424</v>
      </c>
      <c r="Y7" s="32">
        <v>0.47923900763659272</v>
      </c>
      <c r="Z7" s="32">
        <v>0.67442238427019363</v>
      </c>
      <c r="AA7" s="32" t="s">
        <v>260</v>
      </c>
      <c r="AB7" s="32" t="s">
        <v>260</v>
      </c>
      <c r="AC7" s="32" t="s">
        <v>260</v>
      </c>
    </row>
    <row r="8" spans="1:29">
      <c r="A8" s="42" t="s">
        <v>18</v>
      </c>
      <c r="B8" s="42" t="s">
        <v>7</v>
      </c>
      <c r="C8" s="32">
        <v>5.6307528729100519E-2</v>
      </c>
      <c r="D8" s="32">
        <v>5.8770043333251316E-2</v>
      </c>
      <c r="E8" s="32">
        <v>6.4726350108741865E-2</v>
      </c>
      <c r="F8" s="32">
        <v>4.257926976004308E-2</v>
      </c>
      <c r="G8" s="32">
        <v>4.0328691243974493E-2</v>
      </c>
      <c r="H8" s="32">
        <v>4.7401024272147901E-2</v>
      </c>
      <c r="I8" s="32">
        <v>3.881137143661148E-2</v>
      </c>
      <c r="J8" s="32">
        <v>6.757281835541494E-2</v>
      </c>
      <c r="K8" s="32">
        <v>5.3066519236009156E-2</v>
      </c>
      <c r="L8" s="32">
        <v>0.1136826901194946</v>
      </c>
      <c r="M8" s="32">
        <v>0.28486708827184404</v>
      </c>
      <c r="N8" s="32">
        <v>0.33241996658291817</v>
      </c>
      <c r="O8" s="32">
        <v>0.36347993450395882</v>
      </c>
      <c r="P8" s="32">
        <v>0.37869766814758271</v>
      </c>
      <c r="Q8" s="32">
        <v>0.44144475641620345</v>
      </c>
      <c r="R8" s="32">
        <v>0.39074977903190533</v>
      </c>
      <c r="S8" s="32">
        <v>0.36872614311537083</v>
      </c>
      <c r="T8" s="32">
        <v>0.33435879331282331</v>
      </c>
      <c r="U8" s="32">
        <v>0.30469171099202347</v>
      </c>
      <c r="V8" s="32">
        <v>0.36547234403659346</v>
      </c>
      <c r="W8" s="32">
        <v>0.36048852187506153</v>
      </c>
      <c r="X8" s="32">
        <v>0.33137185726524532</v>
      </c>
      <c r="Y8" s="32">
        <v>0.31834832162880761</v>
      </c>
      <c r="Z8" s="32">
        <v>0.31086531445652688</v>
      </c>
      <c r="AA8" s="32">
        <v>0.31183410417549307</v>
      </c>
      <c r="AB8" s="32">
        <v>0.30984133008520454</v>
      </c>
      <c r="AC8" s="32">
        <v>0.31542134467824695</v>
      </c>
    </row>
    <row r="9" spans="1:29">
      <c r="A9" s="42" t="s">
        <v>18</v>
      </c>
      <c r="B9" s="42" t="s">
        <v>12</v>
      </c>
      <c r="C9" s="32">
        <v>4.4570010537407787E-3</v>
      </c>
      <c r="D9" s="32">
        <v>5.4666293466807082E-3</v>
      </c>
      <c r="E9" s="32">
        <v>7.0124580259922726E-3</v>
      </c>
      <c r="F9" s="32">
        <v>5.1430929223744287E-3</v>
      </c>
      <c r="G9" s="32">
        <v>3.073224200913242E-3</v>
      </c>
      <c r="H9" s="32">
        <v>2.2752859360730592E-2</v>
      </c>
      <c r="I9" s="32">
        <v>3.6507490867579906E-3</v>
      </c>
      <c r="J9" s="32">
        <v>1.1015097716894977E-2</v>
      </c>
      <c r="K9" s="32">
        <v>5.417379680365297E-3</v>
      </c>
      <c r="L9" s="32">
        <v>1.5102043378995433E-2</v>
      </c>
      <c r="M9" s="32">
        <v>1.6903085616438357E-2</v>
      </c>
      <c r="N9" s="32">
        <v>4.6022340182648405E-2</v>
      </c>
      <c r="O9" s="32">
        <v>0.19693784703196349</v>
      </c>
      <c r="P9" s="32">
        <v>0.22185970319634704</v>
      </c>
      <c r="Q9" s="32">
        <v>0.26264157534246579</v>
      </c>
      <c r="R9" s="32">
        <v>0.12129765981735159</v>
      </c>
      <c r="S9" s="32" t="s">
        <v>260</v>
      </c>
      <c r="T9" s="32" t="s">
        <v>260</v>
      </c>
      <c r="U9" s="32" t="s">
        <v>260</v>
      </c>
      <c r="V9" s="32" t="s">
        <v>260</v>
      </c>
      <c r="W9" s="32" t="s">
        <v>260</v>
      </c>
      <c r="X9" s="32" t="s">
        <v>260</v>
      </c>
      <c r="Y9" s="32" t="s">
        <v>260</v>
      </c>
      <c r="Z9" s="32" t="s">
        <v>260</v>
      </c>
      <c r="AA9" s="32" t="s">
        <v>260</v>
      </c>
      <c r="AB9" s="32" t="s">
        <v>260</v>
      </c>
      <c r="AC9" s="32" t="s">
        <v>260</v>
      </c>
    </row>
    <row r="10" spans="1:29">
      <c r="A10" s="42" t="s">
        <v>18</v>
      </c>
      <c r="B10" s="42" t="s">
        <v>5</v>
      </c>
      <c r="C10" s="32">
        <v>1.3126884390873583E-3</v>
      </c>
      <c r="D10" s="32">
        <v>1.5490450486107408E-3</v>
      </c>
      <c r="E10" s="32">
        <v>1.8978839389751248E-3</v>
      </c>
      <c r="F10" s="32">
        <v>9.3593912465373655E-4</v>
      </c>
      <c r="G10" s="32">
        <v>1.127774731196499E-3</v>
      </c>
      <c r="H10" s="32">
        <v>2.3601285092053957E-3</v>
      </c>
      <c r="I10" s="32">
        <v>3.6331200134734072E-4</v>
      </c>
      <c r="J10" s="32">
        <v>2.6614761025273116E-3</v>
      </c>
      <c r="K10" s="32">
        <v>1.4102709562825201E-3</v>
      </c>
      <c r="L10" s="32">
        <v>5.2232587666749073E-3</v>
      </c>
      <c r="M10" s="32">
        <v>2.2244918290890665E-2</v>
      </c>
      <c r="N10" s="32">
        <v>4.0629151296267541E-2</v>
      </c>
      <c r="O10" s="32">
        <v>4.0310086309120523E-2</v>
      </c>
      <c r="P10" s="32">
        <v>5.98735174692396E-2</v>
      </c>
      <c r="Q10" s="32">
        <v>8.4105639993729706E-2</v>
      </c>
      <c r="R10" s="32">
        <v>5.5479999067592371E-2</v>
      </c>
      <c r="S10" s="32">
        <v>9.2833633691256232E-2</v>
      </c>
      <c r="T10" s="32">
        <v>0.10950534446553892</v>
      </c>
      <c r="U10" s="32">
        <v>6.8726331374006994E-2</v>
      </c>
      <c r="V10" s="32">
        <v>9.6962836571092434E-2</v>
      </c>
      <c r="W10" s="32">
        <v>0.13994726569085511</v>
      </c>
      <c r="X10" s="32">
        <v>9.7866501673883582E-2</v>
      </c>
      <c r="Y10" s="32">
        <v>0.11500333355693754</v>
      </c>
      <c r="Z10" s="32">
        <v>0.13537854376827119</v>
      </c>
      <c r="AA10" s="32">
        <v>0.17940464908990175</v>
      </c>
      <c r="AB10" s="32">
        <v>0.17440593244865665</v>
      </c>
      <c r="AC10" s="32">
        <v>0.18871777209350127</v>
      </c>
    </row>
    <row r="11" spans="1:29">
      <c r="A11" s="42" t="s">
        <v>18</v>
      </c>
      <c r="B11" s="42" t="s">
        <v>3</v>
      </c>
      <c r="C11" s="32">
        <v>0.23796144109251752</v>
      </c>
      <c r="D11" s="32">
        <v>0.23573887917358807</v>
      </c>
      <c r="E11" s="32">
        <v>0.21945829070405881</v>
      </c>
      <c r="F11" s="32">
        <v>0.20944197074228402</v>
      </c>
      <c r="G11" s="32">
        <v>0.18018313025765639</v>
      </c>
      <c r="H11" s="32">
        <v>0.24757529045454876</v>
      </c>
      <c r="I11" s="32">
        <v>0.24375697266653928</v>
      </c>
      <c r="J11" s="32">
        <v>0.23611494590361698</v>
      </c>
      <c r="K11" s="32">
        <v>0.23477785544719712</v>
      </c>
      <c r="L11" s="32">
        <v>0.23311493976882289</v>
      </c>
      <c r="M11" s="32">
        <v>0.28278326280535976</v>
      </c>
      <c r="N11" s="32">
        <v>0.28856257648162298</v>
      </c>
      <c r="O11" s="32">
        <v>0.28106515912802271</v>
      </c>
      <c r="P11" s="32">
        <v>0.24835623728192799</v>
      </c>
      <c r="Q11" s="32">
        <v>0.28739865593081376</v>
      </c>
      <c r="R11" s="32">
        <v>0.25048155960700075</v>
      </c>
      <c r="S11" s="32">
        <v>0.23706343507271682</v>
      </c>
      <c r="T11" s="32">
        <v>0.23800038602906168</v>
      </c>
      <c r="U11" s="32">
        <v>0.22522845379981513</v>
      </c>
      <c r="V11" s="32">
        <v>0.24346858814114866</v>
      </c>
      <c r="W11" s="32">
        <v>0.25143729433989676</v>
      </c>
      <c r="X11" s="32">
        <v>0.23450913009607738</v>
      </c>
      <c r="Y11" s="32">
        <v>0.20523988073925989</v>
      </c>
      <c r="Z11" s="32">
        <v>0.2635618630218925</v>
      </c>
      <c r="AA11" s="32">
        <v>0.26933018837593786</v>
      </c>
      <c r="AB11" s="32">
        <v>0.27476576789595053</v>
      </c>
      <c r="AC11" s="32">
        <v>0.29303983065867723</v>
      </c>
    </row>
    <row r="12" spans="1:29">
      <c r="A12" s="42" t="s">
        <v>18</v>
      </c>
      <c r="B12" s="42" t="s">
        <v>120</v>
      </c>
      <c r="C12" s="32" t="s">
        <v>260</v>
      </c>
      <c r="D12" s="32" t="s">
        <v>260</v>
      </c>
      <c r="E12" s="32" t="s">
        <v>260</v>
      </c>
      <c r="F12" s="32" t="s">
        <v>260</v>
      </c>
      <c r="G12" s="32" t="s">
        <v>260</v>
      </c>
      <c r="H12" s="32" t="s">
        <v>260</v>
      </c>
      <c r="I12" s="32" t="s">
        <v>260</v>
      </c>
      <c r="J12" s="32" t="s">
        <v>260</v>
      </c>
      <c r="K12" s="32" t="s">
        <v>260</v>
      </c>
      <c r="L12" s="32" t="s">
        <v>260</v>
      </c>
      <c r="M12" s="32" t="s">
        <v>260</v>
      </c>
      <c r="N12" s="32" t="s">
        <v>260</v>
      </c>
      <c r="O12" s="32" t="s">
        <v>260</v>
      </c>
      <c r="P12" s="32" t="s">
        <v>260</v>
      </c>
      <c r="Q12" s="32" t="s">
        <v>260</v>
      </c>
      <c r="R12" s="32" t="s">
        <v>260</v>
      </c>
      <c r="S12" s="32" t="s">
        <v>260</v>
      </c>
      <c r="T12" s="32" t="s">
        <v>260</v>
      </c>
      <c r="U12" s="32" t="s">
        <v>260</v>
      </c>
      <c r="V12" s="32" t="s">
        <v>260</v>
      </c>
      <c r="W12" s="32" t="s">
        <v>260</v>
      </c>
      <c r="X12" s="32" t="s">
        <v>260</v>
      </c>
      <c r="Y12" s="32" t="s">
        <v>260</v>
      </c>
      <c r="Z12" s="32" t="s">
        <v>260</v>
      </c>
      <c r="AA12" s="32" t="s">
        <v>260</v>
      </c>
      <c r="AB12" s="32" t="s">
        <v>260</v>
      </c>
      <c r="AC12" s="32" t="s">
        <v>260</v>
      </c>
    </row>
    <row r="13" spans="1:29">
      <c r="A13" s="42" t="s">
        <v>18</v>
      </c>
      <c r="B13" s="42" t="s">
        <v>9</v>
      </c>
      <c r="C13" s="32">
        <v>0.31784729387241817</v>
      </c>
      <c r="D13" s="32">
        <v>0.31140283992764228</v>
      </c>
      <c r="E13" s="32">
        <v>0.32402745365002805</v>
      </c>
      <c r="F13" s="32">
        <v>0.33910066151205226</v>
      </c>
      <c r="G13" s="32">
        <v>0.36703806045421156</v>
      </c>
      <c r="H13" s="32">
        <v>0.35516167565260587</v>
      </c>
      <c r="I13" s="32">
        <v>0.34909839617807581</v>
      </c>
      <c r="J13" s="32">
        <v>0.35268344648269234</v>
      </c>
      <c r="K13" s="32">
        <v>0.37041774549631379</v>
      </c>
      <c r="L13" s="32">
        <v>0.35535272126557121</v>
      </c>
      <c r="M13" s="32">
        <v>0.3536208569046177</v>
      </c>
      <c r="N13" s="32">
        <v>0.35505833311410417</v>
      </c>
      <c r="O13" s="32">
        <v>0.37480954119967913</v>
      </c>
      <c r="P13" s="32">
        <v>0.38025235961842357</v>
      </c>
      <c r="Q13" s="32">
        <v>0.36267078004845194</v>
      </c>
      <c r="R13" s="32">
        <v>0.36353846054326167</v>
      </c>
      <c r="S13" s="32">
        <v>0.36113714392181157</v>
      </c>
      <c r="T13" s="32">
        <v>0.36512712397601016</v>
      </c>
      <c r="U13" s="32">
        <v>0.35392670198690496</v>
      </c>
      <c r="V13" s="32">
        <v>0.34410619046660446</v>
      </c>
      <c r="W13" s="32">
        <v>0.33628949962648547</v>
      </c>
      <c r="X13" s="32">
        <v>0.34768782037338536</v>
      </c>
      <c r="Y13" s="32">
        <v>0.35593806145521922</v>
      </c>
      <c r="Z13" s="32">
        <v>0.34437776901752903</v>
      </c>
      <c r="AA13" s="32">
        <v>0.34184982386819956</v>
      </c>
      <c r="AB13" s="32">
        <v>0.33388490681277999</v>
      </c>
      <c r="AC13" s="32">
        <v>0.33675486437130053</v>
      </c>
    </row>
    <row r="14" spans="1:29">
      <c r="A14" s="42" t="s">
        <v>18</v>
      </c>
      <c r="B14" s="42" t="s">
        <v>8</v>
      </c>
      <c r="C14" s="32">
        <v>0.23925583484242918</v>
      </c>
      <c r="D14" s="32">
        <v>0.21050111504652577</v>
      </c>
      <c r="E14" s="32">
        <v>0.21901949118264127</v>
      </c>
      <c r="F14" s="32">
        <v>0.21873010489163094</v>
      </c>
      <c r="G14" s="32">
        <v>0.22757525342387558</v>
      </c>
      <c r="H14" s="32">
        <v>0.21090355231374258</v>
      </c>
      <c r="I14" s="32">
        <v>0.21160975548591865</v>
      </c>
      <c r="J14" s="32">
        <v>0.22571997855891793</v>
      </c>
      <c r="K14" s="32">
        <v>0.23597982231633113</v>
      </c>
      <c r="L14" s="32">
        <v>0.23688443502766032</v>
      </c>
      <c r="M14" s="32">
        <v>0.24421621295309548</v>
      </c>
      <c r="N14" s="32">
        <v>0.24182983901094229</v>
      </c>
      <c r="O14" s="32">
        <v>0.25973898355128466</v>
      </c>
      <c r="P14" s="32">
        <v>0.25919647607145696</v>
      </c>
      <c r="Q14" s="32">
        <v>0.22219932816451399</v>
      </c>
      <c r="R14" s="32">
        <v>0.238779527213308</v>
      </c>
      <c r="S14" s="32">
        <v>0.25413004532696615</v>
      </c>
      <c r="T14" s="32">
        <v>0.24973702446262089</v>
      </c>
      <c r="U14" s="32">
        <v>0.24978638823447441</v>
      </c>
      <c r="V14" s="32">
        <v>0.24318338307894213</v>
      </c>
      <c r="W14" s="32">
        <v>0.23146571641941993</v>
      </c>
      <c r="X14" s="32">
        <v>0.24049571993023566</v>
      </c>
      <c r="Y14" s="32">
        <v>0.23861619422986907</v>
      </c>
      <c r="Z14" s="32">
        <v>0.20204179471384937</v>
      </c>
      <c r="AA14" s="32">
        <v>0.21383406235232424</v>
      </c>
      <c r="AB14" s="32">
        <v>0.22524910210000634</v>
      </c>
      <c r="AC14" s="32">
        <v>0.22925406919735877</v>
      </c>
    </row>
    <row r="15" spans="1:29">
      <c r="A15" s="42" t="s">
        <v>18</v>
      </c>
      <c r="B15" s="42" t="s">
        <v>104</v>
      </c>
      <c r="C15" s="32">
        <v>5.3245323429927403E-2</v>
      </c>
      <c r="D15" s="32">
        <v>5.4177525662449828E-2</v>
      </c>
      <c r="E15" s="32">
        <v>5.4490598808892676E-2</v>
      </c>
      <c r="F15" s="32">
        <v>5.4906453204276923E-2</v>
      </c>
      <c r="G15" s="32">
        <v>5.3762188380241452E-2</v>
      </c>
      <c r="H15" s="32">
        <v>7.69912260952125E-2</v>
      </c>
      <c r="I15" s="32">
        <v>7.9146336404999573E-2</v>
      </c>
      <c r="J15" s="32">
        <v>8.2572141738240221E-2</v>
      </c>
      <c r="K15" s="32">
        <v>7.9723427452686013E-2</v>
      </c>
      <c r="L15" s="32">
        <v>0.10137978830504019</v>
      </c>
      <c r="M15" s="32">
        <v>0.1202068883827293</v>
      </c>
      <c r="N15" s="32">
        <v>0.12084121463294072</v>
      </c>
      <c r="O15" s="32">
        <v>0.15990365613339572</v>
      </c>
      <c r="P15" s="32">
        <v>0.16061917361352498</v>
      </c>
      <c r="Q15" s="32">
        <v>0.16560449709598926</v>
      </c>
      <c r="R15" s="32">
        <v>0.16598617734920523</v>
      </c>
      <c r="S15" s="32">
        <v>0.17315174292407845</v>
      </c>
      <c r="T15" s="32">
        <v>0.16709352789870219</v>
      </c>
      <c r="U15" s="32">
        <v>0.19285645601644413</v>
      </c>
      <c r="V15" s="32">
        <v>0.18608996269813388</v>
      </c>
      <c r="W15" s="32">
        <v>0.18883243207058928</v>
      </c>
      <c r="X15" s="32">
        <v>0.19655569033468456</v>
      </c>
      <c r="Y15" s="32">
        <v>0.20022869651064365</v>
      </c>
      <c r="Z15" s="32">
        <v>0.17942868315123753</v>
      </c>
      <c r="AA15" s="32">
        <v>0.18500474930050656</v>
      </c>
      <c r="AB15" s="32">
        <v>0.19014379365474618</v>
      </c>
      <c r="AC15" s="32">
        <v>0.19121600053276441</v>
      </c>
    </row>
    <row r="16" spans="1:29">
      <c r="A16" s="42" t="s">
        <v>18</v>
      </c>
      <c r="B16" s="42" t="s">
        <v>15</v>
      </c>
      <c r="C16" s="32">
        <v>0.11374341704718417</v>
      </c>
      <c r="D16" s="32">
        <v>0.13812448982468006</v>
      </c>
      <c r="E16" s="32">
        <v>0.16783054960980756</v>
      </c>
      <c r="F16" s="32">
        <v>0.20892953317618296</v>
      </c>
      <c r="G16" s="32">
        <v>0.12493672202807485</v>
      </c>
      <c r="H16" s="32">
        <v>0.12643214827956137</v>
      </c>
      <c r="I16" s="32">
        <v>0.12240445235215662</v>
      </c>
      <c r="J16" s="32">
        <v>0.16209767727660407</v>
      </c>
      <c r="K16" s="32">
        <v>0.14274327219859914</v>
      </c>
      <c r="L16" s="32">
        <v>0.16371544979369371</v>
      </c>
      <c r="M16" s="32">
        <v>0.17137155391513711</v>
      </c>
      <c r="N16" s="32">
        <v>0.16877474327283057</v>
      </c>
      <c r="O16" s="32">
        <v>0.21331909177893404</v>
      </c>
      <c r="P16" s="32">
        <v>0.20789724319352276</v>
      </c>
      <c r="Q16" s="32">
        <v>0.18327782312421245</v>
      </c>
      <c r="R16" s="32">
        <v>0.19322478003060808</v>
      </c>
      <c r="S16" s="32">
        <v>0.20904135095719778</v>
      </c>
      <c r="T16" s="32">
        <v>0.20750869610332326</v>
      </c>
      <c r="U16" s="32">
        <v>0.20321954750217716</v>
      </c>
      <c r="V16" s="32">
        <v>0.2041720068837489</v>
      </c>
      <c r="W16" s="32">
        <v>0.20287944641160291</v>
      </c>
      <c r="X16" s="32">
        <v>0.21487458074555829</v>
      </c>
      <c r="Y16" s="32">
        <v>0.21805257341497616</v>
      </c>
      <c r="Z16" s="32">
        <v>0.19484122241759191</v>
      </c>
      <c r="AA16" s="32">
        <v>0.20169894774847558</v>
      </c>
      <c r="AB16" s="32">
        <v>0.20545657732833614</v>
      </c>
      <c r="AC16" s="32">
        <v>0.2010752649151267</v>
      </c>
    </row>
    <row r="17" spans="1:29">
      <c r="A17" s="42" t="s">
        <v>18</v>
      </c>
      <c r="B17" s="42" t="s">
        <v>17</v>
      </c>
      <c r="C17" s="32">
        <v>8.7511344899917354E-2</v>
      </c>
      <c r="D17" s="32">
        <v>8.8019497395097665E-2</v>
      </c>
      <c r="E17" s="32">
        <v>8.7640881299576895E-2</v>
      </c>
      <c r="F17" s="32">
        <v>8.8603219005002856E-2</v>
      </c>
      <c r="G17" s="32">
        <v>8.6534865117302059E-2</v>
      </c>
      <c r="H17" s="32">
        <v>8.3852541199678526E-2</v>
      </c>
      <c r="I17" s="32">
        <v>8.2686841888434143E-2</v>
      </c>
      <c r="J17" s="32">
        <v>8.5078229315955739E-2</v>
      </c>
      <c r="K17" s="32">
        <v>8.1335217143760047E-2</v>
      </c>
      <c r="L17" s="32">
        <v>8.287802240836685E-2</v>
      </c>
      <c r="M17" s="32">
        <v>7.9928035758809621E-2</v>
      </c>
      <c r="N17" s="32">
        <v>7.5298124576157907E-2</v>
      </c>
      <c r="O17" s="32">
        <v>7.3998163514491275E-2</v>
      </c>
      <c r="P17" s="32">
        <v>7.3022084147565572E-2</v>
      </c>
      <c r="Q17" s="32">
        <v>6.9072550929672724E-2</v>
      </c>
      <c r="R17" s="32">
        <v>6.8175218299569129E-2</v>
      </c>
      <c r="S17" s="32">
        <v>6.8154109541807326E-2</v>
      </c>
      <c r="T17" s="32">
        <v>6.5609185584501004E-2</v>
      </c>
      <c r="U17" s="32">
        <v>6.7287989621857822E-2</v>
      </c>
      <c r="V17" s="32">
        <v>6.5936251190528802E-2</v>
      </c>
      <c r="W17" s="32">
        <v>6.4165298097660334E-2</v>
      </c>
      <c r="X17" s="32">
        <v>6.576648977275662E-2</v>
      </c>
      <c r="Y17" s="32">
        <v>6.589233304898659E-2</v>
      </c>
      <c r="Z17" s="32">
        <v>6.1915293527949375E-2</v>
      </c>
      <c r="AA17" s="32">
        <v>6.3035628602969671E-2</v>
      </c>
      <c r="AB17" s="32">
        <v>6.4133935173736861E-2</v>
      </c>
      <c r="AC17" s="32">
        <v>6.2990171322298255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32">
        <v>0.45195515055337199</v>
      </c>
      <c r="D21" s="32">
        <v>0.41984921913971057</v>
      </c>
      <c r="E21" s="32">
        <v>0.37939676048501597</v>
      </c>
      <c r="F21" s="32">
        <v>0.51283189225419945</v>
      </c>
      <c r="G21" s="32">
        <v>0.48019886508120774</v>
      </c>
      <c r="H21" s="32">
        <v>0.54411837042687983</v>
      </c>
      <c r="I21" s="32">
        <v>0.44995111225358497</v>
      </c>
      <c r="J21" s="32">
        <v>0.55068792704667613</v>
      </c>
      <c r="K21" s="32">
        <v>0.54994357184987841</v>
      </c>
      <c r="L21" s="32">
        <v>0.66476831620176147</v>
      </c>
      <c r="M21" s="32">
        <v>0.69975000821260802</v>
      </c>
      <c r="N21" s="32">
        <v>0.69975003285043202</v>
      </c>
      <c r="O21" s="32">
        <v>0.70166707729706645</v>
      </c>
      <c r="P21" s="32">
        <v>0.66419053250550242</v>
      </c>
      <c r="Q21" s="32">
        <v>0.69975007391347188</v>
      </c>
      <c r="R21" s="32">
        <v>0.69975001642521595</v>
      </c>
      <c r="S21" s="32">
        <v>0.65715109556190665</v>
      </c>
      <c r="T21" s="32" t="s">
        <v>260</v>
      </c>
      <c r="U21" s="32" t="s">
        <v>260</v>
      </c>
      <c r="V21" s="32" t="s">
        <v>260</v>
      </c>
      <c r="W21" s="32" t="s">
        <v>260</v>
      </c>
      <c r="X21" s="32" t="s">
        <v>260</v>
      </c>
      <c r="Y21" s="32" t="s">
        <v>260</v>
      </c>
      <c r="Z21" s="32" t="s">
        <v>260</v>
      </c>
      <c r="AA21" s="32" t="s">
        <v>260</v>
      </c>
      <c r="AB21" s="32" t="s">
        <v>260</v>
      </c>
      <c r="AC21" s="32" t="s">
        <v>260</v>
      </c>
    </row>
    <row r="22" spans="1:29" s="41" customFormat="1">
      <c r="A22" s="42" t="s">
        <v>25</v>
      </c>
      <c r="B22" s="42" t="s">
        <v>11</v>
      </c>
      <c r="C22" s="32" t="s">
        <v>260</v>
      </c>
      <c r="D22" s="32" t="s">
        <v>260</v>
      </c>
      <c r="E22" s="32" t="s">
        <v>260</v>
      </c>
      <c r="F22" s="32" t="s">
        <v>260</v>
      </c>
      <c r="G22" s="32" t="s">
        <v>260</v>
      </c>
      <c r="H22" s="32" t="s">
        <v>260</v>
      </c>
      <c r="I22" s="32" t="s">
        <v>260</v>
      </c>
      <c r="J22" s="32" t="s">
        <v>260</v>
      </c>
      <c r="K22" s="32" t="s">
        <v>260</v>
      </c>
      <c r="L22" s="32" t="s">
        <v>260</v>
      </c>
      <c r="M22" s="32" t="s">
        <v>260</v>
      </c>
      <c r="N22" s="32" t="s">
        <v>260</v>
      </c>
      <c r="O22" s="32" t="s">
        <v>260</v>
      </c>
      <c r="P22" s="32" t="s">
        <v>260</v>
      </c>
      <c r="Q22" s="32" t="s">
        <v>260</v>
      </c>
      <c r="R22" s="32" t="s">
        <v>260</v>
      </c>
      <c r="S22" s="32" t="s">
        <v>260</v>
      </c>
      <c r="T22" s="32" t="s">
        <v>260</v>
      </c>
      <c r="U22" s="32" t="s">
        <v>260</v>
      </c>
      <c r="V22" s="32" t="s">
        <v>260</v>
      </c>
      <c r="W22" s="32" t="s">
        <v>260</v>
      </c>
      <c r="X22" s="32" t="s">
        <v>260</v>
      </c>
      <c r="Y22" s="32" t="s">
        <v>260</v>
      </c>
      <c r="Z22" s="32" t="s">
        <v>260</v>
      </c>
      <c r="AA22" s="32" t="s">
        <v>260</v>
      </c>
      <c r="AB22" s="32" t="s">
        <v>260</v>
      </c>
      <c r="AC22" s="32" t="s">
        <v>260</v>
      </c>
    </row>
    <row r="23" spans="1:29" s="41" customFormat="1">
      <c r="A23" s="42" t="s">
        <v>25</v>
      </c>
      <c r="B23" s="42" t="s">
        <v>7</v>
      </c>
      <c r="C23" s="32">
        <v>1.0211159454130319E-3</v>
      </c>
      <c r="D23" s="32">
        <v>1.0668706932337071E-3</v>
      </c>
      <c r="E23" s="32">
        <v>9.3051058530510579E-3</v>
      </c>
      <c r="F23" s="32">
        <v>8.0305572851805725E-3</v>
      </c>
      <c r="G23" s="32">
        <v>8.9321839975093405E-3</v>
      </c>
      <c r="H23" s="32">
        <v>7.1002942092154159E-3</v>
      </c>
      <c r="I23" s="32">
        <v>2.2662256122872562E-3</v>
      </c>
      <c r="J23" s="32">
        <v>4.5632913034454131E-2</v>
      </c>
      <c r="K23" s="32">
        <v>2.7200747198007212E-2</v>
      </c>
      <c r="L23" s="32">
        <v>9.0430136986301368E-2</v>
      </c>
      <c r="M23" s="32">
        <v>0.41986770963055203</v>
      </c>
      <c r="N23" s="32">
        <v>0.44209827729348278</v>
      </c>
      <c r="O23" s="32">
        <v>0.40368687733499381</v>
      </c>
      <c r="P23" s="32">
        <v>0.42461786529680362</v>
      </c>
      <c r="Q23" s="32">
        <v>0.5057513231631382</v>
      </c>
      <c r="R23" s="32">
        <v>0.43434806973848067</v>
      </c>
      <c r="S23" s="32">
        <v>0.39685821398920718</v>
      </c>
      <c r="T23" s="32">
        <v>0.38267704441677042</v>
      </c>
      <c r="U23" s="32">
        <v>0.34839035907015359</v>
      </c>
      <c r="V23" s="32">
        <v>0.41976720112079707</v>
      </c>
      <c r="W23" s="32" t="s">
        <v>260</v>
      </c>
      <c r="X23" s="32" t="s">
        <v>260</v>
      </c>
      <c r="Y23" s="32" t="s">
        <v>260</v>
      </c>
      <c r="Z23" s="32" t="s">
        <v>260</v>
      </c>
      <c r="AA23" s="32" t="s">
        <v>260</v>
      </c>
      <c r="AB23" s="32" t="s">
        <v>260</v>
      </c>
      <c r="AC23" s="32" t="s">
        <v>260</v>
      </c>
    </row>
    <row r="24" spans="1:29" s="41" customFormat="1">
      <c r="A24" s="42" t="s">
        <v>25</v>
      </c>
      <c r="B24" s="42" t="s">
        <v>12</v>
      </c>
      <c r="C24" s="32" t="s">
        <v>260</v>
      </c>
      <c r="D24" s="32" t="s">
        <v>260</v>
      </c>
      <c r="E24" s="32" t="s">
        <v>260</v>
      </c>
      <c r="F24" s="32" t="s">
        <v>260</v>
      </c>
      <c r="G24" s="32" t="s">
        <v>260</v>
      </c>
      <c r="H24" s="32" t="s">
        <v>260</v>
      </c>
      <c r="I24" s="32" t="s">
        <v>260</v>
      </c>
      <c r="J24" s="32" t="s">
        <v>260</v>
      </c>
      <c r="K24" s="32" t="s">
        <v>260</v>
      </c>
      <c r="L24" s="32" t="s">
        <v>260</v>
      </c>
      <c r="M24" s="32" t="s">
        <v>260</v>
      </c>
      <c r="N24" s="32" t="s">
        <v>260</v>
      </c>
      <c r="O24" s="32" t="s">
        <v>260</v>
      </c>
      <c r="P24" s="32" t="s">
        <v>260</v>
      </c>
      <c r="Q24" s="32" t="s">
        <v>260</v>
      </c>
      <c r="R24" s="32" t="s">
        <v>260</v>
      </c>
      <c r="S24" s="32" t="s">
        <v>260</v>
      </c>
      <c r="T24" s="32" t="s">
        <v>260</v>
      </c>
      <c r="U24" s="32" t="s">
        <v>260</v>
      </c>
      <c r="V24" s="32" t="s">
        <v>260</v>
      </c>
      <c r="W24" s="32" t="s">
        <v>260</v>
      </c>
      <c r="X24" s="32" t="s">
        <v>260</v>
      </c>
      <c r="Y24" s="32" t="s">
        <v>260</v>
      </c>
      <c r="Z24" s="32" t="s">
        <v>260</v>
      </c>
      <c r="AA24" s="32" t="s">
        <v>260</v>
      </c>
      <c r="AB24" s="32" t="s">
        <v>260</v>
      </c>
      <c r="AC24" s="32" t="s">
        <v>260</v>
      </c>
    </row>
    <row r="25" spans="1:29" s="41" customFormat="1">
      <c r="A25" s="42" t="s">
        <v>25</v>
      </c>
      <c r="B25" s="42" t="s">
        <v>5</v>
      </c>
      <c r="C25" s="32">
        <v>1.3286238477419219E-4</v>
      </c>
      <c r="D25" s="32">
        <v>2.0058567246027033E-4</v>
      </c>
      <c r="E25" s="32">
        <v>1.3058751456293811E-3</v>
      </c>
      <c r="F25" s="32">
        <v>5.4986986676500702E-4</v>
      </c>
      <c r="G25" s="32">
        <v>1.457334767003265E-3</v>
      </c>
      <c r="H25" s="32">
        <v>7.4294837492818887E-4</v>
      </c>
      <c r="I25" s="32">
        <v>1.0930490134815416E-4</v>
      </c>
      <c r="J25" s="32">
        <v>2.3914225422300324E-3</v>
      </c>
      <c r="K25" s="32">
        <v>1.3696848890132733E-3</v>
      </c>
      <c r="L25" s="32">
        <v>3.3208647367318918E-3</v>
      </c>
      <c r="M25" s="32">
        <v>2.3220366231928437E-2</v>
      </c>
      <c r="N25" s="32">
        <v>4.4019662341234077E-2</v>
      </c>
      <c r="O25" s="32">
        <v>1.6471847165883506E-2</v>
      </c>
      <c r="P25" s="32">
        <v>3.0226629017941552E-2</v>
      </c>
      <c r="Q25" s="32">
        <v>4.7216202269653666E-2</v>
      </c>
      <c r="R25" s="32">
        <v>2.7286388520122527E-2</v>
      </c>
      <c r="S25" s="32">
        <v>6.1431567399429517E-2</v>
      </c>
      <c r="T25" s="32">
        <v>0.10651048733831267</v>
      </c>
      <c r="U25" s="32">
        <v>6.1453818744287861E-2</v>
      </c>
      <c r="V25" s="32">
        <v>8.0134347770630832E-2</v>
      </c>
      <c r="W25" s="32">
        <v>0.14407672091700982</v>
      </c>
      <c r="X25" s="32">
        <v>0.10815630581038879</v>
      </c>
      <c r="Y25" s="32">
        <v>0.1342529151785091</v>
      </c>
      <c r="Z25" s="32">
        <v>0.15803190520317237</v>
      </c>
      <c r="AA25" s="32">
        <v>0.20564231994474888</v>
      </c>
      <c r="AB25" s="32">
        <v>0.17089721960118684</v>
      </c>
      <c r="AC25" s="32">
        <v>0.2029109994804375</v>
      </c>
    </row>
    <row r="26" spans="1:29" s="41" customFormat="1">
      <c r="A26" s="42" t="s">
        <v>25</v>
      </c>
      <c r="B26" s="42" t="s">
        <v>3</v>
      </c>
      <c r="C26" s="32">
        <v>0.10630310954383106</v>
      </c>
      <c r="D26" s="32">
        <v>0.13017438537004386</v>
      </c>
      <c r="E26" s="32">
        <v>0.12960911320584115</v>
      </c>
      <c r="F26" s="32">
        <v>0.12673745151227447</v>
      </c>
      <c r="G26" s="32">
        <v>0.10191779212441787</v>
      </c>
      <c r="H26" s="32">
        <v>0.16369994574799945</v>
      </c>
      <c r="I26" s="32">
        <v>0.12852073375830733</v>
      </c>
      <c r="J26" s="32">
        <v>0.12930302454903025</v>
      </c>
      <c r="K26" s="32">
        <v>0.1196483894389439</v>
      </c>
      <c r="L26" s="32">
        <v>0.1222186396310864</v>
      </c>
      <c r="M26" s="32">
        <v>0.14151356227677558</v>
      </c>
      <c r="N26" s="32">
        <v>0.14815918780234186</v>
      </c>
      <c r="O26" s="32">
        <v>0.14250685700076857</v>
      </c>
      <c r="P26" s="32">
        <v>0.11895113838781138</v>
      </c>
      <c r="Q26" s="32">
        <v>0.16820761336407614</v>
      </c>
      <c r="R26" s="32">
        <v>0.14202017790135174</v>
      </c>
      <c r="S26" s="32">
        <v>0.13016882273158822</v>
      </c>
      <c r="T26" s="32">
        <v>0.13475588521180887</v>
      </c>
      <c r="U26" s="32">
        <v>0.11992969551064696</v>
      </c>
      <c r="V26" s="32">
        <v>0.14029652606356524</v>
      </c>
      <c r="W26" s="32">
        <v>0.14699598670825986</v>
      </c>
      <c r="X26" s="32">
        <v>0.14087284596952845</v>
      </c>
      <c r="Y26" s="32">
        <v>0.11992623717166237</v>
      </c>
      <c r="Z26" s="32">
        <v>0.16782883376282834</v>
      </c>
      <c r="AA26" s="32">
        <v>0.16801173809846734</v>
      </c>
      <c r="AB26" s="32">
        <v>0.17077554771915546</v>
      </c>
      <c r="AC26" s="32">
        <v>0.17216276233102762</v>
      </c>
    </row>
    <row r="27" spans="1:29" s="41" customFormat="1">
      <c r="A27" s="42" t="s">
        <v>25</v>
      </c>
      <c r="B27" s="42" t="s">
        <v>120</v>
      </c>
      <c r="C27" s="32" t="s">
        <v>260</v>
      </c>
      <c r="D27" s="32" t="s">
        <v>260</v>
      </c>
      <c r="E27" s="32" t="s">
        <v>260</v>
      </c>
      <c r="F27" s="32" t="s">
        <v>260</v>
      </c>
      <c r="G27" s="32" t="s">
        <v>260</v>
      </c>
      <c r="H27" s="32" t="s">
        <v>260</v>
      </c>
      <c r="I27" s="32" t="s">
        <v>260</v>
      </c>
      <c r="J27" s="32" t="s">
        <v>260</v>
      </c>
      <c r="K27" s="32" t="s">
        <v>260</v>
      </c>
      <c r="L27" s="32" t="s">
        <v>260</v>
      </c>
      <c r="M27" s="32" t="s">
        <v>260</v>
      </c>
      <c r="N27" s="32" t="s">
        <v>260</v>
      </c>
      <c r="O27" s="32" t="s">
        <v>260</v>
      </c>
      <c r="P27" s="32" t="s">
        <v>260</v>
      </c>
      <c r="Q27" s="32" t="s">
        <v>260</v>
      </c>
      <c r="R27" s="32" t="s">
        <v>260</v>
      </c>
      <c r="S27" s="32" t="s">
        <v>260</v>
      </c>
      <c r="T27" s="32" t="s">
        <v>260</v>
      </c>
      <c r="U27" s="32" t="s">
        <v>260</v>
      </c>
      <c r="V27" s="32" t="s">
        <v>260</v>
      </c>
      <c r="W27" s="32" t="s">
        <v>260</v>
      </c>
      <c r="X27" s="32" t="s">
        <v>260</v>
      </c>
      <c r="Y27" s="32" t="s">
        <v>260</v>
      </c>
      <c r="Z27" s="32" t="s">
        <v>260</v>
      </c>
      <c r="AA27" s="32" t="s">
        <v>260</v>
      </c>
      <c r="AB27" s="32" t="s">
        <v>260</v>
      </c>
      <c r="AC27" s="32" t="s">
        <v>260</v>
      </c>
    </row>
    <row r="28" spans="1:29" s="41" customFormat="1">
      <c r="A28" s="42" t="s">
        <v>25</v>
      </c>
      <c r="B28" s="42" t="s">
        <v>9</v>
      </c>
      <c r="C28" s="32">
        <v>0.35952659478331667</v>
      </c>
      <c r="D28" s="32">
        <v>0.33548944026851873</v>
      </c>
      <c r="E28" s="32">
        <v>0.34021533407696286</v>
      </c>
      <c r="F28" s="32">
        <v>0.34306568541278964</v>
      </c>
      <c r="G28" s="32">
        <v>0.368138863909373</v>
      </c>
      <c r="H28" s="32">
        <v>0.36670037963627977</v>
      </c>
      <c r="I28" s="32">
        <v>0.34258334905203985</v>
      </c>
      <c r="J28" s="32">
        <v>0.34786544734688479</v>
      </c>
      <c r="K28" s="32">
        <v>0.35002218228327353</v>
      </c>
      <c r="L28" s="32">
        <v>0.35169821335585733</v>
      </c>
      <c r="M28" s="32">
        <v>0.3423470411809178</v>
      </c>
      <c r="N28" s="32">
        <v>0.33951342060279949</v>
      </c>
      <c r="O28" s="32">
        <v>0.35707021662355859</v>
      </c>
      <c r="P28" s="32">
        <v>0.35537379322905738</v>
      </c>
      <c r="Q28" s="32">
        <v>0.35578600677684469</v>
      </c>
      <c r="R28" s="32">
        <v>0.34452475164248908</v>
      </c>
      <c r="S28" s="32">
        <v>0.34812985968841298</v>
      </c>
      <c r="T28" s="32">
        <v>0.33134368676601261</v>
      </c>
      <c r="U28" s="32">
        <v>0.3383424677132536</v>
      </c>
      <c r="V28" s="32">
        <v>0.32626194494525373</v>
      </c>
      <c r="W28" s="32">
        <v>0.32036013554150022</v>
      </c>
      <c r="X28" s="32">
        <v>0.334148154446401</v>
      </c>
      <c r="Y28" s="32">
        <v>0.3314691693500505</v>
      </c>
      <c r="Z28" s="32">
        <v>0.3399893503409569</v>
      </c>
      <c r="AA28" s="32">
        <v>0.32436049800176581</v>
      </c>
      <c r="AB28" s="32">
        <v>0.31882955440285282</v>
      </c>
      <c r="AC28" s="32">
        <v>0.30295235073909399</v>
      </c>
    </row>
    <row r="29" spans="1:29" s="41" customFormat="1">
      <c r="A29" s="42" t="s">
        <v>25</v>
      </c>
      <c r="B29" s="42" t="s">
        <v>8</v>
      </c>
      <c r="C29" s="32">
        <v>0.26073673176981188</v>
      </c>
      <c r="D29" s="32">
        <v>0.20944157483795392</v>
      </c>
      <c r="E29" s="32">
        <v>0.2106783986436338</v>
      </c>
      <c r="F29" s="32">
        <v>0.22543195500183508</v>
      </c>
      <c r="G29" s="32">
        <v>0.23671836837972887</v>
      </c>
      <c r="H29" s="32">
        <v>0.21547943403063738</v>
      </c>
      <c r="I29" s="32">
        <v>0.22044336799633496</v>
      </c>
      <c r="J29" s="32">
        <v>0.2362980835940775</v>
      </c>
      <c r="K29" s="32">
        <v>0.23920608329497828</v>
      </c>
      <c r="L29" s="32">
        <v>0.2418673290256397</v>
      </c>
      <c r="M29" s="32">
        <v>0.24196100768363971</v>
      </c>
      <c r="N29" s="32">
        <v>0.23888853431250789</v>
      </c>
      <c r="O29" s="32">
        <v>0.2587430436268317</v>
      </c>
      <c r="P29" s="32">
        <v>0.25867279616866301</v>
      </c>
      <c r="Q29" s="32">
        <v>0.22219075719194459</v>
      </c>
      <c r="R29" s="32">
        <v>0.23307933498635747</v>
      </c>
      <c r="S29" s="32">
        <v>0.25425666381671624</v>
      </c>
      <c r="T29" s="32">
        <v>0.24698124263615781</v>
      </c>
      <c r="U29" s="32">
        <v>0.24683556727715522</v>
      </c>
      <c r="V29" s="32">
        <v>0.24127123732893505</v>
      </c>
      <c r="W29" s="32">
        <v>0.22909477145621629</v>
      </c>
      <c r="X29" s="32">
        <v>0.24285962721815693</v>
      </c>
      <c r="Y29" s="32">
        <v>0.23983374536420704</v>
      </c>
      <c r="Z29" s="32">
        <v>0.20756020297070382</v>
      </c>
      <c r="AA29" s="32">
        <v>0.21286981667781446</v>
      </c>
      <c r="AB29" s="32">
        <v>0.22799518984143055</v>
      </c>
      <c r="AC29" s="32">
        <v>0.22814768728630316</v>
      </c>
    </row>
    <row r="30" spans="1:29" s="41" customFormat="1">
      <c r="A30" s="42" t="s">
        <v>25</v>
      </c>
      <c r="B30" s="42" t="s">
        <v>104</v>
      </c>
      <c r="C30" s="32">
        <v>7.356192465753425E-2</v>
      </c>
      <c r="D30" s="32">
        <v>7.0457466940483826E-2</v>
      </c>
      <c r="E30" s="32">
        <v>7.058127226037543E-2</v>
      </c>
      <c r="F30" s="32">
        <v>7.3537734802776367E-2</v>
      </c>
      <c r="G30" s="32">
        <v>6.9722115565568482E-2</v>
      </c>
      <c r="H30" s="32">
        <v>0.20898067054082334</v>
      </c>
      <c r="I30" s="32">
        <v>0.2126582467454326</v>
      </c>
      <c r="J30" s="32">
        <v>0.21817812242563647</v>
      </c>
      <c r="K30" s="32">
        <v>0.21263490005771965</v>
      </c>
      <c r="L30" s="32">
        <v>0.16035336619063986</v>
      </c>
      <c r="M30" s="32">
        <v>0.14972638314367653</v>
      </c>
      <c r="N30" s="32">
        <v>0.14353387981824592</v>
      </c>
      <c r="O30" s="32">
        <v>0.14900718988985107</v>
      </c>
      <c r="P30" s="32">
        <v>0.15084828791396185</v>
      </c>
      <c r="Q30" s="32">
        <v>0.1439712428115241</v>
      </c>
      <c r="R30" s="32">
        <v>0.13915669464404826</v>
      </c>
      <c r="S30" s="32">
        <v>0.14439094248135373</v>
      </c>
      <c r="T30" s="32">
        <v>0.13822846156422286</v>
      </c>
      <c r="U30" s="32">
        <v>0.17750727773203287</v>
      </c>
      <c r="V30" s="32">
        <v>0.17123336375051879</v>
      </c>
      <c r="W30" s="32">
        <v>0.16406355688263743</v>
      </c>
      <c r="X30" s="32">
        <v>0.18255590035378069</v>
      </c>
      <c r="Y30" s="32">
        <v>0.18043132250342142</v>
      </c>
      <c r="Z30" s="32">
        <v>0.16763599626480988</v>
      </c>
      <c r="AA30" s="32">
        <v>0.16865220056004521</v>
      </c>
      <c r="AB30" s="32">
        <v>0.18207202775205164</v>
      </c>
      <c r="AC30" s="32">
        <v>0.18256505706958531</v>
      </c>
    </row>
    <row r="31" spans="1:29" s="41" customFormat="1">
      <c r="A31" s="42" t="s">
        <v>25</v>
      </c>
      <c r="B31" s="42" t="s">
        <v>15</v>
      </c>
      <c r="C31" s="32">
        <v>0.100095723934551</v>
      </c>
      <c r="D31" s="32">
        <v>0.11512493340943683</v>
      </c>
      <c r="E31" s="32">
        <v>0.21022113398984638</v>
      </c>
      <c r="F31" s="32">
        <v>0.26430666555517202</v>
      </c>
      <c r="G31" s="32">
        <v>0.1205440426516214</v>
      </c>
      <c r="H31" s="32">
        <v>0.12709614362269686</v>
      </c>
      <c r="I31" s="32">
        <v>0.11841019220632247</v>
      </c>
      <c r="J31" s="32">
        <v>0.16228267972646573</v>
      </c>
      <c r="K31" s="32">
        <v>0.14032309026927409</v>
      </c>
      <c r="L31" s="32">
        <v>0.16108195731624847</v>
      </c>
      <c r="M31" s="32">
        <v>0.15053707329578253</v>
      </c>
      <c r="N31" s="32">
        <v>0.14851829190998667</v>
      </c>
      <c r="O31" s="32">
        <v>0.22523827660164744</v>
      </c>
      <c r="P31" s="32">
        <v>0.22161356138861585</v>
      </c>
      <c r="Q31" s="32">
        <v>0.19691481636612893</v>
      </c>
      <c r="R31" s="32">
        <v>0.20810205331698095</v>
      </c>
      <c r="S31" s="32">
        <v>0.22301635828156222</v>
      </c>
      <c r="T31" s="32">
        <v>0.22212718458455563</v>
      </c>
      <c r="U31" s="32">
        <v>0.2224843007091924</v>
      </c>
      <c r="V31" s="32">
        <v>0.21387355977589437</v>
      </c>
      <c r="W31" s="32">
        <v>0.21205331513507183</v>
      </c>
      <c r="X31" s="32">
        <v>0.22841411799153191</v>
      </c>
      <c r="Y31" s="32">
        <v>0.23241019986354963</v>
      </c>
      <c r="Z31" s="32">
        <v>0.20131587724212491</v>
      </c>
      <c r="AA31" s="32">
        <v>0.19327354830462146</v>
      </c>
      <c r="AB31" s="32">
        <v>0.20288345625333976</v>
      </c>
      <c r="AC31" s="32">
        <v>0.18994903141282354</v>
      </c>
    </row>
    <row r="32" spans="1:29" s="41" customFormat="1">
      <c r="A32" s="42" t="s">
        <v>25</v>
      </c>
      <c r="B32" s="42" t="s">
        <v>17</v>
      </c>
      <c r="C32" s="32">
        <v>9.0522687941708341E-2</v>
      </c>
      <c r="D32" s="32">
        <v>8.8653550360489899E-2</v>
      </c>
      <c r="E32" s="32">
        <v>8.978005994677879E-2</v>
      </c>
      <c r="F32" s="32">
        <v>9.1910255035602781E-2</v>
      </c>
      <c r="G32" s="32">
        <v>8.7415373191651949E-2</v>
      </c>
      <c r="H32" s="32">
        <v>8.3807545623488897E-2</v>
      </c>
      <c r="I32" s="32">
        <v>8.2728538489882569E-2</v>
      </c>
      <c r="J32" s="32">
        <v>8.6715202053376156E-2</v>
      </c>
      <c r="K32" s="32">
        <v>8.2026316626284443E-2</v>
      </c>
      <c r="L32" s="32">
        <v>7.9536975452527456E-2</v>
      </c>
      <c r="M32" s="32">
        <v>7.5861597503678102E-2</v>
      </c>
      <c r="N32" s="32">
        <v>7.1914346439797244E-2</v>
      </c>
      <c r="O32" s="32">
        <v>7.3941135339094369E-2</v>
      </c>
      <c r="P32" s="32">
        <v>7.2803399310849309E-2</v>
      </c>
      <c r="Q32" s="32">
        <v>6.9451174766863119E-2</v>
      </c>
      <c r="R32" s="32">
        <v>6.6908526630880261E-2</v>
      </c>
      <c r="S32" s="32">
        <v>6.794430970645883E-2</v>
      </c>
      <c r="T32" s="32">
        <v>6.5005098339420642E-2</v>
      </c>
      <c r="U32" s="32">
        <v>6.6842118683070856E-2</v>
      </c>
      <c r="V32" s="32">
        <v>6.5447428388320975E-2</v>
      </c>
      <c r="W32" s="32">
        <v>6.2894743195266459E-2</v>
      </c>
      <c r="X32" s="32">
        <v>6.7068238905454977E-2</v>
      </c>
      <c r="Y32" s="32">
        <v>6.6080062290490585E-2</v>
      </c>
      <c r="Z32" s="32">
        <v>6.286965518903187E-2</v>
      </c>
      <c r="AA32" s="32">
        <v>6.3185115438189388E-2</v>
      </c>
      <c r="AB32" s="32">
        <v>6.6515655944903759E-2</v>
      </c>
      <c r="AC32" s="32">
        <v>6.5255377964196296E-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32">
        <v>0.57257024706197035</v>
      </c>
      <c r="D36" s="32">
        <v>0.57037280146482849</v>
      </c>
      <c r="E36" s="32">
        <v>0.59224850334564316</v>
      </c>
      <c r="F36" s="32">
        <v>0.53861600331797321</v>
      </c>
      <c r="G36" s="32">
        <v>0.53843324853931662</v>
      </c>
      <c r="H36" s="32">
        <v>0.56016137595662274</v>
      </c>
      <c r="I36" s="32">
        <v>0.51923558809169801</v>
      </c>
      <c r="J36" s="32">
        <v>0.6030146477137881</v>
      </c>
      <c r="K36" s="32">
        <v>0.5867489641538115</v>
      </c>
      <c r="L36" s="32">
        <v>0.65728535743892136</v>
      </c>
      <c r="M36" s="32">
        <v>0.69718530962480696</v>
      </c>
      <c r="N36" s="32">
        <v>0.70528995547452633</v>
      </c>
      <c r="O36" s="32">
        <v>0.72190469323599937</v>
      </c>
      <c r="P36" s="32">
        <v>0.73932135149730893</v>
      </c>
      <c r="Q36" s="32">
        <v>0.73704474440475121</v>
      </c>
      <c r="R36" s="32">
        <v>0.72245397457174187</v>
      </c>
      <c r="S36" s="32">
        <v>0.71761052783325385</v>
      </c>
      <c r="T36" s="32">
        <v>0.63608439870420896</v>
      </c>
      <c r="U36" s="32">
        <v>0.65062359356980104</v>
      </c>
      <c r="V36" s="32">
        <v>0.66188152551384005</v>
      </c>
      <c r="W36" s="32">
        <v>0.6668974280661667</v>
      </c>
      <c r="X36" s="32">
        <v>0.61951844582951554</v>
      </c>
      <c r="Y36" s="32">
        <v>0.5975124921473175</v>
      </c>
      <c r="Z36" s="32">
        <v>0.62978152627999617</v>
      </c>
      <c r="AA36" s="32">
        <v>0.59985019484655155</v>
      </c>
      <c r="AB36" s="32">
        <v>0.62374253133197322</v>
      </c>
      <c r="AC36" s="32">
        <v>0.62854804910564899</v>
      </c>
    </row>
    <row r="37" spans="1:29" s="41" customFormat="1">
      <c r="A37" s="42" t="s">
        <v>26</v>
      </c>
      <c r="B37" s="42" t="s">
        <v>11</v>
      </c>
      <c r="C37" s="32" t="s">
        <v>260</v>
      </c>
      <c r="D37" s="32" t="s">
        <v>260</v>
      </c>
      <c r="E37" s="32" t="s">
        <v>260</v>
      </c>
      <c r="F37" s="32" t="s">
        <v>260</v>
      </c>
      <c r="G37" s="32" t="s">
        <v>260</v>
      </c>
      <c r="H37" s="32" t="s">
        <v>260</v>
      </c>
      <c r="I37" s="32" t="s">
        <v>260</v>
      </c>
      <c r="J37" s="32" t="s">
        <v>260</v>
      </c>
      <c r="K37" s="32" t="s">
        <v>260</v>
      </c>
      <c r="L37" s="32" t="s">
        <v>260</v>
      </c>
      <c r="M37" s="32" t="s">
        <v>260</v>
      </c>
      <c r="N37" s="32" t="s">
        <v>260</v>
      </c>
      <c r="O37" s="32" t="s">
        <v>260</v>
      </c>
      <c r="P37" s="32" t="s">
        <v>260</v>
      </c>
      <c r="Q37" s="32" t="s">
        <v>260</v>
      </c>
      <c r="R37" s="32" t="s">
        <v>260</v>
      </c>
      <c r="S37" s="32" t="s">
        <v>260</v>
      </c>
      <c r="T37" s="32" t="s">
        <v>260</v>
      </c>
      <c r="U37" s="32" t="s">
        <v>260</v>
      </c>
      <c r="V37" s="32" t="s">
        <v>260</v>
      </c>
      <c r="W37" s="32" t="s">
        <v>260</v>
      </c>
      <c r="X37" s="32" t="s">
        <v>260</v>
      </c>
      <c r="Y37" s="32" t="s">
        <v>260</v>
      </c>
      <c r="Z37" s="32" t="s">
        <v>260</v>
      </c>
      <c r="AA37" s="32" t="s">
        <v>260</v>
      </c>
      <c r="AB37" s="32" t="s">
        <v>260</v>
      </c>
      <c r="AC37" s="32" t="s">
        <v>260</v>
      </c>
    </row>
    <row r="38" spans="1:29" s="41" customFormat="1">
      <c r="A38" s="42" t="s">
        <v>26</v>
      </c>
      <c r="B38" s="42" t="s">
        <v>7</v>
      </c>
      <c r="C38" s="32">
        <v>5.6836277587853895E-2</v>
      </c>
      <c r="D38" s="32">
        <v>6.0481883508175606E-2</v>
      </c>
      <c r="E38" s="32">
        <v>6.6086234800142904E-2</v>
      </c>
      <c r="F38" s="32">
        <v>6.6019565234868405E-2</v>
      </c>
      <c r="G38" s="32">
        <v>6.3965501080044188E-2</v>
      </c>
      <c r="H38" s="32">
        <v>6.3698322413303407E-2</v>
      </c>
      <c r="I38" s="32">
        <v>6.0640899018029437E-2</v>
      </c>
      <c r="J38" s="32">
        <v>9.3578708113428138E-2</v>
      </c>
      <c r="K38" s="32">
        <v>7.8606550178362017E-2</v>
      </c>
      <c r="L38" s="32">
        <v>0.13791679200054308</v>
      </c>
      <c r="M38" s="32">
        <v>0.29489612692051809</v>
      </c>
      <c r="N38" s="32">
        <v>0.33974537129105081</v>
      </c>
      <c r="O38" s="32">
        <v>0.41288086318740119</v>
      </c>
      <c r="P38" s="32">
        <v>0.44551449804821114</v>
      </c>
      <c r="Q38" s="32">
        <v>0.49381974222343461</v>
      </c>
      <c r="R38" s="32">
        <v>0.44194336996290051</v>
      </c>
      <c r="S38" s="32">
        <v>0.42891980393288071</v>
      </c>
      <c r="T38" s="32">
        <v>0.37954980737302968</v>
      </c>
      <c r="U38" s="32">
        <v>0.34600988668876059</v>
      </c>
      <c r="V38" s="32">
        <v>0.41425897056215438</v>
      </c>
      <c r="W38" s="32">
        <v>0.43066317096257939</v>
      </c>
      <c r="X38" s="32">
        <v>0.39587849864210167</v>
      </c>
      <c r="Y38" s="32">
        <v>0.47451919639010948</v>
      </c>
      <c r="Z38" s="32">
        <v>0.67008745560629135</v>
      </c>
      <c r="AA38" s="32">
        <v>0.67217573566717403</v>
      </c>
      <c r="AB38" s="32">
        <v>0.66788020040588536</v>
      </c>
      <c r="AC38" s="32">
        <v>0.679908231861999</v>
      </c>
    </row>
    <row r="39" spans="1:29" s="41" customFormat="1">
      <c r="A39" s="42" t="s">
        <v>26</v>
      </c>
      <c r="B39" s="42" t="s">
        <v>12</v>
      </c>
      <c r="C39" s="32" t="s">
        <v>260</v>
      </c>
      <c r="D39" s="32" t="s">
        <v>260</v>
      </c>
      <c r="E39" s="32" t="s">
        <v>260</v>
      </c>
      <c r="F39" s="32" t="s">
        <v>260</v>
      </c>
      <c r="G39" s="32" t="s">
        <v>260</v>
      </c>
      <c r="H39" s="32" t="s">
        <v>260</v>
      </c>
      <c r="I39" s="32" t="s">
        <v>260</v>
      </c>
      <c r="J39" s="32" t="s">
        <v>260</v>
      </c>
      <c r="K39" s="32" t="s">
        <v>260</v>
      </c>
      <c r="L39" s="32" t="s">
        <v>260</v>
      </c>
      <c r="M39" s="32" t="s">
        <v>260</v>
      </c>
      <c r="N39" s="32" t="s">
        <v>260</v>
      </c>
      <c r="O39" s="32" t="s">
        <v>260</v>
      </c>
      <c r="P39" s="32" t="s">
        <v>260</v>
      </c>
      <c r="Q39" s="32" t="s">
        <v>260</v>
      </c>
      <c r="R39" s="32" t="s">
        <v>260</v>
      </c>
      <c r="S39" s="32" t="s">
        <v>260</v>
      </c>
      <c r="T39" s="32" t="s">
        <v>260</v>
      </c>
      <c r="U39" s="32" t="s">
        <v>260</v>
      </c>
      <c r="V39" s="32" t="s">
        <v>260</v>
      </c>
      <c r="W39" s="32" t="s">
        <v>260</v>
      </c>
      <c r="X39" s="32" t="s">
        <v>260</v>
      </c>
      <c r="Y39" s="32" t="s">
        <v>260</v>
      </c>
      <c r="Z39" s="32" t="s">
        <v>260</v>
      </c>
      <c r="AA39" s="32" t="s">
        <v>260</v>
      </c>
      <c r="AB39" s="32" t="s">
        <v>260</v>
      </c>
      <c r="AC39" s="32" t="s">
        <v>260</v>
      </c>
    </row>
    <row r="40" spans="1:29" s="41" customFormat="1">
      <c r="A40" s="42" t="s">
        <v>26</v>
      </c>
      <c r="B40" s="42" t="s">
        <v>5</v>
      </c>
      <c r="C40" s="32">
        <v>6.5381860819371286E-6</v>
      </c>
      <c r="D40" s="32">
        <v>2.2280502726993436E-8</v>
      </c>
      <c r="E40" s="32">
        <v>8.0598669333618346E-5</v>
      </c>
      <c r="F40" s="32">
        <v>1.2428781748009216E-4</v>
      </c>
      <c r="G40" s="32">
        <v>7.6472888319134745E-5</v>
      </c>
      <c r="H40" s="32">
        <v>1.2651391241128615E-4</v>
      </c>
      <c r="I40" s="32">
        <v>2.8955141530538688E-8</v>
      </c>
      <c r="J40" s="32">
        <v>2.1186693976097577E-3</v>
      </c>
      <c r="K40" s="32">
        <v>4.3835295817103745E-4</v>
      </c>
      <c r="L40" s="32">
        <v>4.9965939374275485E-3</v>
      </c>
      <c r="M40" s="32">
        <v>2.1325496009688694E-2</v>
      </c>
      <c r="N40" s="32">
        <v>2.8249813937421171E-2</v>
      </c>
      <c r="O40" s="32">
        <v>6.907230991743793E-2</v>
      </c>
      <c r="P40" s="32">
        <v>0.11786149733948949</v>
      </c>
      <c r="Q40" s="32">
        <v>0.14355819236846001</v>
      </c>
      <c r="R40" s="32">
        <v>0.10532126769705662</v>
      </c>
      <c r="S40" s="32">
        <v>0.13825436680797643</v>
      </c>
      <c r="T40" s="32">
        <v>0.13705163716100563</v>
      </c>
      <c r="U40" s="32">
        <v>7.7665999331779437E-2</v>
      </c>
      <c r="V40" s="32">
        <v>0.14829963810679686</v>
      </c>
      <c r="W40" s="32">
        <v>0.16274511372978914</v>
      </c>
      <c r="X40" s="32">
        <v>0.1655772942894429</v>
      </c>
      <c r="Y40" s="32">
        <v>0.19565932157351748</v>
      </c>
      <c r="Z40" s="32">
        <v>0.18367218050936215</v>
      </c>
      <c r="AA40" s="32">
        <v>0.22414630728161278</v>
      </c>
      <c r="AB40" s="32">
        <v>0.19239928010457577</v>
      </c>
      <c r="AC40" s="32">
        <v>0.21401956678295617</v>
      </c>
    </row>
    <row r="41" spans="1:29" s="41" customFormat="1">
      <c r="A41" s="42" t="s">
        <v>26</v>
      </c>
      <c r="B41" s="42" t="s">
        <v>3</v>
      </c>
      <c r="C41" s="32">
        <v>0.53020731680694755</v>
      </c>
      <c r="D41" s="32">
        <v>0.53716806800464634</v>
      </c>
      <c r="E41" s="32">
        <v>0.55130403845240517</v>
      </c>
      <c r="F41" s="32">
        <v>0.52323139734276103</v>
      </c>
      <c r="G41" s="32">
        <v>0.53796875023155655</v>
      </c>
      <c r="H41" s="32">
        <v>0.54296879512450602</v>
      </c>
      <c r="I41" s="32">
        <v>0.5291583169492825</v>
      </c>
      <c r="J41" s="32">
        <v>0.53746018260041051</v>
      </c>
      <c r="K41" s="32">
        <v>0.54133872706714492</v>
      </c>
      <c r="L41" s="32">
        <v>0.540425110542057</v>
      </c>
      <c r="M41" s="32">
        <v>0.55296600855765043</v>
      </c>
      <c r="N41" s="32">
        <v>0.55191076911184656</v>
      </c>
      <c r="O41" s="32">
        <v>0.55975075543059905</v>
      </c>
      <c r="P41" s="32">
        <v>0.55886564775600289</v>
      </c>
      <c r="Q41" s="32">
        <v>0.4664886017711361</v>
      </c>
      <c r="R41" s="32">
        <v>0.47771917808219178</v>
      </c>
      <c r="S41" s="32">
        <v>0.47897618306351181</v>
      </c>
      <c r="T41" s="32">
        <v>0.44122050989345507</v>
      </c>
      <c r="U41" s="32">
        <v>0.41949228587242288</v>
      </c>
      <c r="V41" s="32" t="s">
        <v>260</v>
      </c>
      <c r="W41" s="32" t="s">
        <v>260</v>
      </c>
      <c r="X41" s="32" t="s">
        <v>260</v>
      </c>
      <c r="Y41" s="32" t="s">
        <v>260</v>
      </c>
      <c r="Z41" s="32" t="s">
        <v>260</v>
      </c>
      <c r="AA41" s="32" t="s">
        <v>260</v>
      </c>
      <c r="AB41" s="32" t="s">
        <v>260</v>
      </c>
      <c r="AC41" s="32" t="s">
        <v>260</v>
      </c>
    </row>
    <row r="42" spans="1:29" s="41" customFormat="1">
      <c r="A42" s="42" t="s">
        <v>26</v>
      </c>
      <c r="B42" s="42" t="s">
        <v>120</v>
      </c>
      <c r="C42" s="32" t="s">
        <v>260</v>
      </c>
      <c r="D42" s="32" t="s">
        <v>260</v>
      </c>
      <c r="E42" s="32" t="s">
        <v>260</v>
      </c>
      <c r="F42" s="32" t="s">
        <v>260</v>
      </c>
      <c r="G42" s="32" t="s">
        <v>260</v>
      </c>
      <c r="H42" s="32" t="s">
        <v>260</v>
      </c>
      <c r="I42" s="32" t="s">
        <v>260</v>
      </c>
      <c r="J42" s="32" t="s">
        <v>260</v>
      </c>
      <c r="K42" s="32" t="s">
        <v>260</v>
      </c>
      <c r="L42" s="32" t="s">
        <v>260</v>
      </c>
      <c r="M42" s="32" t="s">
        <v>260</v>
      </c>
      <c r="N42" s="32" t="s">
        <v>260</v>
      </c>
      <c r="O42" s="32" t="s">
        <v>260</v>
      </c>
      <c r="P42" s="32" t="s">
        <v>260</v>
      </c>
      <c r="Q42" s="32" t="s">
        <v>260</v>
      </c>
      <c r="R42" s="32" t="s">
        <v>260</v>
      </c>
      <c r="S42" s="32" t="s">
        <v>260</v>
      </c>
      <c r="T42" s="32" t="s">
        <v>260</v>
      </c>
      <c r="U42" s="32" t="s">
        <v>260</v>
      </c>
      <c r="V42" s="32" t="s">
        <v>260</v>
      </c>
      <c r="W42" s="32" t="s">
        <v>260</v>
      </c>
      <c r="X42" s="32" t="s">
        <v>260</v>
      </c>
      <c r="Y42" s="32" t="s">
        <v>260</v>
      </c>
      <c r="Z42" s="32" t="s">
        <v>260</v>
      </c>
      <c r="AA42" s="32" t="s">
        <v>260</v>
      </c>
      <c r="AB42" s="32" t="s">
        <v>260</v>
      </c>
      <c r="AC42" s="32" t="s">
        <v>260</v>
      </c>
    </row>
    <row r="43" spans="1:29" s="41" customFormat="1">
      <c r="A43" s="42" t="s">
        <v>26</v>
      </c>
      <c r="B43" s="42" t="s">
        <v>9</v>
      </c>
      <c r="C43" s="32">
        <v>0.39104447559491751</v>
      </c>
      <c r="D43" s="32">
        <v>0.31501723216311772</v>
      </c>
      <c r="E43" s="32">
        <v>0.35258761005154809</v>
      </c>
      <c r="F43" s="32">
        <v>0.38315654377934549</v>
      </c>
      <c r="G43" s="32">
        <v>0.39834555441073216</v>
      </c>
      <c r="H43" s="32">
        <v>0.3776685899320501</v>
      </c>
      <c r="I43" s="32">
        <v>0.36499806139411045</v>
      </c>
      <c r="J43" s="32">
        <v>0.37994905971935583</v>
      </c>
      <c r="K43" s="32">
        <v>0.38103459133464307</v>
      </c>
      <c r="L43" s="32">
        <v>0.37560262291611873</v>
      </c>
      <c r="M43" s="32">
        <v>0.37438219881547125</v>
      </c>
      <c r="N43" s="32">
        <v>0.37141284213857789</v>
      </c>
      <c r="O43" s="32">
        <v>0.37000872228236059</v>
      </c>
      <c r="P43" s="32">
        <v>0.38713517842838074</v>
      </c>
      <c r="Q43" s="32">
        <v>0.36479949186050759</v>
      </c>
      <c r="R43" s="32">
        <v>0.36078110469922237</v>
      </c>
      <c r="S43" s="32">
        <v>0.37017059439295619</v>
      </c>
      <c r="T43" s="32">
        <v>0.35471890053979432</v>
      </c>
      <c r="U43" s="32">
        <v>0.3525655246240415</v>
      </c>
      <c r="V43" s="32">
        <v>0.32983572812822043</v>
      </c>
      <c r="W43" s="32">
        <v>0.32767429920101943</v>
      </c>
      <c r="X43" s="32">
        <v>0.32587796423738141</v>
      </c>
      <c r="Y43" s="32">
        <v>0.34026281799702351</v>
      </c>
      <c r="Z43" s="32">
        <v>0.33068953840860066</v>
      </c>
      <c r="AA43" s="32">
        <v>0.32619505510218799</v>
      </c>
      <c r="AB43" s="32">
        <v>0.32993723329633967</v>
      </c>
      <c r="AC43" s="32">
        <v>0.31801666733920736</v>
      </c>
    </row>
    <row r="44" spans="1:29" s="41" customFormat="1">
      <c r="A44" s="42" t="s">
        <v>26</v>
      </c>
      <c r="B44" s="42" t="s">
        <v>8</v>
      </c>
      <c r="C44" s="32">
        <v>0.22930384899570794</v>
      </c>
      <c r="D44" s="32">
        <v>0.21930748604614281</v>
      </c>
      <c r="E44" s="32">
        <v>0.24224135729852653</v>
      </c>
      <c r="F44" s="32">
        <v>0.22487744329180626</v>
      </c>
      <c r="G44" s="32">
        <v>0.23358229099490735</v>
      </c>
      <c r="H44" s="32">
        <v>0.21189094858742588</v>
      </c>
      <c r="I44" s="32">
        <v>0.20897020225853113</v>
      </c>
      <c r="J44" s="32">
        <v>0.2260897690063555</v>
      </c>
      <c r="K44" s="32">
        <v>0.24892289273401474</v>
      </c>
      <c r="L44" s="32">
        <v>0.24565258813968391</v>
      </c>
      <c r="M44" s="32">
        <v>0.26824449067575379</v>
      </c>
      <c r="N44" s="32">
        <v>0.26545685545099085</v>
      </c>
      <c r="O44" s="32">
        <v>0.28138968203904341</v>
      </c>
      <c r="P44" s="32">
        <v>0.27629789754025669</v>
      </c>
      <c r="Q44" s="32">
        <v>0.22653124974439132</v>
      </c>
      <c r="R44" s="32">
        <v>0.25387355276899509</v>
      </c>
      <c r="S44" s="32">
        <v>0.26299135953818986</v>
      </c>
      <c r="T44" s="32">
        <v>0.26685502553071538</v>
      </c>
      <c r="U44" s="32">
        <v>0.26613951610820114</v>
      </c>
      <c r="V44" s="32">
        <v>0.25695097721210303</v>
      </c>
      <c r="W44" s="32">
        <v>0.24934704382814873</v>
      </c>
      <c r="X44" s="32">
        <v>0.25439989284678444</v>
      </c>
      <c r="Y44" s="32">
        <v>0.24834176229942823</v>
      </c>
      <c r="Z44" s="32">
        <v>0.2034481866690053</v>
      </c>
      <c r="AA44" s="32">
        <v>0.22893923248972287</v>
      </c>
      <c r="AB44" s="32">
        <v>0.24024577620293555</v>
      </c>
      <c r="AC44" s="32">
        <v>0.24894600225718463</v>
      </c>
    </row>
    <row r="45" spans="1:29" s="41" customFormat="1">
      <c r="A45" s="42" t="s">
        <v>26</v>
      </c>
      <c r="B45" s="42" t="s">
        <v>104</v>
      </c>
      <c r="C45" s="32">
        <v>6.581764840182637E-2</v>
      </c>
      <c r="D45" s="32">
        <v>6.6841631119812631E-2</v>
      </c>
      <c r="E45" s="32">
        <v>6.4835866352513719E-2</v>
      </c>
      <c r="F45" s="32">
        <v>6.6282028365411957E-2</v>
      </c>
      <c r="G45" s="32">
        <v>6.5628819705264976E-2</v>
      </c>
      <c r="H45" s="32">
        <v>6.6903504880742662E-2</v>
      </c>
      <c r="I45" s="32">
        <v>6.6501516817948123E-2</v>
      </c>
      <c r="J45" s="32">
        <v>6.8238512996744605E-2</v>
      </c>
      <c r="K45" s="32">
        <v>6.6118955602520277E-2</v>
      </c>
      <c r="L45" s="32">
        <v>6.6523133128972997E-2</v>
      </c>
      <c r="M45" s="32">
        <v>0.12072674828373545</v>
      </c>
      <c r="N45" s="32">
        <v>0.15117819530413368</v>
      </c>
      <c r="O45" s="32">
        <v>0.20692532492506927</v>
      </c>
      <c r="P45" s="32">
        <v>0.20576293863634246</v>
      </c>
      <c r="Q45" s="32">
        <v>0.20244787758877414</v>
      </c>
      <c r="R45" s="32">
        <v>0.20564944344688182</v>
      </c>
      <c r="S45" s="32">
        <v>0.21438398160809916</v>
      </c>
      <c r="T45" s="32">
        <v>0.2136305203586063</v>
      </c>
      <c r="U45" s="32">
        <v>0.2177042675993924</v>
      </c>
      <c r="V45" s="32">
        <v>0.21981778433821497</v>
      </c>
      <c r="W45" s="32">
        <v>0.21940884103635661</v>
      </c>
      <c r="X45" s="32">
        <v>0.22315691120204692</v>
      </c>
      <c r="Y45" s="32">
        <v>0.22633873833051754</v>
      </c>
      <c r="Z45" s="32">
        <v>0.19818586770606558</v>
      </c>
      <c r="AA45" s="32">
        <v>0.21613543107653882</v>
      </c>
      <c r="AB45" s="32">
        <v>0.21316395666317842</v>
      </c>
      <c r="AC45" s="32">
        <v>0.22448363314528133</v>
      </c>
    </row>
    <row r="46" spans="1:29" s="41" customFormat="1">
      <c r="A46" s="42" t="s">
        <v>26</v>
      </c>
      <c r="B46" s="42" t="s">
        <v>15</v>
      </c>
      <c r="C46" s="32">
        <v>0.11948981414724023</v>
      </c>
      <c r="D46" s="32">
        <v>0.14780851357846672</v>
      </c>
      <c r="E46" s="32">
        <v>0.12440578865026022</v>
      </c>
      <c r="F46" s="32">
        <v>0.15220156203314406</v>
      </c>
      <c r="G46" s="32">
        <v>0.14531930316811895</v>
      </c>
      <c r="H46" s="32">
        <v>0.12313192901698687</v>
      </c>
      <c r="I46" s="32">
        <v>0.14249998114741846</v>
      </c>
      <c r="J46" s="32">
        <v>0.16116637927094568</v>
      </c>
      <c r="K46" s="32">
        <v>0.15491915620673599</v>
      </c>
      <c r="L46" s="32">
        <v>0.17696407648409543</v>
      </c>
      <c r="M46" s="32">
        <v>0.22940654129556884</v>
      </c>
      <c r="N46" s="32">
        <v>0.22025077299058701</v>
      </c>
      <c r="O46" s="32">
        <v>0.19526832759136226</v>
      </c>
      <c r="P46" s="32">
        <v>0.17675041695007737</v>
      </c>
      <c r="Q46" s="32">
        <v>0.13648781411126437</v>
      </c>
      <c r="R46" s="32">
        <v>0.14882967202541425</v>
      </c>
      <c r="S46" s="32">
        <v>0.1607692211386334</v>
      </c>
      <c r="T46" s="32">
        <v>0.16596522223181814</v>
      </c>
      <c r="U46" s="32">
        <v>0.15294664158757568</v>
      </c>
      <c r="V46" s="32">
        <v>0.18678335168927351</v>
      </c>
      <c r="W46" s="32">
        <v>0.1845268160127827</v>
      </c>
      <c r="X46" s="32">
        <v>0.18888658449686743</v>
      </c>
      <c r="Y46" s="32">
        <v>0.19109833999118608</v>
      </c>
      <c r="Z46" s="32">
        <v>0.18585866702131873</v>
      </c>
      <c r="AA46" s="32">
        <v>0.21329869541379445</v>
      </c>
      <c r="AB46" s="32">
        <v>0.21042463041100123</v>
      </c>
      <c r="AC46" s="32">
        <v>0.21808147743391651</v>
      </c>
    </row>
    <row r="47" spans="1:29" s="41" customFormat="1">
      <c r="A47" s="42" t="s">
        <v>26</v>
      </c>
      <c r="B47" s="42" t="s">
        <v>17</v>
      </c>
      <c r="C47" s="32">
        <v>7.9468613933343743E-2</v>
      </c>
      <c r="D47" s="32">
        <v>7.993165606128684E-2</v>
      </c>
      <c r="E47" s="32">
        <v>7.8531643783486968E-2</v>
      </c>
      <c r="F47" s="32">
        <v>8.1708993612387648E-2</v>
      </c>
      <c r="G47" s="32">
        <v>8.0768790834012366E-2</v>
      </c>
      <c r="H47" s="32">
        <v>8.2930593854066773E-2</v>
      </c>
      <c r="I47" s="32">
        <v>8.2898569768599439E-2</v>
      </c>
      <c r="J47" s="32">
        <v>8.5090600724847948E-2</v>
      </c>
      <c r="K47" s="32">
        <v>8.359427629276342E-2</v>
      </c>
      <c r="L47" s="32">
        <v>8.5211650366225855E-2</v>
      </c>
      <c r="M47" s="32">
        <v>8.1003210670052714E-2</v>
      </c>
      <c r="N47" s="32">
        <v>7.7064998057831804E-2</v>
      </c>
      <c r="O47" s="32">
        <v>7.5458909952176106E-2</v>
      </c>
      <c r="P47" s="32">
        <v>7.4154931602089705E-2</v>
      </c>
      <c r="Q47" s="32">
        <v>7.0261642175814876E-2</v>
      </c>
      <c r="R47" s="32">
        <v>7.0958499683762222E-2</v>
      </c>
      <c r="S47" s="32">
        <v>7.00210804138333E-2</v>
      </c>
      <c r="T47" s="32">
        <v>6.8990128085246585E-2</v>
      </c>
      <c r="U47" s="32">
        <v>7.0237449325609172E-2</v>
      </c>
      <c r="V47" s="32">
        <v>7.0748889200521053E-2</v>
      </c>
      <c r="W47" s="32">
        <v>6.9741841308931074E-2</v>
      </c>
      <c r="X47" s="32">
        <v>6.9213716715759543E-2</v>
      </c>
      <c r="Y47" s="32">
        <v>6.9135769388317336E-2</v>
      </c>
      <c r="Z47" s="32">
        <v>6.4965922983746482E-2</v>
      </c>
      <c r="AA47" s="32">
        <v>6.649847250445852E-2</v>
      </c>
      <c r="AB47" s="32">
        <v>6.506863047790111E-2</v>
      </c>
      <c r="AC47" s="32">
        <v>6.6984020573133615E-2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32" t="s">
        <v>260</v>
      </c>
      <c r="D51" s="32" t="s">
        <v>260</v>
      </c>
      <c r="E51" s="32" t="s">
        <v>260</v>
      </c>
      <c r="F51" s="32" t="s">
        <v>260</v>
      </c>
      <c r="G51" s="32" t="s">
        <v>260</v>
      </c>
      <c r="H51" s="32" t="s">
        <v>260</v>
      </c>
      <c r="I51" s="32" t="s">
        <v>260</v>
      </c>
      <c r="J51" s="32" t="s">
        <v>260</v>
      </c>
      <c r="K51" s="32" t="s">
        <v>260</v>
      </c>
      <c r="L51" s="32" t="s">
        <v>260</v>
      </c>
      <c r="M51" s="32" t="s">
        <v>260</v>
      </c>
      <c r="N51" s="32" t="s">
        <v>260</v>
      </c>
      <c r="O51" s="32" t="s">
        <v>260</v>
      </c>
      <c r="P51" s="32" t="s">
        <v>260</v>
      </c>
      <c r="Q51" s="32" t="s">
        <v>260</v>
      </c>
      <c r="R51" s="32" t="s">
        <v>260</v>
      </c>
      <c r="S51" s="32" t="s">
        <v>260</v>
      </c>
      <c r="T51" s="32" t="s">
        <v>260</v>
      </c>
      <c r="U51" s="32" t="s">
        <v>260</v>
      </c>
      <c r="V51" s="32" t="s">
        <v>260</v>
      </c>
      <c r="W51" s="32" t="s">
        <v>260</v>
      </c>
      <c r="X51" s="32" t="s">
        <v>260</v>
      </c>
      <c r="Y51" s="32" t="s">
        <v>260</v>
      </c>
      <c r="Z51" s="32" t="s">
        <v>260</v>
      </c>
      <c r="AA51" s="32" t="s">
        <v>260</v>
      </c>
      <c r="AB51" s="32" t="s">
        <v>260</v>
      </c>
      <c r="AC51" s="32" t="s">
        <v>260</v>
      </c>
    </row>
    <row r="52" spans="1:29" s="41" customFormat="1">
      <c r="A52" s="42" t="s">
        <v>27</v>
      </c>
      <c r="B52" s="42" t="s">
        <v>11</v>
      </c>
      <c r="C52" s="32">
        <v>0.69416559142840906</v>
      </c>
      <c r="D52" s="32">
        <v>0.67041767559067034</v>
      </c>
      <c r="E52" s="32">
        <v>0.68752068767881147</v>
      </c>
      <c r="F52" s="32">
        <v>0.6745984790352223</v>
      </c>
      <c r="G52" s="32">
        <v>0.68227172028647765</v>
      </c>
      <c r="H52" s="32">
        <v>0.70101092774006468</v>
      </c>
      <c r="I52" s="32">
        <v>0.72356825264555569</v>
      </c>
      <c r="J52" s="32">
        <v>0.69916373995637038</v>
      </c>
      <c r="K52" s="32">
        <v>0.67675314350365157</v>
      </c>
      <c r="L52" s="32">
        <v>0.70888225072151534</v>
      </c>
      <c r="M52" s="32">
        <v>0.73059698453992372</v>
      </c>
      <c r="N52" s="32">
        <v>0.73967267590748342</v>
      </c>
      <c r="O52" s="32">
        <v>0.69081355298378111</v>
      </c>
      <c r="P52" s="32">
        <v>0.70522627342150845</v>
      </c>
      <c r="Q52" s="32">
        <v>0.76069896472996379</v>
      </c>
      <c r="R52" s="32">
        <v>0.7512573019996851</v>
      </c>
      <c r="S52" s="32">
        <v>0.76063922020154306</v>
      </c>
      <c r="T52" s="32">
        <v>0.65387377971972915</v>
      </c>
      <c r="U52" s="32">
        <v>0.68477920799874037</v>
      </c>
      <c r="V52" s="32">
        <v>0.68543748031806018</v>
      </c>
      <c r="W52" s="32">
        <v>0.68041496417886949</v>
      </c>
      <c r="X52" s="32">
        <v>0.42275609156038424</v>
      </c>
      <c r="Y52" s="32">
        <v>0.47923900763659272</v>
      </c>
      <c r="Z52" s="32">
        <v>0.67442238427019363</v>
      </c>
      <c r="AA52" s="32" t="s">
        <v>260</v>
      </c>
      <c r="AB52" s="32" t="s">
        <v>260</v>
      </c>
      <c r="AC52" s="32" t="s">
        <v>260</v>
      </c>
    </row>
    <row r="53" spans="1:29" s="41" customFormat="1">
      <c r="A53" s="42" t="s">
        <v>27</v>
      </c>
      <c r="B53" s="42" t="s">
        <v>7</v>
      </c>
      <c r="C53" s="32" t="s">
        <v>260</v>
      </c>
      <c r="D53" s="32" t="s">
        <v>260</v>
      </c>
      <c r="E53" s="32" t="s">
        <v>260</v>
      </c>
      <c r="F53" s="32" t="s">
        <v>260</v>
      </c>
      <c r="G53" s="32" t="s">
        <v>260</v>
      </c>
      <c r="H53" s="32" t="s">
        <v>260</v>
      </c>
      <c r="I53" s="32" t="s">
        <v>260</v>
      </c>
      <c r="J53" s="32" t="s">
        <v>260</v>
      </c>
      <c r="K53" s="32" t="s">
        <v>260</v>
      </c>
      <c r="L53" s="32" t="s">
        <v>260</v>
      </c>
      <c r="M53" s="32" t="s">
        <v>260</v>
      </c>
      <c r="N53" s="32" t="s">
        <v>260</v>
      </c>
      <c r="O53" s="32" t="s">
        <v>260</v>
      </c>
      <c r="P53" s="32" t="s">
        <v>260</v>
      </c>
      <c r="Q53" s="32" t="s">
        <v>260</v>
      </c>
      <c r="R53" s="32" t="s">
        <v>260</v>
      </c>
      <c r="S53" s="32" t="s">
        <v>260</v>
      </c>
      <c r="T53" s="32" t="s">
        <v>260</v>
      </c>
      <c r="U53" s="32" t="s">
        <v>260</v>
      </c>
      <c r="V53" s="32" t="s">
        <v>260</v>
      </c>
      <c r="W53" s="32" t="s">
        <v>260</v>
      </c>
      <c r="X53" s="32" t="s">
        <v>260</v>
      </c>
      <c r="Y53" s="32" t="s">
        <v>260</v>
      </c>
      <c r="Z53" s="32" t="s">
        <v>260</v>
      </c>
      <c r="AA53" s="32" t="s">
        <v>260</v>
      </c>
      <c r="AB53" s="32" t="s">
        <v>260</v>
      </c>
      <c r="AC53" s="32" t="s">
        <v>260</v>
      </c>
    </row>
    <row r="54" spans="1:29" s="41" customFormat="1">
      <c r="A54" s="42" t="s">
        <v>27</v>
      </c>
      <c r="B54" s="42" t="s">
        <v>12</v>
      </c>
      <c r="C54" s="32">
        <v>1.9693100456620984E-3</v>
      </c>
      <c r="D54" s="32">
        <v>2.5803728310502282E-3</v>
      </c>
      <c r="E54" s="32">
        <v>2.7482584474885843E-3</v>
      </c>
      <c r="F54" s="32">
        <v>5.1430929223744287E-3</v>
      </c>
      <c r="G54" s="32">
        <v>3.073224200913242E-3</v>
      </c>
      <c r="H54" s="32">
        <v>2.2752859360730592E-2</v>
      </c>
      <c r="I54" s="32">
        <v>3.6507490867579906E-3</v>
      </c>
      <c r="J54" s="32">
        <v>1.1015097716894977E-2</v>
      </c>
      <c r="K54" s="32">
        <v>5.417379680365297E-3</v>
      </c>
      <c r="L54" s="32">
        <v>1.5102043378995433E-2</v>
      </c>
      <c r="M54" s="32">
        <v>1.6903085616438357E-2</v>
      </c>
      <c r="N54" s="32">
        <v>4.6022340182648405E-2</v>
      </c>
      <c r="O54" s="32">
        <v>0.19693784703196349</v>
      </c>
      <c r="P54" s="32">
        <v>0.22185970319634704</v>
      </c>
      <c r="Q54" s="32">
        <v>0.26264157534246579</v>
      </c>
      <c r="R54" s="32">
        <v>0.12129765981735159</v>
      </c>
      <c r="S54" s="32" t="s">
        <v>260</v>
      </c>
      <c r="T54" s="32" t="s">
        <v>260</v>
      </c>
      <c r="U54" s="32" t="s">
        <v>260</v>
      </c>
      <c r="V54" s="32" t="s">
        <v>260</v>
      </c>
      <c r="W54" s="32" t="s">
        <v>260</v>
      </c>
      <c r="X54" s="32" t="s">
        <v>260</v>
      </c>
      <c r="Y54" s="32" t="s">
        <v>260</v>
      </c>
      <c r="Z54" s="32" t="s">
        <v>260</v>
      </c>
      <c r="AA54" s="32" t="s">
        <v>260</v>
      </c>
      <c r="AB54" s="32" t="s">
        <v>260</v>
      </c>
      <c r="AC54" s="32" t="s">
        <v>260</v>
      </c>
    </row>
    <row r="55" spans="1:29" s="41" customFormat="1">
      <c r="A55" s="42" t="s">
        <v>27</v>
      </c>
      <c r="B55" s="42" t="s">
        <v>5</v>
      </c>
      <c r="C55" s="32">
        <v>6.0037933609709141E-4</v>
      </c>
      <c r="D55" s="32">
        <v>8.5879851600317836E-4</v>
      </c>
      <c r="E55" s="32">
        <v>4.1580374913898394E-4</v>
      </c>
      <c r="F55" s="32">
        <v>1.1895679277130972E-3</v>
      </c>
      <c r="G55" s="32">
        <v>9.0397298998697603E-4</v>
      </c>
      <c r="H55" s="32">
        <v>3.713515525841924E-3</v>
      </c>
      <c r="I55" s="32">
        <v>3.9879323902687863E-4</v>
      </c>
      <c r="J55" s="32">
        <v>1.9188863013211181E-3</v>
      </c>
      <c r="K55" s="32">
        <v>1.5015050834637457E-3</v>
      </c>
      <c r="L55" s="32">
        <v>3.0224678366956863E-3</v>
      </c>
      <c r="M55" s="32">
        <v>2.4447704487722687E-3</v>
      </c>
      <c r="N55" s="32">
        <v>1.0520055501706798E-2</v>
      </c>
      <c r="O55" s="32">
        <v>2.6697885141788454E-2</v>
      </c>
      <c r="P55" s="32">
        <v>2.6092367183451148E-2</v>
      </c>
      <c r="Q55" s="32">
        <v>4.9117967100335898E-2</v>
      </c>
      <c r="R55" s="32">
        <v>1.944050209196474E-2</v>
      </c>
      <c r="S55" s="32">
        <v>6.5643734335571954E-2</v>
      </c>
      <c r="T55" s="32">
        <v>5.619358873674779E-2</v>
      </c>
      <c r="U55" s="32">
        <v>4.7045051724905508E-2</v>
      </c>
      <c r="V55" s="32">
        <v>4.1288266910390746E-2</v>
      </c>
      <c r="W55" s="32">
        <v>8.1434092957931595E-2</v>
      </c>
      <c r="X55" s="32">
        <v>4.7405996614045175E-2</v>
      </c>
      <c r="Y55" s="32">
        <v>4.9795972849531737E-2</v>
      </c>
      <c r="Z55" s="32">
        <v>7.8204213453182778E-2</v>
      </c>
      <c r="AA55" s="32">
        <v>0.12524087562426664</v>
      </c>
      <c r="AB55" s="32">
        <v>0.15740680601065274</v>
      </c>
      <c r="AC55" s="32">
        <v>0.1599133200093065</v>
      </c>
    </row>
    <row r="56" spans="1:29" s="41" customFormat="1">
      <c r="A56" s="42" t="s">
        <v>27</v>
      </c>
      <c r="B56" s="42" t="s">
        <v>3</v>
      </c>
      <c r="C56" s="32">
        <v>0.13794203574667371</v>
      </c>
      <c r="D56" s="32">
        <v>0.16715401846163239</v>
      </c>
      <c r="E56" s="32">
        <v>0.17216506089207173</v>
      </c>
      <c r="F56" s="32">
        <v>0.16359143918933303</v>
      </c>
      <c r="G56" s="32">
        <v>0.13678766507966442</v>
      </c>
      <c r="H56" s="32">
        <v>0.20498344353693446</v>
      </c>
      <c r="I56" s="32">
        <v>0.17108230769300969</v>
      </c>
      <c r="J56" s="32">
        <v>0.14796878756983281</v>
      </c>
      <c r="K56" s="32">
        <v>0.14778288531739356</v>
      </c>
      <c r="L56" s="32">
        <v>0.13494762649668576</v>
      </c>
      <c r="M56" s="32">
        <v>0.1649171313748572</v>
      </c>
      <c r="N56" s="32">
        <v>0.16997456600908542</v>
      </c>
      <c r="O56" s="32">
        <v>0.16227922728881131</v>
      </c>
      <c r="P56" s="32">
        <v>0.13582613924985998</v>
      </c>
      <c r="Q56" s="32">
        <v>0.2037949110529336</v>
      </c>
      <c r="R56" s="32">
        <v>0.17051408528277498</v>
      </c>
      <c r="S56" s="32">
        <v>0.14755778867949101</v>
      </c>
      <c r="T56" s="32">
        <v>0.1474970587229166</v>
      </c>
      <c r="U56" s="32">
        <v>0.13463012114169426</v>
      </c>
      <c r="V56" s="32">
        <v>0.16444814228020074</v>
      </c>
      <c r="W56" s="32">
        <v>0.17010404404770807</v>
      </c>
      <c r="X56" s="32">
        <v>0.16145766635987838</v>
      </c>
      <c r="Y56" s="32">
        <v>0.1352648719793407</v>
      </c>
      <c r="Z56" s="32">
        <v>0.20321044384848708</v>
      </c>
      <c r="AA56" s="32">
        <v>0.2035167644574484</v>
      </c>
      <c r="AB56" s="32">
        <v>0.20355529368267442</v>
      </c>
      <c r="AC56" s="32">
        <v>0.20365111099302888</v>
      </c>
    </row>
    <row r="57" spans="1:29" s="41" customFormat="1">
      <c r="A57" s="42" t="s">
        <v>27</v>
      </c>
      <c r="B57" s="42" t="s">
        <v>120</v>
      </c>
      <c r="C57" s="32" t="s">
        <v>260</v>
      </c>
      <c r="D57" s="32" t="s">
        <v>260</v>
      </c>
      <c r="E57" s="32" t="s">
        <v>260</v>
      </c>
      <c r="F57" s="32" t="s">
        <v>260</v>
      </c>
      <c r="G57" s="32" t="s">
        <v>260</v>
      </c>
      <c r="H57" s="32" t="s">
        <v>260</v>
      </c>
      <c r="I57" s="32" t="s">
        <v>260</v>
      </c>
      <c r="J57" s="32" t="s">
        <v>260</v>
      </c>
      <c r="K57" s="32" t="s">
        <v>260</v>
      </c>
      <c r="L57" s="32" t="s">
        <v>260</v>
      </c>
      <c r="M57" s="32" t="s">
        <v>260</v>
      </c>
      <c r="N57" s="32" t="s">
        <v>260</v>
      </c>
      <c r="O57" s="32" t="s">
        <v>260</v>
      </c>
      <c r="P57" s="32" t="s">
        <v>260</v>
      </c>
      <c r="Q57" s="32" t="s">
        <v>260</v>
      </c>
      <c r="R57" s="32" t="s">
        <v>260</v>
      </c>
      <c r="S57" s="32" t="s">
        <v>260</v>
      </c>
      <c r="T57" s="32" t="s">
        <v>260</v>
      </c>
      <c r="U57" s="32" t="s">
        <v>260</v>
      </c>
      <c r="V57" s="32" t="s">
        <v>260</v>
      </c>
      <c r="W57" s="32" t="s">
        <v>260</v>
      </c>
      <c r="X57" s="32" t="s">
        <v>260</v>
      </c>
      <c r="Y57" s="32" t="s">
        <v>260</v>
      </c>
      <c r="Z57" s="32" t="s">
        <v>260</v>
      </c>
      <c r="AA57" s="32" t="s">
        <v>260</v>
      </c>
      <c r="AB57" s="32" t="s">
        <v>260</v>
      </c>
      <c r="AC57" s="32" t="s">
        <v>260</v>
      </c>
    </row>
    <row r="58" spans="1:29" s="41" customFormat="1">
      <c r="A58" s="42" t="s">
        <v>27</v>
      </c>
      <c r="B58" s="42" t="s">
        <v>9</v>
      </c>
      <c r="C58" s="32">
        <v>0.27274917965493573</v>
      </c>
      <c r="D58" s="32">
        <v>0.26890674023293737</v>
      </c>
      <c r="E58" s="32">
        <v>0.28380803849659608</v>
      </c>
      <c r="F58" s="32">
        <v>0.28546410417875884</v>
      </c>
      <c r="G58" s="32">
        <v>0.33058324761362928</v>
      </c>
      <c r="H58" s="32">
        <v>0.31432680832009763</v>
      </c>
      <c r="I58" s="32">
        <v>0.32315044530014991</v>
      </c>
      <c r="J58" s="32">
        <v>0.31347966877117051</v>
      </c>
      <c r="K58" s="32">
        <v>0.36010108786055206</v>
      </c>
      <c r="L58" s="32">
        <v>0.31411888954676975</v>
      </c>
      <c r="M58" s="32">
        <v>0.32426109904986311</v>
      </c>
      <c r="N58" s="32">
        <v>0.33720225446657653</v>
      </c>
      <c r="O58" s="32">
        <v>0.36426105042794582</v>
      </c>
      <c r="P58" s="32">
        <v>0.36641674656950318</v>
      </c>
      <c r="Q58" s="32">
        <v>0.33236418320679195</v>
      </c>
      <c r="R58" s="32">
        <v>0.36299414402092656</v>
      </c>
      <c r="S58" s="32">
        <v>0.34555598537195426</v>
      </c>
      <c r="T58" s="32">
        <v>0.38212246815199646</v>
      </c>
      <c r="U58" s="32">
        <v>0.34368006408202084</v>
      </c>
      <c r="V58" s="32">
        <v>0.3501000398107923</v>
      </c>
      <c r="W58" s="32">
        <v>0.33612121482550467</v>
      </c>
      <c r="X58" s="32">
        <v>0.35082968646997603</v>
      </c>
      <c r="Y58" s="32">
        <v>0.36779209051309325</v>
      </c>
      <c r="Z58" s="32">
        <v>0.3372845194584998</v>
      </c>
      <c r="AA58" s="32">
        <v>0.36071128740700609</v>
      </c>
      <c r="AB58" s="32">
        <v>0.34052986230019405</v>
      </c>
      <c r="AC58" s="32">
        <v>0.3833072918823327</v>
      </c>
    </row>
    <row r="59" spans="1:29" s="41" customFormat="1">
      <c r="A59" s="42" t="s">
        <v>27</v>
      </c>
      <c r="B59" s="42" t="s">
        <v>8</v>
      </c>
      <c r="C59" s="32">
        <v>0.20430825724291352</v>
      </c>
      <c r="D59" s="32">
        <v>0.18599457964104696</v>
      </c>
      <c r="E59" s="32">
        <v>0.17779379031310788</v>
      </c>
      <c r="F59" s="32">
        <v>0.18077167848117454</v>
      </c>
      <c r="G59" s="32">
        <v>0.18149929821313859</v>
      </c>
      <c r="H59" s="32">
        <v>0.19052123516234093</v>
      </c>
      <c r="I59" s="32">
        <v>0.18388441107547471</v>
      </c>
      <c r="J59" s="32">
        <v>0.18664391614336145</v>
      </c>
      <c r="K59" s="32">
        <v>0.18999027047971345</v>
      </c>
      <c r="L59" s="32">
        <v>0.196264195362466</v>
      </c>
      <c r="M59" s="32">
        <v>0.19624303693197273</v>
      </c>
      <c r="N59" s="32">
        <v>0.19517153669521095</v>
      </c>
      <c r="O59" s="32">
        <v>0.21697383791717356</v>
      </c>
      <c r="P59" s="32">
        <v>0.21849052622031451</v>
      </c>
      <c r="Q59" s="32">
        <v>0.19538091307188535</v>
      </c>
      <c r="R59" s="32">
        <v>0.22519558817353452</v>
      </c>
      <c r="S59" s="32">
        <v>0.23450131178417918</v>
      </c>
      <c r="T59" s="32">
        <v>0.21807404339466313</v>
      </c>
      <c r="U59" s="32">
        <v>0.22861838466293052</v>
      </c>
      <c r="V59" s="32">
        <v>0.21659864028460635</v>
      </c>
      <c r="W59" s="32">
        <v>0.20333556604438968</v>
      </c>
      <c r="X59" s="32">
        <v>0.21247080948393618</v>
      </c>
      <c r="Y59" s="32">
        <v>0.21292676980504005</v>
      </c>
      <c r="Z59" s="32">
        <v>0.186256477230693</v>
      </c>
      <c r="AA59" s="32">
        <v>0.18534225338235616</v>
      </c>
      <c r="AB59" s="32">
        <v>0.19790977695987111</v>
      </c>
      <c r="AC59" s="32">
        <v>0.18940466131454267</v>
      </c>
    </row>
    <row r="60" spans="1:29" s="41" customFormat="1">
      <c r="A60" s="42" t="s">
        <v>27</v>
      </c>
      <c r="B60" s="42" t="s">
        <v>104</v>
      </c>
      <c r="C60" s="32">
        <v>5.5818300911120666E-2</v>
      </c>
      <c r="D60" s="32">
        <v>5.7038166259151625E-2</v>
      </c>
      <c r="E60" s="32">
        <v>5.9397758619343086E-2</v>
      </c>
      <c r="F60" s="32">
        <v>5.9666155639651275E-2</v>
      </c>
      <c r="G60" s="32">
        <v>5.8337956207926346E-2</v>
      </c>
      <c r="H60" s="32">
        <v>5.7462924359234932E-2</v>
      </c>
      <c r="I60" s="32">
        <v>5.4722839431518892E-2</v>
      </c>
      <c r="J60" s="32">
        <v>5.6045000142776795E-2</v>
      </c>
      <c r="K60" s="32">
        <v>5.2198664813463011E-2</v>
      </c>
      <c r="L60" s="32">
        <v>5.6806857966882222E-2</v>
      </c>
      <c r="M60" s="32">
        <v>5.2835417117485885E-2</v>
      </c>
      <c r="N60" s="32">
        <v>4.873098090549572E-2</v>
      </c>
      <c r="O60" s="32">
        <v>0.15456533926954732</v>
      </c>
      <c r="P60" s="32">
        <v>0.15330284587291279</v>
      </c>
      <c r="Q60" s="32">
        <v>0.1445891127474265</v>
      </c>
      <c r="R60" s="32">
        <v>0.1488579137476857</v>
      </c>
      <c r="S60" s="32">
        <v>0.15871952453458152</v>
      </c>
      <c r="T60" s="32">
        <v>0.15159684423822156</v>
      </c>
      <c r="U60" s="32">
        <v>0.19049484429171148</v>
      </c>
      <c r="V60" s="32">
        <v>0.17610880781623747</v>
      </c>
      <c r="W60" s="32">
        <v>0.17160506347293805</v>
      </c>
      <c r="X60" s="32">
        <v>0.17836431641490078</v>
      </c>
      <c r="Y60" s="32">
        <v>0.18347242026818314</v>
      </c>
      <c r="Z60" s="32">
        <v>0.16409678649520851</v>
      </c>
      <c r="AA60" s="32">
        <v>0.16641725906251109</v>
      </c>
      <c r="AB60" s="32">
        <v>0.17372201279094299</v>
      </c>
      <c r="AC60" s="32">
        <v>0.16202838913281006</v>
      </c>
    </row>
    <row r="61" spans="1:29" s="41" customFormat="1">
      <c r="A61" s="42" t="s">
        <v>27</v>
      </c>
      <c r="B61" s="42" t="s">
        <v>15</v>
      </c>
      <c r="C61" s="32" t="s">
        <v>260</v>
      </c>
      <c r="D61" s="32" t="s">
        <v>260</v>
      </c>
      <c r="E61" s="32" t="s">
        <v>260</v>
      </c>
      <c r="F61" s="32" t="s">
        <v>260</v>
      </c>
      <c r="G61" s="32" t="s">
        <v>260</v>
      </c>
      <c r="H61" s="32" t="s">
        <v>260</v>
      </c>
      <c r="I61" s="32" t="s">
        <v>260</v>
      </c>
      <c r="J61" s="32" t="s">
        <v>260</v>
      </c>
      <c r="K61" s="32" t="s">
        <v>260</v>
      </c>
      <c r="L61" s="32" t="s">
        <v>260</v>
      </c>
      <c r="M61" s="32" t="s">
        <v>260</v>
      </c>
      <c r="N61" s="32" t="s">
        <v>260</v>
      </c>
      <c r="O61" s="32" t="s">
        <v>260</v>
      </c>
      <c r="P61" s="32" t="s">
        <v>260</v>
      </c>
      <c r="Q61" s="32" t="s">
        <v>260</v>
      </c>
      <c r="R61" s="32" t="s">
        <v>260</v>
      </c>
      <c r="S61" s="32" t="s">
        <v>260</v>
      </c>
      <c r="T61" s="32" t="s">
        <v>260</v>
      </c>
      <c r="U61" s="32" t="s">
        <v>260</v>
      </c>
      <c r="V61" s="32" t="s">
        <v>260</v>
      </c>
      <c r="W61" s="32" t="s">
        <v>260</v>
      </c>
      <c r="X61" s="32" t="s">
        <v>260</v>
      </c>
      <c r="Y61" s="32" t="s">
        <v>260</v>
      </c>
      <c r="Z61" s="32" t="s">
        <v>260</v>
      </c>
      <c r="AA61" s="32" t="s">
        <v>260</v>
      </c>
      <c r="AB61" s="32" t="s">
        <v>260</v>
      </c>
      <c r="AC61" s="32" t="s">
        <v>260</v>
      </c>
    </row>
    <row r="62" spans="1:29" s="41" customFormat="1">
      <c r="A62" s="42" t="s">
        <v>27</v>
      </c>
      <c r="B62" s="42" t="s">
        <v>17</v>
      </c>
      <c r="C62" s="32">
        <v>8.96709774969352E-2</v>
      </c>
      <c r="D62" s="32">
        <v>9.1344511089887476E-2</v>
      </c>
      <c r="E62" s="32">
        <v>9.3988295777879108E-2</v>
      </c>
      <c r="F62" s="32">
        <v>9.5321588337755836E-2</v>
      </c>
      <c r="G62" s="32">
        <v>9.555502516469859E-2</v>
      </c>
      <c r="H62" s="32">
        <v>9.1601901559229357E-2</v>
      </c>
      <c r="I62" s="32">
        <v>8.7525670254034307E-2</v>
      </c>
      <c r="J62" s="32">
        <v>8.9598492835283261E-2</v>
      </c>
      <c r="K62" s="32">
        <v>8.1990213761726341E-2</v>
      </c>
      <c r="L62" s="32">
        <v>9.050842965676939E-2</v>
      </c>
      <c r="M62" s="32">
        <v>8.7718492296146408E-2</v>
      </c>
      <c r="N62" s="32">
        <v>8.0962451896088042E-2</v>
      </c>
      <c r="O62" s="32">
        <v>7.5630541214301961E-2</v>
      </c>
      <c r="P62" s="32">
        <v>7.388317186602783E-2</v>
      </c>
      <c r="Q62" s="32">
        <v>6.7641111421892788E-2</v>
      </c>
      <c r="R62" s="32">
        <v>6.8382886811800742E-2</v>
      </c>
      <c r="S62" s="32">
        <v>6.8069663418400428E-2</v>
      </c>
      <c r="T62" s="32">
        <v>6.4523181287651568E-2</v>
      </c>
      <c r="U62" s="32">
        <v>6.6782344619376308E-2</v>
      </c>
      <c r="V62" s="32">
        <v>6.3150129253445375E-2</v>
      </c>
      <c r="W62" s="32">
        <v>6.1494765860422088E-2</v>
      </c>
      <c r="X62" s="32">
        <v>6.2950918894379579E-2</v>
      </c>
      <c r="Y62" s="32">
        <v>6.355711165099498E-2</v>
      </c>
      <c r="Z62" s="32">
        <v>5.8529369315691353E-2</v>
      </c>
      <c r="AA62" s="32">
        <v>6.1295759017153721E-2</v>
      </c>
      <c r="AB62" s="32">
        <v>6.1979798361273077E-2</v>
      </c>
      <c r="AC62" s="32">
        <v>5.783239833454315E-2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32" t="s">
        <v>260</v>
      </c>
      <c r="D66" s="32" t="s">
        <v>260</v>
      </c>
      <c r="E66" s="32" t="s">
        <v>260</v>
      </c>
      <c r="F66" s="32" t="s">
        <v>260</v>
      </c>
      <c r="G66" s="32" t="s">
        <v>260</v>
      </c>
      <c r="H66" s="32" t="s">
        <v>260</v>
      </c>
      <c r="I66" s="32" t="s">
        <v>260</v>
      </c>
      <c r="J66" s="32" t="s">
        <v>260</v>
      </c>
      <c r="K66" s="32" t="s">
        <v>260</v>
      </c>
      <c r="L66" s="32" t="s">
        <v>260</v>
      </c>
      <c r="M66" s="32" t="s">
        <v>260</v>
      </c>
      <c r="N66" s="32" t="s">
        <v>260</v>
      </c>
      <c r="O66" s="32" t="s">
        <v>260</v>
      </c>
      <c r="P66" s="32" t="s">
        <v>260</v>
      </c>
      <c r="Q66" s="32" t="s">
        <v>260</v>
      </c>
      <c r="R66" s="32" t="s">
        <v>260</v>
      </c>
      <c r="S66" s="32" t="s">
        <v>260</v>
      </c>
      <c r="T66" s="32" t="s">
        <v>260</v>
      </c>
      <c r="U66" s="32" t="s">
        <v>260</v>
      </c>
      <c r="V66" s="32" t="s">
        <v>260</v>
      </c>
      <c r="W66" s="32" t="s">
        <v>260</v>
      </c>
      <c r="X66" s="32" t="s">
        <v>260</v>
      </c>
      <c r="Y66" s="32" t="s">
        <v>260</v>
      </c>
      <c r="Z66" s="32" t="s">
        <v>260</v>
      </c>
      <c r="AA66" s="32" t="s">
        <v>260</v>
      </c>
      <c r="AB66" s="32" t="s">
        <v>260</v>
      </c>
      <c r="AC66" s="32" t="s">
        <v>260</v>
      </c>
    </row>
    <row r="67" spans="1:29" s="41" customFormat="1">
      <c r="A67" s="42" t="s">
        <v>28</v>
      </c>
      <c r="B67" s="42" t="s">
        <v>11</v>
      </c>
      <c r="C67" s="32" t="s">
        <v>260</v>
      </c>
      <c r="D67" s="32" t="s">
        <v>260</v>
      </c>
      <c r="E67" s="32" t="s">
        <v>260</v>
      </c>
      <c r="F67" s="32" t="s">
        <v>260</v>
      </c>
      <c r="G67" s="32" t="s">
        <v>260</v>
      </c>
      <c r="H67" s="32" t="s">
        <v>260</v>
      </c>
      <c r="I67" s="32" t="s">
        <v>260</v>
      </c>
      <c r="J67" s="32" t="s">
        <v>260</v>
      </c>
      <c r="K67" s="32" t="s">
        <v>260</v>
      </c>
      <c r="L67" s="32" t="s">
        <v>260</v>
      </c>
      <c r="M67" s="32" t="s">
        <v>260</v>
      </c>
      <c r="N67" s="32" t="s">
        <v>260</v>
      </c>
      <c r="O67" s="32" t="s">
        <v>260</v>
      </c>
      <c r="P67" s="32" t="s">
        <v>260</v>
      </c>
      <c r="Q67" s="32" t="s">
        <v>260</v>
      </c>
      <c r="R67" s="32" t="s">
        <v>260</v>
      </c>
      <c r="S67" s="32" t="s">
        <v>260</v>
      </c>
      <c r="T67" s="32" t="s">
        <v>260</v>
      </c>
      <c r="U67" s="32" t="s">
        <v>260</v>
      </c>
      <c r="V67" s="32" t="s">
        <v>260</v>
      </c>
      <c r="W67" s="32" t="s">
        <v>260</v>
      </c>
      <c r="X67" s="32" t="s">
        <v>260</v>
      </c>
      <c r="Y67" s="32" t="s">
        <v>260</v>
      </c>
      <c r="Z67" s="32" t="s">
        <v>260</v>
      </c>
      <c r="AA67" s="32" t="s">
        <v>260</v>
      </c>
      <c r="AB67" s="32" t="s">
        <v>260</v>
      </c>
      <c r="AC67" s="32" t="s">
        <v>260</v>
      </c>
    </row>
    <row r="68" spans="1:29" s="41" customFormat="1">
      <c r="A68" s="42" t="s">
        <v>28</v>
      </c>
      <c r="B68" s="42" t="s">
        <v>7</v>
      </c>
      <c r="C68" s="32">
        <v>0.10594518712444694</v>
      </c>
      <c r="D68" s="32">
        <v>0.12470239790765725</v>
      </c>
      <c r="E68" s="32">
        <v>0.13216579917307575</v>
      </c>
      <c r="F68" s="32">
        <v>1.7253510975304462E-2</v>
      </c>
      <c r="G68" s="32">
        <v>1.0902552632260405E-2</v>
      </c>
      <c r="H68" s="32">
        <v>5.0331613451761313E-2</v>
      </c>
      <c r="I68" s="32">
        <v>1.8530137849479072E-2</v>
      </c>
      <c r="J68" s="32">
        <v>3.3837267265711991E-2</v>
      </c>
      <c r="K68" s="32">
        <v>1.829971471976936E-2</v>
      </c>
      <c r="L68" s="32">
        <v>0.10452097306022391</v>
      </c>
      <c r="M68" s="32">
        <v>0.25429370484501651</v>
      </c>
      <c r="N68" s="32">
        <v>0.3497727684698449</v>
      </c>
      <c r="O68" s="32">
        <v>0.32373518571268267</v>
      </c>
      <c r="P68" s="32">
        <v>0.33620635557742273</v>
      </c>
      <c r="Q68" s="32" t="s">
        <v>260</v>
      </c>
      <c r="R68" s="32" t="s">
        <v>260</v>
      </c>
      <c r="S68" s="32" t="s">
        <v>260</v>
      </c>
      <c r="T68" s="32" t="s">
        <v>260</v>
      </c>
      <c r="U68" s="32" t="s">
        <v>260</v>
      </c>
      <c r="V68" s="32" t="s">
        <v>260</v>
      </c>
      <c r="W68" s="32" t="s">
        <v>260</v>
      </c>
      <c r="X68" s="32" t="s">
        <v>260</v>
      </c>
      <c r="Y68" s="32" t="s">
        <v>260</v>
      </c>
      <c r="Z68" s="32" t="s">
        <v>260</v>
      </c>
      <c r="AA68" s="32" t="s">
        <v>260</v>
      </c>
      <c r="AB68" s="32" t="s">
        <v>260</v>
      </c>
      <c r="AC68" s="32" t="s">
        <v>260</v>
      </c>
    </row>
    <row r="69" spans="1:29" s="41" customFormat="1">
      <c r="A69" s="42" t="s">
        <v>28</v>
      </c>
      <c r="B69" s="42" t="s">
        <v>12</v>
      </c>
      <c r="C69" s="32">
        <v>6.0118079337899543E-3</v>
      </c>
      <c r="D69" s="32">
        <v>7.2705396689497579E-3</v>
      </c>
      <c r="E69" s="32">
        <v>9.6775827625570771E-3</v>
      </c>
      <c r="F69" s="32" t="s">
        <v>260</v>
      </c>
      <c r="G69" s="32" t="s">
        <v>260</v>
      </c>
      <c r="H69" s="32" t="s">
        <v>260</v>
      </c>
      <c r="I69" s="32" t="s">
        <v>260</v>
      </c>
      <c r="J69" s="32" t="s">
        <v>260</v>
      </c>
      <c r="K69" s="32" t="s">
        <v>260</v>
      </c>
      <c r="L69" s="32" t="s">
        <v>260</v>
      </c>
      <c r="M69" s="32" t="s">
        <v>260</v>
      </c>
      <c r="N69" s="32" t="s">
        <v>260</v>
      </c>
      <c r="O69" s="32" t="s">
        <v>260</v>
      </c>
      <c r="P69" s="32" t="s">
        <v>260</v>
      </c>
      <c r="Q69" s="32" t="s">
        <v>260</v>
      </c>
      <c r="R69" s="32" t="s">
        <v>260</v>
      </c>
      <c r="S69" s="32" t="s">
        <v>260</v>
      </c>
      <c r="T69" s="32" t="s">
        <v>260</v>
      </c>
      <c r="U69" s="32" t="s">
        <v>260</v>
      </c>
      <c r="V69" s="32" t="s">
        <v>260</v>
      </c>
      <c r="W69" s="32" t="s">
        <v>260</v>
      </c>
      <c r="X69" s="32" t="s">
        <v>260</v>
      </c>
      <c r="Y69" s="32" t="s">
        <v>260</v>
      </c>
      <c r="Z69" s="32" t="s">
        <v>260</v>
      </c>
      <c r="AA69" s="32" t="s">
        <v>260</v>
      </c>
      <c r="AB69" s="32" t="s">
        <v>260</v>
      </c>
      <c r="AC69" s="32" t="s">
        <v>260</v>
      </c>
    </row>
    <row r="70" spans="1:29" s="41" customFormat="1">
      <c r="A70" s="42" t="s">
        <v>28</v>
      </c>
      <c r="B70" s="42" t="s">
        <v>5</v>
      </c>
      <c r="C70" s="32">
        <v>5.6727709560342732E-3</v>
      </c>
      <c r="D70" s="32">
        <v>7.3934133878278702E-3</v>
      </c>
      <c r="E70" s="32">
        <v>7.8363837461252837E-3</v>
      </c>
      <c r="F70" s="32">
        <v>2.6849933991282414E-3</v>
      </c>
      <c r="G70" s="32">
        <v>2.1957258414092959E-3</v>
      </c>
      <c r="H70" s="32">
        <v>7.6413848289336502E-3</v>
      </c>
      <c r="I70" s="32">
        <v>1.4389365262601538E-3</v>
      </c>
      <c r="J70" s="32">
        <v>6.3249671779508788E-3</v>
      </c>
      <c r="K70" s="32">
        <v>3.385830892101609E-3</v>
      </c>
      <c r="L70" s="32">
        <v>2.1443092501850568E-2</v>
      </c>
      <c r="M70" s="32">
        <v>6.6122143419713245E-2</v>
      </c>
      <c r="N70" s="32">
        <v>0.13382758852887242</v>
      </c>
      <c r="O70" s="32">
        <v>0.12611705344716334</v>
      </c>
      <c r="P70" s="32">
        <v>0.13471212076398623</v>
      </c>
      <c r="Q70" s="32">
        <v>0.20650127452868861</v>
      </c>
      <c r="R70" s="32">
        <v>0.16082191382191685</v>
      </c>
      <c r="S70" s="32">
        <v>0.19989603383105709</v>
      </c>
      <c r="T70" s="32">
        <v>0.16468778805030637</v>
      </c>
      <c r="U70" s="32">
        <v>0.14390168660288136</v>
      </c>
      <c r="V70" s="32">
        <v>0.1502591120030175</v>
      </c>
      <c r="W70" s="32">
        <v>0.17008588588604595</v>
      </c>
      <c r="X70" s="32">
        <v>9.1052878349567504E-2</v>
      </c>
      <c r="Y70" s="32">
        <v>0.10429948306741159</v>
      </c>
      <c r="Z70" s="32">
        <v>0.11424388562444297</v>
      </c>
      <c r="AA70" s="32">
        <v>0.11715960224754485</v>
      </c>
      <c r="AB70" s="32">
        <v>0.14166981129055981</v>
      </c>
      <c r="AC70" s="32">
        <v>0.13077463982872017</v>
      </c>
    </row>
    <row r="71" spans="1:29" s="41" customFormat="1">
      <c r="A71" s="42" t="s">
        <v>28</v>
      </c>
      <c r="B71" s="42" t="s">
        <v>3</v>
      </c>
      <c r="C71" s="32" t="s">
        <v>260</v>
      </c>
      <c r="D71" s="32" t="s">
        <v>260</v>
      </c>
      <c r="E71" s="32" t="s">
        <v>260</v>
      </c>
      <c r="F71" s="32" t="s">
        <v>260</v>
      </c>
      <c r="G71" s="32" t="s">
        <v>260</v>
      </c>
      <c r="H71" s="32" t="s">
        <v>260</v>
      </c>
      <c r="I71" s="32" t="s">
        <v>260</v>
      </c>
      <c r="J71" s="32" t="s">
        <v>260</v>
      </c>
      <c r="K71" s="32" t="s">
        <v>260</v>
      </c>
      <c r="L71" s="32" t="s">
        <v>260</v>
      </c>
      <c r="M71" s="32" t="s">
        <v>260</v>
      </c>
      <c r="N71" s="32" t="s">
        <v>260</v>
      </c>
      <c r="O71" s="32" t="s">
        <v>260</v>
      </c>
      <c r="P71" s="32" t="s">
        <v>260</v>
      </c>
      <c r="Q71" s="32" t="s">
        <v>260</v>
      </c>
      <c r="R71" s="32" t="s">
        <v>260</v>
      </c>
      <c r="S71" s="32" t="s">
        <v>260</v>
      </c>
      <c r="T71" s="32" t="s">
        <v>260</v>
      </c>
      <c r="U71" s="32" t="s">
        <v>260</v>
      </c>
      <c r="V71" s="32" t="s">
        <v>260</v>
      </c>
      <c r="W71" s="32" t="s">
        <v>260</v>
      </c>
      <c r="X71" s="32" t="s">
        <v>260</v>
      </c>
      <c r="Y71" s="32" t="s">
        <v>260</v>
      </c>
      <c r="Z71" s="32" t="s">
        <v>260</v>
      </c>
      <c r="AA71" s="32" t="s">
        <v>260</v>
      </c>
      <c r="AB71" s="32" t="s">
        <v>260</v>
      </c>
      <c r="AC71" s="32" t="s">
        <v>260</v>
      </c>
    </row>
    <row r="72" spans="1:29" s="41" customFormat="1">
      <c r="A72" s="42" t="s">
        <v>28</v>
      </c>
      <c r="B72" s="42" t="s">
        <v>120</v>
      </c>
      <c r="C72" s="32" t="s">
        <v>260</v>
      </c>
      <c r="D72" s="32" t="s">
        <v>260</v>
      </c>
      <c r="E72" s="32" t="s">
        <v>260</v>
      </c>
      <c r="F72" s="32" t="s">
        <v>260</v>
      </c>
      <c r="G72" s="32" t="s">
        <v>260</v>
      </c>
      <c r="H72" s="32" t="s">
        <v>260</v>
      </c>
      <c r="I72" s="32" t="s">
        <v>260</v>
      </c>
      <c r="J72" s="32" t="s">
        <v>260</v>
      </c>
      <c r="K72" s="32" t="s">
        <v>260</v>
      </c>
      <c r="L72" s="32" t="s">
        <v>260</v>
      </c>
      <c r="M72" s="32" t="s">
        <v>260</v>
      </c>
      <c r="N72" s="32" t="s">
        <v>260</v>
      </c>
      <c r="O72" s="32" t="s">
        <v>260</v>
      </c>
      <c r="P72" s="32" t="s">
        <v>260</v>
      </c>
      <c r="Q72" s="32" t="s">
        <v>260</v>
      </c>
      <c r="R72" s="32" t="s">
        <v>260</v>
      </c>
      <c r="S72" s="32" t="s">
        <v>260</v>
      </c>
      <c r="T72" s="32" t="s">
        <v>260</v>
      </c>
      <c r="U72" s="32" t="s">
        <v>260</v>
      </c>
      <c r="V72" s="32" t="s">
        <v>260</v>
      </c>
      <c r="W72" s="32" t="s">
        <v>260</v>
      </c>
      <c r="X72" s="32" t="s">
        <v>260</v>
      </c>
      <c r="Y72" s="32" t="s">
        <v>260</v>
      </c>
      <c r="Z72" s="32" t="s">
        <v>260</v>
      </c>
      <c r="AA72" s="32" t="s">
        <v>260</v>
      </c>
      <c r="AB72" s="32" t="s">
        <v>260</v>
      </c>
      <c r="AC72" s="32" t="s">
        <v>260</v>
      </c>
    </row>
    <row r="73" spans="1:29" s="41" customFormat="1">
      <c r="A73" s="42" t="s">
        <v>28</v>
      </c>
      <c r="B73" s="42" t="s">
        <v>9</v>
      </c>
      <c r="C73" s="32">
        <v>0.31361765312445861</v>
      </c>
      <c r="D73" s="32">
        <v>0.31547747531087356</v>
      </c>
      <c r="E73" s="32">
        <v>0.30290730408929806</v>
      </c>
      <c r="F73" s="32">
        <v>0.33636884887181651</v>
      </c>
      <c r="G73" s="32">
        <v>0.34134785352027225</v>
      </c>
      <c r="H73" s="32">
        <v>0.32296635251794797</v>
      </c>
      <c r="I73" s="32">
        <v>0.32231323410556068</v>
      </c>
      <c r="J73" s="32">
        <v>0.32754892536987462</v>
      </c>
      <c r="K73" s="32">
        <v>0.35194519709930755</v>
      </c>
      <c r="L73" s="32">
        <v>0.31572186175043748</v>
      </c>
      <c r="M73" s="32">
        <v>0.33397833060433529</v>
      </c>
      <c r="N73" s="32">
        <v>0.316706286513872</v>
      </c>
      <c r="O73" s="32">
        <v>0.36675383611280749</v>
      </c>
      <c r="P73" s="32">
        <v>0.36787084677137349</v>
      </c>
      <c r="Q73" s="32">
        <v>0.34862160074000148</v>
      </c>
      <c r="R73" s="32">
        <v>0.35145550619721189</v>
      </c>
      <c r="S73" s="32">
        <v>0.34114413802755023</v>
      </c>
      <c r="T73" s="32">
        <v>0.36093985288177155</v>
      </c>
      <c r="U73" s="32">
        <v>0.3370502920531917</v>
      </c>
      <c r="V73" s="32">
        <v>0.34313703007150137</v>
      </c>
      <c r="W73" s="32">
        <v>0.31152039524661734</v>
      </c>
      <c r="X73" s="32">
        <v>0.34352324574487608</v>
      </c>
      <c r="Y73" s="32">
        <v>0.34746347803794281</v>
      </c>
      <c r="Z73" s="32">
        <v>0.32395065117270255</v>
      </c>
      <c r="AA73" s="32">
        <v>0.32683971110222237</v>
      </c>
      <c r="AB73" s="32">
        <v>0.31032263951574551</v>
      </c>
      <c r="AC73" s="32">
        <v>0.33169342494307114</v>
      </c>
    </row>
    <row r="74" spans="1:29" s="41" customFormat="1">
      <c r="A74" s="42" t="s">
        <v>28</v>
      </c>
      <c r="B74" s="42" t="s">
        <v>8</v>
      </c>
      <c r="C74" s="32">
        <v>0.22825851215073248</v>
      </c>
      <c r="D74" s="32">
        <v>0.20674862838001071</v>
      </c>
      <c r="E74" s="32">
        <v>0.20814520098264785</v>
      </c>
      <c r="F74" s="32">
        <v>0.19773621167535688</v>
      </c>
      <c r="G74" s="32">
        <v>0.20321902837491285</v>
      </c>
      <c r="H74" s="32">
        <v>0.20457206993339544</v>
      </c>
      <c r="I74" s="32">
        <v>0.19814685136720875</v>
      </c>
      <c r="J74" s="32">
        <v>0.19743927304867184</v>
      </c>
      <c r="K74" s="32">
        <v>0.20663004185077319</v>
      </c>
      <c r="L74" s="32">
        <v>0.20845097601881321</v>
      </c>
      <c r="M74" s="32">
        <v>0.20615835295661941</v>
      </c>
      <c r="N74" s="32">
        <v>0.21511659817726189</v>
      </c>
      <c r="O74" s="32">
        <v>0.23593857761695144</v>
      </c>
      <c r="P74" s="32">
        <v>0.24871031094432522</v>
      </c>
      <c r="Q74" s="32">
        <v>0.23049598050245843</v>
      </c>
      <c r="R74" s="32">
        <v>0.22785614146083952</v>
      </c>
      <c r="S74" s="32">
        <v>0.2354748858060525</v>
      </c>
      <c r="T74" s="32">
        <v>0.22776839044852396</v>
      </c>
      <c r="U74" s="32">
        <v>0.23550740927006578</v>
      </c>
      <c r="V74" s="32">
        <v>0.21948865399559495</v>
      </c>
      <c r="W74" s="32">
        <v>0.2089213535590502</v>
      </c>
      <c r="X74" s="32">
        <v>0.20784970610921977</v>
      </c>
      <c r="Y74" s="32">
        <v>0.22370387980766551</v>
      </c>
      <c r="Z74" s="32">
        <v>0.18662677662877095</v>
      </c>
      <c r="AA74" s="32">
        <v>0.18757938276817565</v>
      </c>
      <c r="AB74" s="32">
        <v>0.19268087431569664</v>
      </c>
      <c r="AC74" s="32">
        <v>0.19865211121064</v>
      </c>
    </row>
    <row r="75" spans="1:29" s="41" customFormat="1">
      <c r="A75" s="42" t="s">
        <v>28</v>
      </c>
      <c r="B75" s="42" t="s">
        <v>104</v>
      </c>
      <c r="C75" s="32">
        <v>4.64922412843181E-2</v>
      </c>
      <c r="D75" s="32">
        <v>4.7600720864372295E-2</v>
      </c>
      <c r="E75" s="32">
        <v>4.6815355952422005E-2</v>
      </c>
      <c r="F75" s="32">
        <v>4.6866884567051674E-2</v>
      </c>
      <c r="G75" s="32">
        <v>4.6042538406968918E-2</v>
      </c>
      <c r="H75" s="32">
        <v>4.4837652126518468E-2</v>
      </c>
      <c r="I75" s="32">
        <v>4.399975357174174E-2</v>
      </c>
      <c r="J75" s="32">
        <v>4.626013250019944E-2</v>
      </c>
      <c r="K75" s="32">
        <v>4.530691364890272E-2</v>
      </c>
      <c r="L75" s="32">
        <v>4.559350405410352E-2</v>
      </c>
      <c r="M75" s="32">
        <v>4.5674571407544433E-2</v>
      </c>
      <c r="N75" s="32">
        <v>4.0668553380585386E-2</v>
      </c>
      <c r="O75" s="32">
        <v>0.12911824536041805</v>
      </c>
      <c r="P75" s="32">
        <v>0.13270710975539166</v>
      </c>
      <c r="Q75" s="32">
        <v>0.15350221533396338</v>
      </c>
      <c r="R75" s="32">
        <v>0.15179600418177736</v>
      </c>
      <c r="S75" s="32">
        <v>0.15548742227648366</v>
      </c>
      <c r="T75" s="32">
        <v>0.14314297286110045</v>
      </c>
      <c r="U75" s="32">
        <v>0.17646252614660327</v>
      </c>
      <c r="V75" s="32">
        <v>0.15968121649127093</v>
      </c>
      <c r="W75" s="32">
        <v>0.18512350518728357</v>
      </c>
      <c r="X75" s="32">
        <v>0.18376526164021995</v>
      </c>
      <c r="Y75" s="32">
        <v>0.19880520731037477</v>
      </c>
      <c r="Z75" s="32">
        <v>0.17641919169449774</v>
      </c>
      <c r="AA75" s="32">
        <v>0.16802123006657047</v>
      </c>
      <c r="AB75" s="32">
        <v>0.18110700535821589</v>
      </c>
      <c r="AC75" s="32">
        <v>0.16103971247574464</v>
      </c>
    </row>
    <row r="76" spans="1:29" s="41" customFormat="1">
      <c r="A76" s="42" t="s">
        <v>28</v>
      </c>
      <c r="B76" s="42" t="s">
        <v>15</v>
      </c>
      <c r="C76" s="32" t="s">
        <v>260</v>
      </c>
      <c r="D76" s="32" t="s">
        <v>260</v>
      </c>
      <c r="E76" s="32" t="s">
        <v>260</v>
      </c>
      <c r="F76" s="32" t="s">
        <v>260</v>
      </c>
      <c r="G76" s="32" t="s">
        <v>260</v>
      </c>
      <c r="H76" s="32" t="s">
        <v>260</v>
      </c>
      <c r="I76" s="32" t="s">
        <v>260</v>
      </c>
      <c r="J76" s="32" t="s">
        <v>260</v>
      </c>
      <c r="K76" s="32" t="s">
        <v>260</v>
      </c>
      <c r="L76" s="32" t="s">
        <v>260</v>
      </c>
      <c r="M76" s="32" t="s">
        <v>260</v>
      </c>
      <c r="N76" s="32" t="s">
        <v>260</v>
      </c>
      <c r="O76" s="32" t="s">
        <v>260</v>
      </c>
      <c r="P76" s="32" t="s">
        <v>260</v>
      </c>
      <c r="Q76" s="32" t="s">
        <v>260</v>
      </c>
      <c r="R76" s="32" t="s">
        <v>260</v>
      </c>
      <c r="S76" s="32" t="s">
        <v>260</v>
      </c>
      <c r="T76" s="32" t="s">
        <v>260</v>
      </c>
      <c r="U76" s="32" t="s">
        <v>260</v>
      </c>
      <c r="V76" s="32" t="s">
        <v>260</v>
      </c>
      <c r="W76" s="32" t="s">
        <v>260</v>
      </c>
      <c r="X76" s="32" t="s">
        <v>260</v>
      </c>
      <c r="Y76" s="32" t="s">
        <v>260</v>
      </c>
      <c r="Z76" s="32" t="s">
        <v>260</v>
      </c>
      <c r="AA76" s="32" t="s">
        <v>260</v>
      </c>
      <c r="AB76" s="32" t="s">
        <v>260</v>
      </c>
      <c r="AC76" s="32" t="s">
        <v>260</v>
      </c>
    </row>
    <row r="77" spans="1:29" s="41" customFormat="1">
      <c r="A77" s="42" t="s">
        <v>28</v>
      </c>
      <c r="B77" s="42" t="s">
        <v>17</v>
      </c>
      <c r="C77" s="32">
        <v>8.9975339171238969E-2</v>
      </c>
      <c r="D77" s="32">
        <v>9.1533600823082886E-2</v>
      </c>
      <c r="E77" s="32">
        <v>8.9725604095616071E-2</v>
      </c>
      <c r="F77" s="32">
        <v>8.7989247952586613E-2</v>
      </c>
      <c r="G77" s="32">
        <v>8.5528801449759287E-2</v>
      </c>
      <c r="H77" s="32">
        <v>8.1783879788816988E-2</v>
      </c>
      <c r="I77" s="32">
        <v>7.9209175683893684E-2</v>
      </c>
      <c r="J77" s="32">
        <v>7.9410655298831623E-2</v>
      </c>
      <c r="K77" s="32">
        <v>7.7677684213176487E-2</v>
      </c>
      <c r="L77" s="32">
        <v>7.7590412913246545E-2</v>
      </c>
      <c r="M77" s="32">
        <v>7.7398476390233867E-2</v>
      </c>
      <c r="N77" s="32">
        <v>7.3041428805615149E-2</v>
      </c>
      <c r="O77" s="32">
        <v>7.2153167712749183E-2</v>
      </c>
      <c r="P77" s="32">
        <v>7.3016840978970571E-2</v>
      </c>
      <c r="Q77" s="32">
        <v>7.0315641196032674E-2</v>
      </c>
      <c r="R77" s="32">
        <v>6.8295454885940923E-2</v>
      </c>
      <c r="S77" s="32">
        <v>6.7303637185958526E-2</v>
      </c>
      <c r="T77" s="32">
        <v>6.414634716233189E-2</v>
      </c>
      <c r="U77" s="32">
        <v>6.6223893533738587E-2</v>
      </c>
      <c r="V77" s="32">
        <v>6.4891439830552927E-2</v>
      </c>
      <c r="W77" s="32">
        <v>6.29679994214635E-2</v>
      </c>
      <c r="X77" s="32">
        <v>6.3563780183967716E-2</v>
      </c>
      <c r="Y77" s="32">
        <v>6.5652446006069648E-2</v>
      </c>
      <c r="Z77" s="32">
        <v>6.2355269729015117E-2</v>
      </c>
      <c r="AA77" s="32">
        <v>6.1430686614389288E-2</v>
      </c>
      <c r="AB77" s="32">
        <v>6.3066912518323387E-2</v>
      </c>
      <c r="AC77" s="32">
        <v>6.1609298527490454E-2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41" customFormat="1">
      <c r="A81" s="42" t="s">
        <v>29</v>
      </c>
      <c r="B81" s="42" t="s">
        <v>2</v>
      </c>
      <c r="C81" s="32" t="s">
        <v>260</v>
      </c>
      <c r="D81" s="32" t="s">
        <v>260</v>
      </c>
      <c r="E81" s="32" t="s">
        <v>260</v>
      </c>
      <c r="F81" s="32" t="s">
        <v>260</v>
      </c>
      <c r="G81" s="32" t="s">
        <v>260</v>
      </c>
      <c r="H81" s="32" t="s">
        <v>260</v>
      </c>
      <c r="I81" s="32" t="s">
        <v>260</v>
      </c>
      <c r="J81" s="32" t="s">
        <v>260</v>
      </c>
      <c r="K81" s="32" t="s">
        <v>260</v>
      </c>
      <c r="L81" s="32" t="s">
        <v>260</v>
      </c>
      <c r="M81" s="32" t="s">
        <v>260</v>
      </c>
      <c r="N81" s="32" t="s">
        <v>260</v>
      </c>
      <c r="O81" s="32" t="s">
        <v>260</v>
      </c>
      <c r="P81" s="32" t="s">
        <v>260</v>
      </c>
      <c r="Q81" s="32" t="s">
        <v>260</v>
      </c>
      <c r="R81" s="32" t="s">
        <v>260</v>
      </c>
      <c r="S81" s="32" t="s">
        <v>260</v>
      </c>
      <c r="T81" s="32" t="s">
        <v>260</v>
      </c>
      <c r="U81" s="32" t="s">
        <v>260</v>
      </c>
      <c r="V81" s="32" t="s">
        <v>260</v>
      </c>
      <c r="W81" s="32" t="s">
        <v>260</v>
      </c>
      <c r="X81" s="32" t="s">
        <v>260</v>
      </c>
      <c r="Y81" s="32" t="s">
        <v>260</v>
      </c>
      <c r="Z81" s="32" t="s">
        <v>260</v>
      </c>
      <c r="AA81" s="32" t="s">
        <v>260</v>
      </c>
      <c r="AB81" s="32" t="s">
        <v>260</v>
      </c>
      <c r="AC81" s="32" t="s">
        <v>260</v>
      </c>
    </row>
    <row r="82" spans="1:29" s="41" customFormat="1">
      <c r="A82" s="42" t="s">
        <v>29</v>
      </c>
      <c r="B82" s="42" t="s">
        <v>11</v>
      </c>
      <c r="C82" s="32" t="s">
        <v>260</v>
      </c>
      <c r="D82" s="32" t="s">
        <v>260</v>
      </c>
      <c r="E82" s="32" t="s">
        <v>260</v>
      </c>
      <c r="F82" s="32" t="s">
        <v>260</v>
      </c>
      <c r="G82" s="32" t="s">
        <v>260</v>
      </c>
      <c r="H82" s="32" t="s">
        <v>260</v>
      </c>
      <c r="I82" s="32" t="s">
        <v>260</v>
      </c>
      <c r="J82" s="32" t="s">
        <v>260</v>
      </c>
      <c r="K82" s="32" t="s">
        <v>260</v>
      </c>
      <c r="L82" s="32" t="s">
        <v>260</v>
      </c>
      <c r="M82" s="32" t="s">
        <v>260</v>
      </c>
      <c r="N82" s="32" t="s">
        <v>260</v>
      </c>
      <c r="O82" s="32" t="s">
        <v>260</v>
      </c>
      <c r="P82" s="32" t="s">
        <v>260</v>
      </c>
      <c r="Q82" s="32" t="s">
        <v>260</v>
      </c>
      <c r="R82" s="32" t="s">
        <v>260</v>
      </c>
      <c r="S82" s="32" t="s">
        <v>260</v>
      </c>
      <c r="T82" s="32" t="s">
        <v>260</v>
      </c>
      <c r="U82" s="32" t="s">
        <v>260</v>
      </c>
      <c r="V82" s="32" t="s">
        <v>260</v>
      </c>
      <c r="W82" s="32" t="s">
        <v>260</v>
      </c>
      <c r="X82" s="32" t="s">
        <v>260</v>
      </c>
      <c r="Y82" s="32" t="s">
        <v>260</v>
      </c>
      <c r="Z82" s="32" t="s">
        <v>260</v>
      </c>
      <c r="AA82" s="32" t="s">
        <v>260</v>
      </c>
      <c r="AB82" s="32" t="s">
        <v>260</v>
      </c>
      <c r="AC82" s="32" t="s">
        <v>260</v>
      </c>
    </row>
    <row r="83" spans="1:29" s="41" customFormat="1">
      <c r="A83" s="42" t="s">
        <v>29</v>
      </c>
      <c r="B83" s="42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41" customFormat="1">
      <c r="A84" s="42" t="s">
        <v>29</v>
      </c>
      <c r="B84" s="42" t="s">
        <v>12</v>
      </c>
      <c r="C84" s="32" t="s">
        <v>260</v>
      </c>
      <c r="D84" s="32" t="s">
        <v>260</v>
      </c>
      <c r="E84" s="32" t="s">
        <v>260</v>
      </c>
      <c r="F84" s="32" t="s">
        <v>260</v>
      </c>
      <c r="G84" s="32" t="s">
        <v>260</v>
      </c>
      <c r="H84" s="32" t="s">
        <v>260</v>
      </c>
      <c r="I84" s="32" t="s">
        <v>260</v>
      </c>
      <c r="J84" s="32" t="s">
        <v>260</v>
      </c>
      <c r="K84" s="32" t="s">
        <v>260</v>
      </c>
      <c r="L84" s="32" t="s">
        <v>260</v>
      </c>
      <c r="M84" s="32" t="s">
        <v>260</v>
      </c>
      <c r="N84" s="32" t="s">
        <v>260</v>
      </c>
      <c r="O84" s="32" t="s">
        <v>260</v>
      </c>
      <c r="P84" s="32" t="s">
        <v>260</v>
      </c>
      <c r="Q84" s="32" t="s">
        <v>260</v>
      </c>
      <c r="R84" s="32" t="s">
        <v>260</v>
      </c>
      <c r="S84" s="32" t="s">
        <v>260</v>
      </c>
      <c r="T84" s="32" t="s">
        <v>260</v>
      </c>
      <c r="U84" s="32" t="s">
        <v>260</v>
      </c>
      <c r="V84" s="32" t="s">
        <v>260</v>
      </c>
      <c r="W84" s="32" t="s">
        <v>260</v>
      </c>
      <c r="X84" s="32" t="s">
        <v>260</v>
      </c>
      <c r="Y84" s="32" t="s">
        <v>260</v>
      </c>
      <c r="Z84" s="32" t="s">
        <v>260</v>
      </c>
      <c r="AA84" s="32" t="s">
        <v>260</v>
      </c>
      <c r="AB84" s="32" t="s">
        <v>260</v>
      </c>
      <c r="AC84" s="32" t="s">
        <v>260</v>
      </c>
    </row>
    <row r="85" spans="1:29" s="41" customFormat="1">
      <c r="A85" s="42" t="s">
        <v>29</v>
      </c>
      <c r="B85" s="42" t="s">
        <v>5</v>
      </c>
      <c r="C85" s="32">
        <v>4.8728919116515255E-8</v>
      </c>
      <c r="D85" s="32">
        <v>1.0268081742855677E-7</v>
      </c>
      <c r="E85" s="32">
        <v>1.0736007644553896E-7</v>
      </c>
      <c r="F85" s="32">
        <v>1.1265870529988199E-7</v>
      </c>
      <c r="G85" s="32">
        <v>1.1811719575701605E-7</v>
      </c>
      <c r="H85" s="32">
        <v>1.2513924567749211E-7</v>
      </c>
      <c r="I85" s="32">
        <v>1.3511260548552196E-7</v>
      </c>
      <c r="J85" s="32">
        <v>3.1155912795317311E-4</v>
      </c>
      <c r="K85" s="32">
        <v>3.7022561090899172E-5</v>
      </c>
      <c r="L85" s="32">
        <v>1.5477292609366428E-3</v>
      </c>
      <c r="M85" s="32">
        <v>2.1689978413651156E-7</v>
      </c>
      <c r="N85" s="32">
        <v>2.9703548538353103E-3</v>
      </c>
      <c r="O85" s="32">
        <v>7.8473205560307437E-3</v>
      </c>
      <c r="P85" s="32">
        <v>2.1023687682101369E-3</v>
      </c>
      <c r="Q85" s="32">
        <v>1.1361521752491461E-2</v>
      </c>
      <c r="R85" s="32">
        <v>1.248043029247838E-3</v>
      </c>
      <c r="S85" s="32">
        <v>3.8979122649129079E-3</v>
      </c>
      <c r="T85" s="32">
        <v>3.2025385543964099E-3</v>
      </c>
      <c r="U85" s="32">
        <v>8.7377819505973908E-3</v>
      </c>
      <c r="V85" s="32">
        <v>3.1387303612671084E-3</v>
      </c>
      <c r="W85" s="32">
        <v>6.3650927102478477E-3</v>
      </c>
      <c r="X85" s="32">
        <v>8.8426647588502501E-3</v>
      </c>
      <c r="Y85" s="32">
        <v>3.8550810912084165E-3</v>
      </c>
      <c r="Z85" s="32">
        <v>1.3222933477798917E-3</v>
      </c>
      <c r="AA85" s="32">
        <v>8.3696651128572375E-3</v>
      </c>
      <c r="AB85" s="32">
        <v>3.3069039401554458E-2</v>
      </c>
      <c r="AC85" s="32">
        <v>1.4300891059514155E-2</v>
      </c>
    </row>
    <row r="86" spans="1:29" s="41" customFormat="1">
      <c r="A86" s="42" t="s">
        <v>29</v>
      </c>
      <c r="B86" s="42" t="s">
        <v>3</v>
      </c>
      <c r="C86" s="32">
        <v>0.43958627380434562</v>
      </c>
      <c r="D86" s="32">
        <v>0.383088951149965</v>
      </c>
      <c r="E86" s="32">
        <v>0.33053970911219344</v>
      </c>
      <c r="F86" s="32">
        <v>0.31324985859247595</v>
      </c>
      <c r="G86" s="32">
        <v>0.27478981404910596</v>
      </c>
      <c r="H86" s="32">
        <v>0.3507489743479591</v>
      </c>
      <c r="I86" s="32">
        <v>0.40526745174691975</v>
      </c>
      <c r="J86" s="32">
        <v>0.40206545602136501</v>
      </c>
      <c r="K86" s="32">
        <v>0.40762786551607483</v>
      </c>
      <c r="L86" s="32">
        <v>0.41164565198713376</v>
      </c>
      <c r="M86" s="32">
        <v>0.51107860602610844</v>
      </c>
      <c r="N86" s="32">
        <v>0.51704941208479382</v>
      </c>
      <c r="O86" s="32">
        <v>0.50698509314101903</v>
      </c>
      <c r="P86" s="32">
        <v>0.45776299204000942</v>
      </c>
      <c r="Q86" s="32">
        <v>0.47494001054291546</v>
      </c>
      <c r="R86" s="32">
        <v>0.42292972359303993</v>
      </c>
      <c r="S86" s="32">
        <v>0.41604627605970618</v>
      </c>
      <c r="T86" s="32">
        <v>0.41525682604547592</v>
      </c>
      <c r="U86" s="32">
        <v>0.40483425069227036</v>
      </c>
      <c r="V86" s="32">
        <v>0.41571998983297803</v>
      </c>
      <c r="W86" s="32">
        <v>0.42699762605406782</v>
      </c>
      <c r="X86" s="32">
        <v>0.39202445410430864</v>
      </c>
      <c r="Y86" s="32">
        <v>0.35178702639666776</v>
      </c>
      <c r="Z86" s="32">
        <v>0.41188123513207275</v>
      </c>
      <c r="AA86" s="32">
        <v>0.42802559968424969</v>
      </c>
      <c r="AB86" s="32">
        <v>0.44089561618776052</v>
      </c>
      <c r="AC86" s="32">
        <v>0.49201766117325291</v>
      </c>
    </row>
    <row r="87" spans="1:29" s="41" customFormat="1">
      <c r="A87" s="42" t="s">
        <v>29</v>
      </c>
      <c r="B87" s="42" t="s">
        <v>120</v>
      </c>
      <c r="C87" s="32" t="s">
        <v>260</v>
      </c>
      <c r="D87" s="32" t="s">
        <v>260</v>
      </c>
      <c r="E87" s="32" t="s">
        <v>260</v>
      </c>
      <c r="F87" s="32" t="s">
        <v>260</v>
      </c>
      <c r="G87" s="32" t="s">
        <v>260</v>
      </c>
      <c r="H87" s="32" t="s">
        <v>260</v>
      </c>
      <c r="I87" s="32" t="s">
        <v>260</v>
      </c>
      <c r="J87" s="32" t="s">
        <v>260</v>
      </c>
      <c r="K87" s="32" t="s">
        <v>260</v>
      </c>
      <c r="L87" s="32" t="s">
        <v>260</v>
      </c>
      <c r="M87" s="32" t="s">
        <v>260</v>
      </c>
      <c r="N87" s="32" t="s">
        <v>260</v>
      </c>
      <c r="O87" s="32" t="s">
        <v>260</v>
      </c>
      <c r="P87" s="32" t="s">
        <v>260</v>
      </c>
      <c r="Q87" s="32" t="s">
        <v>260</v>
      </c>
      <c r="R87" s="32" t="s">
        <v>260</v>
      </c>
      <c r="S87" s="32" t="s">
        <v>260</v>
      </c>
      <c r="T87" s="32" t="s">
        <v>260</v>
      </c>
      <c r="U87" s="32" t="s">
        <v>260</v>
      </c>
      <c r="V87" s="32" t="s">
        <v>260</v>
      </c>
      <c r="W87" s="32" t="s">
        <v>260</v>
      </c>
      <c r="X87" s="32" t="s">
        <v>260</v>
      </c>
      <c r="Y87" s="32" t="s">
        <v>260</v>
      </c>
      <c r="Z87" s="32" t="s">
        <v>260</v>
      </c>
      <c r="AA87" s="32" t="s">
        <v>260</v>
      </c>
      <c r="AB87" s="32" t="s">
        <v>260</v>
      </c>
      <c r="AC87" s="32" t="s">
        <v>260</v>
      </c>
    </row>
    <row r="88" spans="1:29" s="41" customFormat="1">
      <c r="A88" s="42" t="s">
        <v>29</v>
      </c>
      <c r="B88" s="42" t="s">
        <v>9</v>
      </c>
      <c r="C88" s="32">
        <v>0.37854897557206191</v>
      </c>
      <c r="D88" s="32">
        <v>0.4194287492645285</v>
      </c>
      <c r="E88" s="32">
        <v>0.46603036275223569</v>
      </c>
      <c r="F88" s="32">
        <v>0.48096648974520889</v>
      </c>
      <c r="G88" s="32">
        <v>0.48310381240789063</v>
      </c>
      <c r="H88" s="32">
        <v>0.42672830428794417</v>
      </c>
      <c r="I88" s="32">
        <v>0.46850691664473176</v>
      </c>
      <c r="J88" s="32">
        <v>0.45660559210057156</v>
      </c>
      <c r="K88" s="32">
        <v>0.50285017175388336</v>
      </c>
      <c r="L88" s="32">
        <v>0.47455123400090959</v>
      </c>
      <c r="M88" s="32">
        <v>0.46241944364380433</v>
      </c>
      <c r="N88" s="32">
        <v>0.48862809574442789</v>
      </c>
      <c r="O88" s="32">
        <v>0.50142458179635074</v>
      </c>
      <c r="P88" s="32">
        <v>0.51316440541956465</v>
      </c>
      <c r="Q88" s="32">
        <v>0.49417610210755458</v>
      </c>
      <c r="R88" s="32">
        <v>0.47812541426978417</v>
      </c>
      <c r="S88" s="32">
        <v>0.46733284400700731</v>
      </c>
      <c r="T88" s="32">
        <v>0.50948576351108377</v>
      </c>
      <c r="U88" s="32">
        <v>0.49462967429862098</v>
      </c>
      <c r="V88" s="32">
        <v>0.47200956295800295</v>
      </c>
      <c r="W88" s="32">
        <v>0.48894394433476279</v>
      </c>
      <c r="X88" s="32">
        <v>0.50220075021892263</v>
      </c>
      <c r="Y88" s="32">
        <v>0.51888135287769599</v>
      </c>
      <c r="Z88" s="32">
        <v>0.5023386936280656</v>
      </c>
      <c r="AA88" s="32">
        <v>0.49064983136157225</v>
      </c>
      <c r="AB88" s="32">
        <v>0.48330884063707608</v>
      </c>
      <c r="AC88" s="32">
        <v>0.52366448347150873</v>
      </c>
    </row>
    <row r="89" spans="1:29" s="41" customFormat="1">
      <c r="A89" s="42" t="s">
        <v>29</v>
      </c>
      <c r="B89" s="42" t="s">
        <v>8</v>
      </c>
      <c r="C89" s="32" t="s">
        <v>260</v>
      </c>
      <c r="D89" s="32" t="s">
        <v>260</v>
      </c>
      <c r="E89" s="32" t="s">
        <v>260</v>
      </c>
      <c r="F89" s="32" t="s">
        <v>260</v>
      </c>
      <c r="G89" s="32" t="s">
        <v>260</v>
      </c>
      <c r="H89" s="32" t="s">
        <v>260</v>
      </c>
      <c r="I89" s="32" t="s">
        <v>260</v>
      </c>
      <c r="J89" s="32" t="s">
        <v>260</v>
      </c>
      <c r="K89" s="32" t="s">
        <v>260</v>
      </c>
      <c r="L89" s="32" t="s">
        <v>260</v>
      </c>
      <c r="M89" s="32" t="s">
        <v>260</v>
      </c>
      <c r="N89" s="32" t="s">
        <v>260</v>
      </c>
      <c r="O89" s="32" t="s">
        <v>260</v>
      </c>
      <c r="P89" s="32" t="s">
        <v>260</v>
      </c>
      <c r="Q89" s="32" t="s">
        <v>260</v>
      </c>
      <c r="R89" s="32" t="s">
        <v>260</v>
      </c>
      <c r="S89" s="32" t="s">
        <v>260</v>
      </c>
      <c r="T89" s="32" t="s">
        <v>260</v>
      </c>
      <c r="U89" s="32" t="s">
        <v>260</v>
      </c>
      <c r="V89" s="32" t="s">
        <v>260</v>
      </c>
      <c r="W89" s="32" t="s">
        <v>260</v>
      </c>
      <c r="X89" s="32" t="s">
        <v>260</v>
      </c>
      <c r="Y89" s="32" t="s">
        <v>260</v>
      </c>
      <c r="Z89" s="32" t="s">
        <v>260</v>
      </c>
      <c r="AA89" s="32" t="s">
        <v>260</v>
      </c>
      <c r="AB89" s="32" t="s">
        <v>260</v>
      </c>
      <c r="AC89" s="32" t="s">
        <v>260</v>
      </c>
    </row>
    <row r="90" spans="1:29" s="41" customFormat="1">
      <c r="A90" s="42" t="s">
        <v>29</v>
      </c>
      <c r="B90" s="42" t="s">
        <v>104</v>
      </c>
      <c r="C90" s="32" t="s">
        <v>260</v>
      </c>
      <c r="D90" s="32" t="s">
        <v>260</v>
      </c>
      <c r="E90" s="32" t="s">
        <v>260</v>
      </c>
      <c r="F90" s="32" t="s">
        <v>260</v>
      </c>
      <c r="G90" s="32" t="s">
        <v>260</v>
      </c>
      <c r="H90" s="32" t="s">
        <v>260</v>
      </c>
      <c r="I90" s="32" t="s">
        <v>260</v>
      </c>
      <c r="J90" s="32" t="s">
        <v>260</v>
      </c>
      <c r="K90" s="32" t="s">
        <v>260</v>
      </c>
      <c r="L90" s="32" t="s">
        <v>260</v>
      </c>
      <c r="M90" s="32" t="s">
        <v>260</v>
      </c>
      <c r="N90" s="32" t="s">
        <v>260</v>
      </c>
      <c r="O90" s="32" t="s">
        <v>260</v>
      </c>
      <c r="P90" s="32" t="s">
        <v>260</v>
      </c>
      <c r="Q90" s="32" t="s">
        <v>260</v>
      </c>
      <c r="R90" s="32" t="s">
        <v>260</v>
      </c>
      <c r="S90" s="32" t="s">
        <v>260</v>
      </c>
      <c r="T90" s="32" t="s">
        <v>260</v>
      </c>
      <c r="U90" s="32" t="s">
        <v>260</v>
      </c>
      <c r="V90" s="32" t="s">
        <v>260</v>
      </c>
      <c r="W90" s="32" t="s">
        <v>260</v>
      </c>
      <c r="X90" s="32" t="s">
        <v>260</v>
      </c>
      <c r="Y90" s="32" t="s">
        <v>260</v>
      </c>
      <c r="Z90" s="32" t="s">
        <v>260</v>
      </c>
      <c r="AA90" s="32" t="s">
        <v>260</v>
      </c>
      <c r="AB90" s="32" t="s">
        <v>260</v>
      </c>
      <c r="AC90" s="32" t="s">
        <v>260</v>
      </c>
    </row>
    <row r="91" spans="1:29" s="41" customFormat="1">
      <c r="A91" s="42" t="s">
        <v>29</v>
      </c>
      <c r="B91" s="42" t="s">
        <v>15</v>
      </c>
      <c r="C91" s="32" t="s">
        <v>260</v>
      </c>
      <c r="D91" s="32" t="s">
        <v>260</v>
      </c>
      <c r="E91" s="32" t="s">
        <v>260</v>
      </c>
      <c r="F91" s="32" t="s">
        <v>260</v>
      </c>
      <c r="G91" s="32" t="s">
        <v>260</v>
      </c>
      <c r="H91" s="32" t="s">
        <v>260</v>
      </c>
      <c r="I91" s="32" t="s">
        <v>260</v>
      </c>
      <c r="J91" s="32" t="s">
        <v>260</v>
      </c>
      <c r="K91" s="32" t="s">
        <v>260</v>
      </c>
      <c r="L91" s="32" t="s">
        <v>260</v>
      </c>
      <c r="M91" s="32">
        <v>0.27539676076307973</v>
      </c>
      <c r="N91" s="32">
        <v>0.25698461122762595</v>
      </c>
      <c r="O91" s="32">
        <v>0.17961459643521921</v>
      </c>
      <c r="P91" s="32">
        <v>0.18851970058324297</v>
      </c>
      <c r="Q91" s="32">
        <v>0.19332232975024052</v>
      </c>
      <c r="R91" s="32">
        <v>0.19209332920245448</v>
      </c>
      <c r="S91" s="32">
        <v>0.21992088707811203</v>
      </c>
      <c r="T91" s="32">
        <v>0.20261687240942211</v>
      </c>
      <c r="U91" s="32">
        <v>0.19044178888202021</v>
      </c>
      <c r="V91" s="32">
        <v>0.18951560406803047</v>
      </c>
      <c r="W91" s="32">
        <v>0.19254681612173372</v>
      </c>
      <c r="X91" s="32">
        <v>0.19190191127680412</v>
      </c>
      <c r="Y91" s="32">
        <v>0.19257650322642048</v>
      </c>
      <c r="Z91" s="32">
        <v>0.19497849222785457</v>
      </c>
      <c r="AA91" s="32">
        <v>0.20185714956133227</v>
      </c>
      <c r="AB91" s="32">
        <v>0.19728473078602338</v>
      </c>
      <c r="AC91" s="32">
        <v>0.18525377959738115</v>
      </c>
    </row>
    <row r="92" spans="1:29" s="41" customFormat="1">
      <c r="A92" s="42" t="s">
        <v>29</v>
      </c>
      <c r="B92" s="42" t="s">
        <v>17</v>
      </c>
      <c r="C92" s="32">
        <v>8.1627439955596851E-3</v>
      </c>
      <c r="D92" s="32">
        <v>2.1319668118956754E-2</v>
      </c>
      <c r="E92" s="32">
        <v>3.2690225869054831E-2</v>
      </c>
      <c r="F92" s="32">
        <v>4.1632731255945313E-2</v>
      </c>
      <c r="G92" s="32">
        <v>5.0701018194537109E-2</v>
      </c>
      <c r="H92" s="32">
        <v>4.4866426015056152E-2</v>
      </c>
      <c r="I92" s="32">
        <v>7.2961836430727359E-2</v>
      </c>
      <c r="J92" s="32">
        <v>7.3935609753603984E-2</v>
      </c>
      <c r="K92" s="32">
        <v>7.6348741995469122E-2</v>
      </c>
      <c r="L92" s="32">
        <v>8.5759745271627039E-2</v>
      </c>
      <c r="M92" s="32">
        <v>7.8333609503040011E-2</v>
      </c>
      <c r="N92" s="32">
        <v>7.1126536187527289E-2</v>
      </c>
      <c r="O92" s="32">
        <v>5.5472601144493497E-2</v>
      </c>
      <c r="P92" s="32">
        <v>5.3922459106982283E-2</v>
      </c>
      <c r="Q92" s="32">
        <v>5.4760305771685107E-2</v>
      </c>
      <c r="R92" s="32">
        <v>5.0953089469787063E-2</v>
      </c>
      <c r="S92" s="32">
        <v>5.4930114483046036E-2</v>
      </c>
      <c r="T92" s="32">
        <v>5.4130898704404178E-2</v>
      </c>
      <c r="U92" s="32">
        <v>4.893779898500087E-2</v>
      </c>
      <c r="V92" s="32">
        <v>4.8744244298229843E-2</v>
      </c>
      <c r="W92" s="32">
        <v>4.7349278474642494E-2</v>
      </c>
      <c r="X92" s="32">
        <v>4.5953741768050602E-2</v>
      </c>
      <c r="Y92" s="32">
        <v>4.828215507892239E-2</v>
      </c>
      <c r="Z92" s="32">
        <v>4.397719463986384E-2</v>
      </c>
      <c r="AA92" s="32">
        <v>4.4080940365031511E-2</v>
      </c>
      <c r="AB92" s="32">
        <v>4.7710636608794023E-2</v>
      </c>
      <c r="AC92" s="32">
        <v>4.4479499414397931E-2</v>
      </c>
    </row>
    <row r="94" spans="1:29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41" customFormat="1">
      <c r="A98" s="42" t="s">
        <v>18</v>
      </c>
      <c r="B98" s="42" t="s">
        <v>107</v>
      </c>
      <c r="C98" s="32">
        <v>6.6386633338520074E-2</v>
      </c>
      <c r="D98" s="32">
        <v>6.7673489415337837E-2</v>
      </c>
      <c r="E98" s="32">
        <v>6.8109769271255283E-2</v>
      </c>
      <c r="F98" s="32">
        <v>6.8564116016291574E-2</v>
      </c>
      <c r="G98" s="32">
        <v>6.7309811455951815E-2</v>
      </c>
      <c r="H98" s="32">
        <v>9.6058186106343479E-2</v>
      </c>
      <c r="I98" s="32">
        <v>9.9046152943611618E-2</v>
      </c>
      <c r="J98" s="32">
        <v>0.10304437471290273</v>
      </c>
      <c r="K98" s="32">
        <v>9.993217567489672E-2</v>
      </c>
      <c r="L98" s="32">
        <v>0.12383514616625352</v>
      </c>
      <c r="M98" s="32">
        <v>0.1446126155499334</v>
      </c>
      <c r="N98" s="32">
        <v>0.14555707184257388</v>
      </c>
      <c r="O98" s="32">
        <v>0.19284353621563541</v>
      </c>
      <c r="P98" s="32">
        <v>0.193736216553968</v>
      </c>
      <c r="Q98" s="32">
        <v>0.20012721684534268</v>
      </c>
      <c r="R98" s="32">
        <v>0.20048067158695979</v>
      </c>
      <c r="S98" s="32">
        <v>0.20846951917614501</v>
      </c>
      <c r="T98" s="32">
        <v>0.2022455125274765</v>
      </c>
      <c r="U98" s="32">
        <v>0.2325263514510881</v>
      </c>
      <c r="V98" s="32">
        <v>0.22479532663449422</v>
      </c>
      <c r="W98" s="32">
        <v>0.22755752264797499</v>
      </c>
      <c r="X98" s="32">
        <v>0.23724572511373343</v>
      </c>
      <c r="Y98" s="32">
        <v>0.2421679077354579</v>
      </c>
      <c r="Z98" s="32">
        <v>0.21627069799265128</v>
      </c>
      <c r="AA98" s="32">
        <v>0.22352921793050992</v>
      </c>
      <c r="AB98" s="32">
        <v>0.22918749394453661</v>
      </c>
      <c r="AC98" s="32">
        <v>0.2304933767766783</v>
      </c>
    </row>
    <row r="99" spans="1:29" collapsed="1">
      <c r="A99" s="42" t="s">
        <v>18</v>
      </c>
      <c r="B99" s="42" t="s">
        <v>14</v>
      </c>
      <c r="C99" s="32">
        <v>0.18082522046777494</v>
      </c>
      <c r="D99" s="32">
        <v>0.20659513454634179</v>
      </c>
      <c r="E99" s="32">
        <v>0.2141250682477733</v>
      </c>
      <c r="F99" s="32">
        <v>0.27579082729935844</v>
      </c>
      <c r="G99" s="32">
        <v>0.17640320206663138</v>
      </c>
      <c r="H99" s="32">
        <v>0.16352088199334161</v>
      </c>
      <c r="I99" s="32">
        <v>0.17873668570836707</v>
      </c>
      <c r="J99" s="32">
        <v>0.21607794796218452</v>
      </c>
      <c r="K99" s="32">
        <v>0.20530881039064355</v>
      </c>
      <c r="L99" s="32">
        <v>0.22562110597764315</v>
      </c>
      <c r="M99" s="32">
        <v>0.23535348944138174</v>
      </c>
      <c r="N99" s="32">
        <v>0.22746959281676848</v>
      </c>
      <c r="O99" s="32">
        <v>0.28231182678678912</v>
      </c>
      <c r="P99" s="32">
        <v>0.28262444647735363</v>
      </c>
      <c r="Q99" s="32">
        <v>0.24147327712775962</v>
      </c>
      <c r="R99" s="32">
        <v>0.26168159272439434</v>
      </c>
      <c r="S99" s="32">
        <v>0.28040463583974445</v>
      </c>
      <c r="T99" s="32">
        <v>0.28002077232137768</v>
      </c>
      <c r="U99" s="32">
        <v>0.26855984322433091</v>
      </c>
      <c r="V99" s="32">
        <v>0.27715185611587795</v>
      </c>
      <c r="W99" s="32">
        <v>0.26618199633146</v>
      </c>
      <c r="X99" s="32">
        <v>0.28734432341738181</v>
      </c>
      <c r="Y99" s="32">
        <v>0.29436734481941584</v>
      </c>
      <c r="Z99" s="32">
        <v>0.25697545973121239</v>
      </c>
      <c r="AA99" s="32">
        <v>0.26559005172368205</v>
      </c>
      <c r="AB99" s="32">
        <v>0.27098030587550692</v>
      </c>
      <c r="AC99" s="32">
        <v>0.26486034633059563</v>
      </c>
    </row>
    <row r="100" spans="1:29">
      <c r="A100" s="42" t="s">
        <v>18</v>
      </c>
      <c r="B100" s="42" t="s">
        <v>24</v>
      </c>
      <c r="C100" s="32">
        <v>0.10274956111317285</v>
      </c>
      <c r="D100" s="32">
        <v>0.10354921236058637</v>
      </c>
      <c r="E100" s="32">
        <v>0.10315839804592816</v>
      </c>
      <c r="F100" s="32">
        <v>0.10419405434229191</v>
      </c>
      <c r="G100" s="32">
        <v>0.10194040916176544</v>
      </c>
      <c r="H100" s="32">
        <v>9.8552668102015434E-2</v>
      </c>
      <c r="I100" s="32">
        <v>9.7392251277105352E-2</v>
      </c>
      <c r="J100" s="32">
        <v>9.9995242737781667E-2</v>
      </c>
      <c r="K100" s="32">
        <v>9.5900784871492256E-2</v>
      </c>
      <c r="L100" s="32">
        <v>9.7387077678154035E-2</v>
      </c>
      <c r="M100" s="32">
        <v>9.4029001108568627E-2</v>
      </c>
      <c r="N100" s="32">
        <v>8.8604215539699077E-2</v>
      </c>
      <c r="O100" s="32">
        <v>8.7012672894648577E-2</v>
      </c>
      <c r="P100" s="32">
        <v>8.5912823179170719E-2</v>
      </c>
      <c r="Q100" s="32">
        <v>8.1352436648660223E-2</v>
      </c>
      <c r="R100" s="32">
        <v>8.0319150311376999E-2</v>
      </c>
      <c r="S100" s="32">
        <v>8.0005444857081179E-2</v>
      </c>
      <c r="T100" s="32">
        <v>7.739590281168357E-2</v>
      </c>
      <c r="U100" s="32">
        <v>7.9012026552196149E-2</v>
      </c>
      <c r="V100" s="32">
        <v>7.7663337039492283E-2</v>
      </c>
      <c r="W100" s="32">
        <v>7.537559738646063E-2</v>
      </c>
      <c r="X100" s="32">
        <v>7.7366642140968986E-2</v>
      </c>
      <c r="Y100" s="32">
        <v>7.7677681908174617E-2</v>
      </c>
      <c r="Z100" s="32">
        <v>7.2735002334180135E-2</v>
      </c>
      <c r="AA100" s="32">
        <v>7.4250977769493826E-2</v>
      </c>
      <c r="AB100" s="32">
        <v>7.536415027090404E-2</v>
      </c>
      <c r="AC100" s="32">
        <v>7.4071812294904268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32">
        <v>8.7369874429223754E-2</v>
      </c>
      <c r="D103" s="32">
        <v>8.3877901138798602E-2</v>
      </c>
      <c r="E103" s="32">
        <v>8.402529239883437E-2</v>
      </c>
      <c r="F103" s="32">
        <v>8.7544893297937201E-2</v>
      </c>
      <c r="G103" s="32">
        <v>8.3002973389880164E-2</v>
      </c>
      <c r="H103" s="32">
        <v>0.25151561530813887</v>
      </c>
      <c r="I103" s="32">
        <v>0.2564616853797948</v>
      </c>
      <c r="J103" s="32">
        <v>0.26218056777088244</v>
      </c>
      <c r="K103" s="32">
        <v>0.25664182421026954</v>
      </c>
      <c r="L103" s="32">
        <v>0.19006051252798503</v>
      </c>
      <c r="M103" s="32">
        <v>0.1772043832795587</v>
      </c>
      <c r="N103" s="32">
        <v>0.16990489495256167</v>
      </c>
      <c r="O103" s="32">
        <v>0.17631447434658554</v>
      </c>
      <c r="P103" s="32">
        <v>0.17854446535399937</v>
      </c>
      <c r="Q103" s="32">
        <v>0.17051669829297947</v>
      </c>
      <c r="R103" s="32">
        <v>0.1650592605951503</v>
      </c>
      <c r="S103" s="32">
        <v>0.17037188261389652</v>
      </c>
      <c r="T103" s="32">
        <v>0.16407650525398179</v>
      </c>
      <c r="U103" s="32">
        <v>0.21182187884128423</v>
      </c>
      <c r="V103" s="32">
        <v>0.20438849354307745</v>
      </c>
      <c r="W103" s="32">
        <v>0.19570525990101789</v>
      </c>
      <c r="X103" s="32">
        <v>0.21809817913056997</v>
      </c>
      <c r="Y103" s="32">
        <v>0.21624747206512668</v>
      </c>
      <c r="Z103" s="32">
        <v>0.19997438036849521</v>
      </c>
      <c r="AA103" s="32">
        <v>0.20237877906276264</v>
      </c>
      <c r="AB103" s="32">
        <v>0.2172242209740971</v>
      </c>
      <c r="AC103" s="32">
        <v>0.21853618667561944</v>
      </c>
    </row>
    <row r="104" spans="1:29">
      <c r="A104" s="42" t="s">
        <v>25</v>
      </c>
      <c r="B104" s="42" t="s">
        <v>14</v>
      </c>
      <c r="C104" s="32">
        <v>0.16566165198956265</v>
      </c>
      <c r="D104" s="32">
        <v>0.1798187181996086</v>
      </c>
      <c r="E104" s="32">
        <v>0.22275564504312048</v>
      </c>
      <c r="F104" s="32">
        <v>0.29340984878872706</v>
      </c>
      <c r="G104" s="32">
        <v>0.16764791791445366</v>
      </c>
      <c r="H104" s="32">
        <v>0.15871438089397158</v>
      </c>
      <c r="I104" s="32">
        <v>0.17162749297354951</v>
      </c>
      <c r="J104" s="32">
        <v>0.21010895837980481</v>
      </c>
      <c r="K104" s="32">
        <v>0.19918172513910148</v>
      </c>
      <c r="L104" s="32">
        <v>0.21750262395687039</v>
      </c>
      <c r="M104" s="32">
        <v>0.20718254243804818</v>
      </c>
      <c r="N104" s="32">
        <v>0.19875394914426539</v>
      </c>
      <c r="O104" s="32">
        <v>0.28959746877446474</v>
      </c>
      <c r="P104" s="32">
        <v>0.2945249364385028</v>
      </c>
      <c r="Q104" s="32">
        <v>0.25153968717560893</v>
      </c>
      <c r="R104" s="32">
        <v>0.27600954994880117</v>
      </c>
      <c r="S104" s="32">
        <v>0.29205500639935084</v>
      </c>
      <c r="T104" s="32">
        <v>0.29191067164150669</v>
      </c>
      <c r="U104" s="32">
        <v>0.2849366419949716</v>
      </c>
      <c r="V104" s="32">
        <v>0.28552300030538691</v>
      </c>
      <c r="W104" s="32">
        <v>0.27035316950618687</v>
      </c>
      <c r="X104" s="32">
        <v>0.29853650583338293</v>
      </c>
      <c r="Y104" s="32">
        <v>0.30650497956100214</v>
      </c>
      <c r="Z104" s="32">
        <v>0.25965498419743582</v>
      </c>
      <c r="AA104" s="32">
        <v>0.24990504179676132</v>
      </c>
      <c r="AB104" s="32">
        <v>0.26116609643866662</v>
      </c>
      <c r="AC104" s="32">
        <v>0.24774454179844299</v>
      </c>
    </row>
    <row r="105" spans="1:29">
      <c r="A105" s="42" t="s">
        <v>25</v>
      </c>
      <c r="B105" s="42" t="s">
        <v>24</v>
      </c>
      <c r="C105" s="32">
        <v>0.10625337243218916</v>
      </c>
      <c r="D105" s="32">
        <v>0.10429831995292072</v>
      </c>
      <c r="E105" s="32">
        <v>0.10562357383686349</v>
      </c>
      <c r="F105" s="32">
        <v>0.1081297044865978</v>
      </c>
      <c r="G105" s="32">
        <v>0.10288654027009217</v>
      </c>
      <c r="H105" s="32">
        <v>9.856348256166704E-2</v>
      </c>
      <c r="I105" s="32">
        <v>9.7348554730938591E-2</v>
      </c>
      <c r="J105" s="32">
        <v>0.10200086307502838</v>
      </c>
      <c r="K105" s="32">
        <v>9.6742053325252764E-2</v>
      </c>
      <c r="L105" s="32">
        <v>9.3377105487279663E-2</v>
      </c>
      <c r="M105" s="32">
        <v>8.9270064230645679E-2</v>
      </c>
      <c r="N105" s="32">
        <v>8.4684111902830109E-2</v>
      </c>
      <c r="O105" s="32">
        <v>8.6907682854255652E-2</v>
      </c>
      <c r="P105" s="32">
        <v>8.5651058616751111E-2</v>
      </c>
      <c r="Q105" s="32">
        <v>8.1803537477761354E-2</v>
      </c>
      <c r="R105" s="32">
        <v>7.8863856684333336E-2</v>
      </c>
      <c r="S105" s="32">
        <v>7.9724252926533082E-2</v>
      </c>
      <c r="T105" s="32">
        <v>7.670460228044608E-2</v>
      </c>
      <c r="U105" s="32">
        <v>7.8427275969484969E-2</v>
      </c>
      <c r="V105" s="32">
        <v>7.7019169748701946E-2</v>
      </c>
      <c r="W105" s="32">
        <v>7.3972985232172619E-2</v>
      </c>
      <c r="X105" s="32">
        <v>7.890380699508226E-2</v>
      </c>
      <c r="Y105" s="32">
        <v>7.795774789017422E-2</v>
      </c>
      <c r="Z105" s="32">
        <v>7.3759903028678409E-2</v>
      </c>
      <c r="AA105" s="32">
        <v>7.4473152771705728E-2</v>
      </c>
      <c r="AB105" s="32">
        <v>7.8123274218145536E-2</v>
      </c>
      <c r="AC105" s="32">
        <v>7.6771029398335175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32">
        <v>7.8150502283105022E-2</v>
      </c>
      <c r="D108" s="32">
        <v>7.9573424032129775E-2</v>
      </c>
      <c r="E108" s="32">
        <v>7.7334012486282619E-2</v>
      </c>
      <c r="F108" s="32">
        <v>7.8758656349020462E-2</v>
      </c>
      <c r="G108" s="32">
        <v>7.8129544969432849E-2</v>
      </c>
      <c r="H108" s="32">
        <v>7.9647027518982477E-2</v>
      </c>
      <c r="I108" s="32">
        <v>7.9168477422980985E-2</v>
      </c>
      <c r="J108" s="32">
        <v>8.1236307815476694E-2</v>
      </c>
      <c r="K108" s="32">
        <v>7.8916880010094684E-2</v>
      </c>
      <c r="L108" s="32">
        <v>7.8990345855296254E-2</v>
      </c>
      <c r="M108" s="32">
        <v>0.14227251913079944</v>
      </c>
      <c r="N108" s="32">
        <v>0.17986163555921142</v>
      </c>
      <c r="O108" s="32">
        <v>0.24826676338774678</v>
      </c>
      <c r="P108" s="32">
        <v>0.24677699099711878</v>
      </c>
      <c r="Q108" s="32">
        <v>0.24421293161547439</v>
      </c>
      <c r="R108" s="32">
        <v>0.24679161867439789</v>
      </c>
      <c r="S108" s="32">
        <v>0.25744573452051961</v>
      </c>
      <c r="T108" s="32">
        <v>0.25752601073331566</v>
      </c>
      <c r="U108" s="32">
        <v>0.26190661247762642</v>
      </c>
      <c r="V108" s="32">
        <v>0.26446031060160252</v>
      </c>
      <c r="W108" s="32">
        <v>0.26372071681505854</v>
      </c>
      <c r="X108" s="32">
        <v>0.26853565282965308</v>
      </c>
      <c r="Y108" s="32">
        <v>0.27231137518925363</v>
      </c>
      <c r="Z108" s="32">
        <v>0.23898906010575183</v>
      </c>
      <c r="AA108" s="32">
        <v>0.25956077623957186</v>
      </c>
      <c r="AB108" s="32">
        <v>0.25713606323969074</v>
      </c>
      <c r="AC108" s="32">
        <v>0.26980787295712161</v>
      </c>
    </row>
    <row r="109" spans="1:29">
      <c r="A109" s="42" t="s">
        <v>26</v>
      </c>
      <c r="B109" s="42" t="s">
        <v>14</v>
      </c>
      <c r="C109" s="32">
        <v>0.20792606625862239</v>
      </c>
      <c r="D109" s="32">
        <v>0.25445085737880113</v>
      </c>
      <c r="E109" s="32">
        <v>0.19686340952686973</v>
      </c>
      <c r="F109" s="32">
        <v>0.24055240782728371</v>
      </c>
      <c r="G109" s="32">
        <v>0.2299677175051561</v>
      </c>
      <c r="H109" s="32">
        <v>0.19472895147994349</v>
      </c>
      <c r="I109" s="32">
        <v>0.22539605987711364</v>
      </c>
      <c r="J109" s="32">
        <v>0.25525376754245599</v>
      </c>
      <c r="K109" s="32">
        <v>0.24552213835365067</v>
      </c>
      <c r="L109" s="32">
        <v>0.27890395045978927</v>
      </c>
      <c r="M109" s="32">
        <v>0.3340349785239291</v>
      </c>
      <c r="N109" s="32">
        <v>0.32130879015056729</v>
      </c>
      <c r="O109" s="32">
        <v>0.2819426764289622</v>
      </c>
      <c r="P109" s="32">
        <v>0.25643103522699362</v>
      </c>
      <c r="Q109" s="32">
        <v>0.19778842785853806</v>
      </c>
      <c r="R109" s="32">
        <v>0.21337138657937371</v>
      </c>
      <c r="S109" s="32">
        <v>0.231525163962641</v>
      </c>
      <c r="T109" s="32">
        <v>0.24173169241491158</v>
      </c>
      <c r="U109" s="32">
        <v>0.22041333235955624</v>
      </c>
      <c r="V109" s="32">
        <v>0.26647164016729163</v>
      </c>
      <c r="W109" s="32">
        <v>0.26078386690554994</v>
      </c>
      <c r="X109" s="32">
        <v>0.26929196814493245</v>
      </c>
      <c r="Y109" s="32">
        <v>0.2745814965793954</v>
      </c>
      <c r="Z109" s="32">
        <v>0.25359714495122676</v>
      </c>
      <c r="AA109" s="32">
        <v>0.2901016392991741</v>
      </c>
      <c r="AB109" s="32">
        <v>0.28813804248448255</v>
      </c>
      <c r="AC109" s="32">
        <v>0.29380831647350558</v>
      </c>
    </row>
    <row r="110" spans="1:29">
      <c r="A110" s="42" t="s">
        <v>26</v>
      </c>
      <c r="B110" s="42" t="s">
        <v>24</v>
      </c>
      <c r="C110" s="32">
        <v>9.3251939399273218E-2</v>
      </c>
      <c r="D110" s="32">
        <v>9.4037408294801658E-2</v>
      </c>
      <c r="E110" s="32">
        <v>9.2618379744371773E-2</v>
      </c>
      <c r="F110" s="32">
        <v>9.5982766863344393E-2</v>
      </c>
      <c r="G110" s="32">
        <v>9.5022106863543954E-2</v>
      </c>
      <c r="H110" s="32">
        <v>9.7565405740992178E-2</v>
      </c>
      <c r="I110" s="32">
        <v>9.7527729427776863E-2</v>
      </c>
      <c r="J110" s="32">
        <v>0.10010658885900792</v>
      </c>
      <c r="K110" s="32">
        <v>9.8591533423141503E-2</v>
      </c>
      <c r="L110" s="32">
        <v>0.10006296727407248</v>
      </c>
      <c r="M110" s="32">
        <v>9.5300111543719201E-2</v>
      </c>
      <c r="N110" s="32">
        <v>9.0713605125704644E-2</v>
      </c>
      <c r="O110" s="32">
        <v>8.8734478896319927E-2</v>
      </c>
      <c r="P110" s="32">
        <v>8.7239939418924051E-2</v>
      </c>
      <c r="Q110" s="32">
        <v>8.2896318899424878E-2</v>
      </c>
      <c r="R110" s="32">
        <v>8.3385081238143477E-2</v>
      </c>
      <c r="S110" s="32">
        <v>8.2280941083884257E-2</v>
      </c>
      <c r="T110" s="32">
        <v>8.132169869684365E-2</v>
      </c>
      <c r="U110" s="32">
        <v>8.2624435003996299E-2</v>
      </c>
      <c r="V110" s="32">
        <v>8.3249161501667363E-2</v>
      </c>
      <c r="W110" s="32">
        <v>8.1947411337086981E-2</v>
      </c>
      <c r="X110" s="32">
        <v>8.1407925347646737E-2</v>
      </c>
      <c r="Y110" s="32">
        <v>8.1337996526065909E-2</v>
      </c>
      <c r="Z110" s="32">
        <v>7.6574385095499173E-2</v>
      </c>
      <c r="AA110" s="32">
        <v>7.8095701424097011E-2</v>
      </c>
      <c r="AB110" s="32">
        <v>7.6679497782598069E-2</v>
      </c>
      <c r="AC110" s="32">
        <v>7.8682805489088126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32">
        <v>6.6310476322485393E-2</v>
      </c>
      <c r="D113" s="32">
        <v>6.7905538166894014E-2</v>
      </c>
      <c r="E113" s="32">
        <v>7.0763885008572169E-2</v>
      </c>
      <c r="F113" s="32">
        <v>7.097591195894952E-2</v>
      </c>
      <c r="G113" s="32">
        <v>6.9627761689185566E-2</v>
      </c>
      <c r="H113" s="32">
        <v>6.8230426643258638E-2</v>
      </c>
      <c r="I113" s="32">
        <v>6.5324055762315772E-2</v>
      </c>
      <c r="J113" s="32">
        <v>6.654242578813048E-2</v>
      </c>
      <c r="K113" s="32">
        <v>6.2319079820390207E-2</v>
      </c>
      <c r="L113" s="32">
        <v>6.7588512915779678E-2</v>
      </c>
      <c r="M113" s="32">
        <v>6.275160602170847E-2</v>
      </c>
      <c r="N113" s="32">
        <v>5.7997609016948955E-2</v>
      </c>
      <c r="O113" s="32">
        <v>0.18538749462091481</v>
      </c>
      <c r="P113" s="32">
        <v>0.18388380350722791</v>
      </c>
      <c r="Q113" s="32">
        <v>0.17345609397736411</v>
      </c>
      <c r="R113" s="32">
        <v>0.17921427653756855</v>
      </c>
      <c r="S113" s="32">
        <v>0.18979971316384692</v>
      </c>
      <c r="T113" s="32">
        <v>0.18257110189350509</v>
      </c>
      <c r="U113" s="32">
        <v>0.22827685911765483</v>
      </c>
      <c r="V113" s="32">
        <v>0.21242038553437295</v>
      </c>
      <c r="W113" s="32">
        <v>0.20537626107355253</v>
      </c>
      <c r="X113" s="32">
        <v>0.21431999601434307</v>
      </c>
      <c r="Y113" s="32">
        <v>0.22127776819351822</v>
      </c>
      <c r="Z113" s="32">
        <v>0.19635414872444892</v>
      </c>
      <c r="AA113" s="32">
        <v>0.20081032324858503</v>
      </c>
      <c r="AB113" s="32">
        <v>0.20855649677927626</v>
      </c>
      <c r="AC113" s="32">
        <v>0.19494426186761918</v>
      </c>
    </row>
    <row r="114" spans="1:29">
      <c r="A114" s="42" t="s">
        <v>27</v>
      </c>
      <c r="B114" s="42" t="s">
        <v>14</v>
      </c>
      <c r="C114" s="32" t="s">
        <v>260</v>
      </c>
      <c r="D114" s="32" t="s">
        <v>260</v>
      </c>
      <c r="E114" s="32" t="s">
        <v>260</v>
      </c>
      <c r="F114" s="32" t="s">
        <v>260</v>
      </c>
      <c r="G114" s="32" t="s">
        <v>260</v>
      </c>
      <c r="H114" s="32" t="s">
        <v>260</v>
      </c>
      <c r="I114" s="32" t="s">
        <v>260</v>
      </c>
      <c r="J114" s="32" t="s">
        <v>260</v>
      </c>
      <c r="K114" s="32" t="s">
        <v>260</v>
      </c>
      <c r="L114" s="32" t="s">
        <v>260</v>
      </c>
      <c r="M114" s="32" t="s">
        <v>260</v>
      </c>
      <c r="N114" s="32" t="s">
        <v>260</v>
      </c>
      <c r="O114" s="32" t="s">
        <v>260</v>
      </c>
      <c r="P114" s="32" t="s">
        <v>260</v>
      </c>
      <c r="Q114" s="32" t="s">
        <v>260</v>
      </c>
      <c r="R114" s="32" t="s">
        <v>260</v>
      </c>
      <c r="S114" s="32" t="s">
        <v>260</v>
      </c>
      <c r="T114" s="32" t="s">
        <v>260</v>
      </c>
      <c r="U114" s="32" t="s">
        <v>260</v>
      </c>
      <c r="V114" s="32" t="s">
        <v>260</v>
      </c>
      <c r="W114" s="32" t="s">
        <v>260</v>
      </c>
      <c r="X114" s="32" t="s">
        <v>260</v>
      </c>
      <c r="Y114" s="32" t="s">
        <v>260</v>
      </c>
      <c r="Z114" s="32" t="s">
        <v>260</v>
      </c>
      <c r="AA114" s="32" t="s">
        <v>260</v>
      </c>
      <c r="AB114" s="32" t="s">
        <v>260</v>
      </c>
      <c r="AC114" s="32" t="s">
        <v>260</v>
      </c>
    </row>
    <row r="115" spans="1:29">
      <c r="A115" s="42" t="s">
        <v>27</v>
      </c>
      <c r="B115" s="42" t="s">
        <v>24</v>
      </c>
      <c r="C115" s="32">
        <v>0.10525413415078252</v>
      </c>
      <c r="D115" s="32">
        <v>0.1074646923390475</v>
      </c>
      <c r="E115" s="32">
        <v>0.11079845370884278</v>
      </c>
      <c r="F115" s="32">
        <v>0.11201056314855387</v>
      </c>
      <c r="G115" s="32">
        <v>0.11266582920919729</v>
      </c>
      <c r="H115" s="32">
        <v>0.10758653530934643</v>
      </c>
      <c r="I115" s="32">
        <v>0.10321536270080915</v>
      </c>
      <c r="J115" s="32">
        <v>0.10521145636880842</v>
      </c>
      <c r="K115" s="32">
        <v>9.6700908828312795E-2</v>
      </c>
      <c r="L115" s="32">
        <v>0.10651503949201623</v>
      </c>
      <c r="M115" s="32">
        <v>0.10316587382036056</v>
      </c>
      <c r="N115" s="32">
        <v>9.5132510013510363E-2</v>
      </c>
      <c r="O115" s="32">
        <v>8.8970790604965655E-2</v>
      </c>
      <c r="P115" s="32">
        <v>8.6921370488433417E-2</v>
      </c>
      <c r="Q115" s="32">
        <v>7.9583280912687585E-2</v>
      </c>
      <c r="R115" s="32">
        <v>8.0681505312471119E-2</v>
      </c>
      <c r="S115" s="32">
        <v>7.9874421461377923E-2</v>
      </c>
      <c r="T115" s="32">
        <v>7.6139907999772369E-2</v>
      </c>
      <c r="U115" s="32">
        <v>7.8359236206148764E-2</v>
      </c>
      <c r="V115" s="32">
        <v>7.452238323671849E-2</v>
      </c>
      <c r="W115" s="32">
        <v>7.2137561837049613E-2</v>
      </c>
      <c r="X115" s="32">
        <v>7.405990283317973E-2</v>
      </c>
      <c r="Y115" s="32">
        <v>7.4997635468080942E-2</v>
      </c>
      <c r="Z115" s="32">
        <v>6.8647064656408782E-2</v>
      </c>
      <c r="AA115" s="32">
        <v>7.2335588570866638E-2</v>
      </c>
      <c r="AB115" s="32">
        <v>7.2706533838678297E-2</v>
      </c>
      <c r="AC115" s="32">
        <v>6.8041097079930835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32">
        <v>6.1272655366781469E-2</v>
      </c>
      <c r="D118" s="32">
        <v>6.2814382966846397E-2</v>
      </c>
      <c r="E118" s="32">
        <v>6.179092950120068E-2</v>
      </c>
      <c r="F118" s="32">
        <v>6.1874327292247559E-2</v>
      </c>
      <c r="G118" s="32">
        <v>6.0938974876422962E-2</v>
      </c>
      <c r="H118" s="32">
        <v>5.9051900681261559E-2</v>
      </c>
      <c r="I118" s="32">
        <v>5.8244299208399714E-2</v>
      </c>
      <c r="J118" s="32">
        <v>6.139327193240661E-2</v>
      </c>
      <c r="K118" s="32">
        <v>6.0367390648466038E-2</v>
      </c>
      <c r="L118" s="32">
        <v>6.0593912160249765E-2</v>
      </c>
      <c r="M118" s="32">
        <v>6.0780141175595395E-2</v>
      </c>
      <c r="N118" s="32">
        <v>5.4453351379590662E-2</v>
      </c>
      <c r="O118" s="32">
        <v>0.16570884541709902</v>
      </c>
      <c r="P118" s="32">
        <v>0.17032063796617616</v>
      </c>
      <c r="Q118" s="32">
        <v>0.19360828704741484</v>
      </c>
      <c r="R118" s="32">
        <v>0.19207755647066221</v>
      </c>
      <c r="S118" s="32">
        <v>0.19550733021392994</v>
      </c>
      <c r="T118" s="32">
        <v>0.18066942360413107</v>
      </c>
      <c r="U118" s="32">
        <v>0.21819413643044383</v>
      </c>
      <c r="V118" s="32">
        <v>0.19838042232992875</v>
      </c>
      <c r="W118" s="32">
        <v>0.23003105886687222</v>
      </c>
      <c r="X118" s="32">
        <v>0.22881475936218021</v>
      </c>
      <c r="Y118" s="32">
        <v>0.24846375171189833</v>
      </c>
      <c r="Z118" s="32">
        <v>0.21889450759825838</v>
      </c>
      <c r="AA118" s="32">
        <v>0.20978859626387286</v>
      </c>
      <c r="AB118" s="32">
        <v>0.22313654778852826</v>
      </c>
      <c r="AC118" s="32">
        <v>0.1990101881064037</v>
      </c>
    </row>
    <row r="119" spans="1:29">
      <c r="A119" s="42" t="s">
        <v>28</v>
      </c>
      <c r="B119" s="42" t="s">
        <v>14</v>
      </c>
      <c r="C119" s="32" t="s">
        <v>260</v>
      </c>
      <c r="D119" s="32" t="s">
        <v>260</v>
      </c>
      <c r="E119" s="32" t="s">
        <v>260</v>
      </c>
      <c r="F119" s="32" t="s">
        <v>260</v>
      </c>
      <c r="G119" s="32" t="s">
        <v>260</v>
      </c>
      <c r="H119" s="32" t="s">
        <v>260</v>
      </c>
      <c r="I119" s="32" t="s">
        <v>260</v>
      </c>
      <c r="J119" s="32" t="s">
        <v>260</v>
      </c>
      <c r="K119" s="32" t="s">
        <v>260</v>
      </c>
      <c r="L119" s="32" t="s">
        <v>260</v>
      </c>
      <c r="M119" s="32" t="s">
        <v>260</v>
      </c>
      <c r="N119" s="32" t="s">
        <v>260</v>
      </c>
      <c r="O119" s="32" t="s">
        <v>260</v>
      </c>
      <c r="P119" s="32" t="s">
        <v>260</v>
      </c>
      <c r="Q119" s="32" t="s">
        <v>260</v>
      </c>
      <c r="R119" s="32" t="s">
        <v>260</v>
      </c>
      <c r="S119" s="32" t="s">
        <v>260</v>
      </c>
      <c r="T119" s="32" t="s">
        <v>260</v>
      </c>
      <c r="U119" s="32" t="s">
        <v>260</v>
      </c>
      <c r="V119" s="32" t="s">
        <v>260</v>
      </c>
      <c r="W119" s="32" t="s">
        <v>260</v>
      </c>
      <c r="X119" s="32" t="s">
        <v>260</v>
      </c>
      <c r="Y119" s="32" t="s">
        <v>260</v>
      </c>
      <c r="Z119" s="32" t="s">
        <v>260</v>
      </c>
      <c r="AA119" s="32" t="s">
        <v>260</v>
      </c>
      <c r="AB119" s="32" t="s">
        <v>260</v>
      </c>
      <c r="AC119" s="32" t="s">
        <v>260</v>
      </c>
    </row>
    <row r="120" spans="1:29">
      <c r="A120" s="42" t="s">
        <v>28</v>
      </c>
      <c r="B120" s="42" t="s">
        <v>24</v>
      </c>
      <c r="C120" s="32">
        <v>0.10568116981831314</v>
      </c>
      <c r="D120" s="32">
        <v>0.10768058239000161</v>
      </c>
      <c r="E120" s="32">
        <v>0.10552280366299928</v>
      </c>
      <c r="F120" s="32">
        <v>0.10351676394471318</v>
      </c>
      <c r="G120" s="32">
        <v>0.10086014729906742</v>
      </c>
      <c r="H120" s="32">
        <v>9.6018729680215686E-2</v>
      </c>
      <c r="I120" s="32">
        <v>9.3422523541585395E-2</v>
      </c>
      <c r="J120" s="32">
        <v>9.3217603310151734E-2</v>
      </c>
      <c r="K120" s="32">
        <v>9.1483545015881171E-2</v>
      </c>
      <c r="L120" s="32">
        <v>9.1210911403861616E-2</v>
      </c>
      <c r="M120" s="32">
        <v>9.1053041546157495E-2</v>
      </c>
      <c r="N120" s="32">
        <v>8.5925082363437738E-2</v>
      </c>
      <c r="O120" s="32">
        <v>8.4886075407111447E-2</v>
      </c>
      <c r="P120" s="32">
        <v>8.5902159042921714E-2</v>
      </c>
      <c r="Q120" s="32">
        <v>8.2724278843495244E-2</v>
      </c>
      <c r="R120" s="32">
        <v>8.057516109295744E-2</v>
      </c>
      <c r="S120" s="32">
        <v>7.896962876065948E-2</v>
      </c>
      <c r="T120" s="32">
        <v>7.568872285834996E-2</v>
      </c>
      <c r="U120" s="32">
        <v>7.7701082416888986E-2</v>
      </c>
      <c r="V120" s="32">
        <v>7.6520776421888675E-2</v>
      </c>
      <c r="W120" s="32">
        <v>7.3910229479872733E-2</v>
      </c>
      <c r="X120" s="32">
        <v>7.4780916813047604E-2</v>
      </c>
      <c r="Y120" s="32">
        <v>7.7457911917106548E-2</v>
      </c>
      <c r="Z120" s="32">
        <v>7.3149135728337117E-2</v>
      </c>
      <c r="AA120" s="32">
        <v>7.2490534960356762E-2</v>
      </c>
      <c r="AB120" s="32">
        <v>7.3986238771754045E-2</v>
      </c>
      <c r="AC120" s="32">
        <v>7.2481529743484444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32" t="s">
        <v>260</v>
      </c>
      <c r="D123" s="32" t="s">
        <v>260</v>
      </c>
      <c r="E123" s="32" t="s">
        <v>260</v>
      </c>
      <c r="F123" s="32" t="s">
        <v>260</v>
      </c>
      <c r="G123" s="32" t="s">
        <v>260</v>
      </c>
      <c r="H123" s="32" t="s">
        <v>260</v>
      </c>
      <c r="I123" s="32" t="s">
        <v>260</v>
      </c>
      <c r="J123" s="32" t="s">
        <v>260</v>
      </c>
      <c r="K123" s="32" t="s">
        <v>260</v>
      </c>
      <c r="L123" s="32" t="s">
        <v>260</v>
      </c>
      <c r="M123" s="32" t="s">
        <v>260</v>
      </c>
      <c r="N123" s="32" t="s">
        <v>260</v>
      </c>
      <c r="O123" s="32" t="s">
        <v>260</v>
      </c>
      <c r="P123" s="32" t="s">
        <v>260</v>
      </c>
      <c r="Q123" s="32" t="s">
        <v>260</v>
      </c>
      <c r="R123" s="32" t="s">
        <v>260</v>
      </c>
      <c r="S123" s="32" t="s">
        <v>260</v>
      </c>
      <c r="T123" s="32" t="s">
        <v>260</v>
      </c>
      <c r="U123" s="32" t="s">
        <v>260</v>
      </c>
      <c r="V123" s="32" t="s">
        <v>260</v>
      </c>
      <c r="W123" s="32" t="s">
        <v>260</v>
      </c>
      <c r="X123" s="32" t="s">
        <v>260</v>
      </c>
      <c r="Y123" s="32" t="s">
        <v>260</v>
      </c>
      <c r="Z123" s="32" t="s">
        <v>260</v>
      </c>
      <c r="AA123" s="32" t="s">
        <v>260</v>
      </c>
      <c r="AB123" s="32" t="s">
        <v>260</v>
      </c>
      <c r="AC123" s="32" t="s">
        <v>260</v>
      </c>
    </row>
    <row r="124" spans="1:29">
      <c r="A124" s="42" t="s">
        <v>29</v>
      </c>
      <c r="B124" s="42" t="s">
        <v>14</v>
      </c>
      <c r="C124" s="32" t="s">
        <v>260</v>
      </c>
      <c r="D124" s="32" t="s">
        <v>260</v>
      </c>
      <c r="E124" s="32" t="s">
        <v>260</v>
      </c>
      <c r="F124" s="32" t="s">
        <v>260</v>
      </c>
      <c r="G124" s="32" t="s">
        <v>260</v>
      </c>
      <c r="H124" s="32" t="s">
        <v>260</v>
      </c>
      <c r="I124" s="32" t="s">
        <v>260</v>
      </c>
      <c r="J124" s="32" t="s">
        <v>260</v>
      </c>
      <c r="K124" s="32" t="s">
        <v>260</v>
      </c>
      <c r="L124" s="32" t="s">
        <v>260</v>
      </c>
      <c r="M124" s="32">
        <v>0.3640494699064053</v>
      </c>
      <c r="N124" s="32">
        <v>0.34041266385007102</v>
      </c>
      <c r="O124" s="32">
        <v>0.23570946285532807</v>
      </c>
      <c r="P124" s="32">
        <v>0.25086753584884003</v>
      </c>
      <c r="Q124" s="32">
        <v>0.25163619838507761</v>
      </c>
      <c r="R124" s="32">
        <v>0.25278555582865797</v>
      </c>
      <c r="S124" s="32">
        <v>0.28933814605294</v>
      </c>
      <c r="T124" s="32">
        <v>0.26960522545323068</v>
      </c>
      <c r="U124" s="32">
        <v>0.24920920994875764</v>
      </c>
      <c r="V124" s="32">
        <v>0.24940407282049462</v>
      </c>
      <c r="W124" s="32">
        <v>0.25248765507963522</v>
      </c>
      <c r="X124" s="32">
        <v>0.25206445519555071</v>
      </c>
      <c r="Y124" s="32">
        <v>0.25646803452574107</v>
      </c>
      <c r="Z124" s="32">
        <v>0.25347225972060167</v>
      </c>
      <c r="AA124" s="32">
        <v>0.26867991419646253</v>
      </c>
      <c r="AB124" s="32">
        <v>0.25650678018857836</v>
      </c>
      <c r="AC124" s="32">
        <v>0.24375498202286219</v>
      </c>
    </row>
    <row r="125" spans="1:29">
      <c r="A125" s="42" t="s">
        <v>29</v>
      </c>
      <c r="B125" s="42" t="s">
        <v>24</v>
      </c>
      <c r="C125" s="32">
        <v>9.5292464306131197E-3</v>
      </c>
      <c r="D125" s="32">
        <v>2.5042840139779688E-2</v>
      </c>
      <c r="E125" s="32">
        <v>3.8424789960599476E-2</v>
      </c>
      <c r="F125" s="32">
        <v>4.8979571322084581E-2</v>
      </c>
      <c r="G125" s="32">
        <v>5.9889052771101729E-2</v>
      </c>
      <c r="H125" s="32">
        <v>5.284587189929655E-2</v>
      </c>
      <c r="I125" s="32">
        <v>8.5902446205324834E-2</v>
      </c>
      <c r="J125" s="32">
        <v>8.6786745522789671E-2</v>
      </c>
      <c r="K125" s="32">
        <v>9.0063246270194006E-2</v>
      </c>
      <c r="L125" s="32">
        <v>0.10094027833732577</v>
      </c>
      <c r="M125" s="32">
        <v>9.1959082936227968E-2</v>
      </c>
      <c r="N125" s="32">
        <v>8.3916024105248593E-2</v>
      </c>
      <c r="O125" s="32">
        <v>6.5060355701404615E-2</v>
      </c>
      <c r="P125" s="32">
        <v>6.3663891462249017E-2</v>
      </c>
      <c r="Q125" s="32">
        <v>6.4228614352642474E-2</v>
      </c>
      <c r="R125" s="32">
        <v>5.997272815388361E-2</v>
      </c>
      <c r="S125" s="32">
        <v>6.4597512489861258E-2</v>
      </c>
      <c r="T125" s="32">
        <v>6.3910610519628222E-2</v>
      </c>
      <c r="U125" s="32">
        <v>5.7551537494510009E-2</v>
      </c>
      <c r="V125" s="32">
        <v>5.7396601109792784E-2</v>
      </c>
      <c r="W125" s="32">
        <v>5.5502521361065635E-2</v>
      </c>
      <c r="X125" s="32">
        <v>5.4064148760760544E-2</v>
      </c>
      <c r="Y125" s="32">
        <v>5.7026126244840894E-2</v>
      </c>
      <c r="Z125" s="32">
        <v>5.152670464925891E-2</v>
      </c>
      <c r="AA125" s="32">
        <v>5.2082611488719503E-2</v>
      </c>
      <c r="AB125" s="32">
        <v>5.5919819199121458E-2</v>
      </c>
      <c r="AC125" s="32">
        <v>5.2328821938306527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32">
        <v>0.14301288727524</v>
      </c>
      <c r="D130" s="32">
        <v>0.14008470676550666</v>
      </c>
      <c r="E130" s="32">
        <v>0.13596571770261495</v>
      </c>
      <c r="F130" s="32">
        <v>0.14583617084563186</v>
      </c>
      <c r="G130" s="32">
        <v>0.14642033670781018</v>
      </c>
      <c r="H130" s="32">
        <v>0.13202805099510581</v>
      </c>
      <c r="I130" s="32">
        <v>0.13922481932656389</v>
      </c>
      <c r="J130" s="32">
        <v>0.14497960361847484</v>
      </c>
      <c r="K130" s="32">
        <v>0.14747504235108627</v>
      </c>
      <c r="L130" s="32">
        <v>0.14821275972492326</v>
      </c>
      <c r="M130" s="32">
        <v>0.14473478889007618</v>
      </c>
      <c r="N130" s="32">
        <v>0.14096285622527779</v>
      </c>
      <c r="O130" s="32">
        <v>0.15172111925034595</v>
      </c>
      <c r="P130" s="32">
        <v>0.15225102564553125</v>
      </c>
      <c r="Q130" s="32">
        <v>0.136648017698312</v>
      </c>
      <c r="R130" s="32">
        <v>0.14375103213089477</v>
      </c>
      <c r="S130" s="32">
        <v>0.15011131308056816</v>
      </c>
      <c r="T130" s="32">
        <v>0.15301755105634307</v>
      </c>
      <c r="U130" s="32">
        <v>0.15327806206764052</v>
      </c>
      <c r="V130" s="32">
        <v>0.14933025547428255</v>
      </c>
      <c r="W130" s="32">
        <v>0.14498331284855576</v>
      </c>
      <c r="X130" s="32">
        <v>0.15475309597185663</v>
      </c>
      <c r="Y130" s="32">
        <v>0.15454236550506326</v>
      </c>
      <c r="Z130" s="32">
        <v>0.13844860903892889</v>
      </c>
      <c r="AA130" s="32">
        <v>0.14554802744112458</v>
      </c>
      <c r="AB130" s="32">
        <v>0.15144465062045587</v>
      </c>
      <c r="AC130" s="32">
        <v>0.15388290676897795</v>
      </c>
    </row>
    <row r="131" spans="1:29" collapsed="1">
      <c r="A131" s="42" t="s">
        <v>18</v>
      </c>
      <c r="B131" s="42" t="s">
        <v>76</v>
      </c>
      <c r="C131" s="32">
        <v>4.4381276940088747E-2</v>
      </c>
      <c r="D131" s="32">
        <v>4.4489698567627516E-2</v>
      </c>
      <c r="E131" s="32">
        <v>4.4568234793351619E-2</v>
      </c>
      <c r="F131" s="32">
        <v>4.4685530013859824E-2</v>
      </c>
      <c r="G131" s="32">
        <v>4.4903841564620642E-2</v>
      </c>
      <c r="H131" s="32">
        <v>4.4408025302032146E-2</v>
      </c>
      <c r="I131" s="32">
        <v>4.4352867119465574E-2</v>
      </c>
      <c r="J131" s="32">
        <v>4.4050953259221516E-2</v>
      </c>
      <c r="K131" s="32">
        <v>4.4270726912498982E-2</v>
      </c>
      <c r="L131" s="32">
        <v>4.4062972831053232E-2</v>
      </c>
      <c r="M131" s="32">
        <v>4.3838685734792764E-2</v>
      </c>
      <c r="N131" s="32">
        <v>4.3674273122520785E-2</v>
      </c>
      <c r="O131" s="32">
        <v>4.355181871570956E-2</v>
      </c>
      <c r="P131" s="32">
        <v>4.3212374182865582E-2</v>
      </c>
      <c r="Q131" s="32">
        <v>4.2956191470491061E-2</v>
      </c>
      <c r="R131" s="32">
        <v>4.2537422303323136E-2</v>
      </c>
      <c r="S131" s="32">
        <v>4.2245850224553537E-2</v>
      </c>
      <c r="T131" s="32">
        <v>4.1627158442250491E-2</v>
      </c>
      <c r="U131" s="32">
        <v>4.155430067858034E-2</v>
      </c>
      <c r="V131" s="32">
        <v>4.1464166957204986E-2</v>
      </c>
      <c r="W131" s="32">
        <v>4.1422670649974264E-2</v>
      </c>
      <c r="X131" s="32">
        <v>4.1237772936087734E-2</v>
      </c>
      <c r="Y131" s="32">
        <v>4.1135715734025441E-2</v>
      </c>
      <c r="Z131" s="32">
        <v>4.1005976310765621E-2</v>
      </c>
      <c r="AA131" s="32">
        <v>4.1086541073784941E-2</v>
      </c>
      <c r="AB131" s="32">
        <v>4.0837094528874199E-2</v>
      </c>
      <c r="AC131" s="32">
        <v>4.0660593892322697E-2</v>
      </c>
    </row>
    <row r="132" spans="1:29" collapsed="1">
      <c r="A132" s="42" t="s">
        <v>18</v>
      </c>
      <c r="B132" s="42" t="s">
        <v>77</v>
      </c>
      <c r="C132" s="32">
        <v>5.2250450429799845E-2</v>
      </c>
      <c r="D132" s="32">
        <v>5.2369736333374925E-2</v>
      </c>
      <c r="E132" s="32">
        <v>5.2454018147048642E-2</v>
      </c>
      <c r="F132" s="32">
        <v>5.2600911751101029E-2</v>
      </c>
      <c r="G132" s="32">
        <v>5.2847745008292153E-2</v>
      </c>
      <c r="H132" s="32">
        <v>5.2279805055824045E-2</v>
      </c>
      <c r="I132" s="32">
        <v>5.2200070757721102E-2</v>
      </c>
      <c r="J132" s="32">
        <v>5.1835658493043633E-2</v>
      </c>
      <c r="K132" s="32">
        <v>5.2114342778049695E-2</v>
      </c>
      <c r="L132" s="32">
        <v>5.186528905977187E-2</v>
      </c>
      <c r="M132" s="32">
        <v>5.1595607690748412E-2</v>
      </c>
      <c r="N132" s="32">
        <v>5.1409635428153834E-2</v>
      </c>
      <c r="O132" s="32">
        <v>5.1264711763685016E-2</v>
      </c>
      <c r="P132" s="32">
        <v>5.0864436695720619E-2</v>
      </c>
      <c r="Q132" s="32">
        <v>5.0548205866457509E-2</v>
      </c>
      <c r="R132" s="32">
        <v>5.0076799538488453E-2</v>
      </c>
      <c r="S132" s="32">
        <v>4.9735591428769592E-2</v>
      </c>
      <c r="T132" s="32">
        <v>4.9002589509401576E-2</v>
      </c>
      <c r="U132" s="32">
        <v>4.8917855105526695E-2</v>
      </c>
      <c r="V132" s="32">
        <v>4.8805544276055782E-2</v>
      </c>
      <c r="W132" s="32">
        <v>4.8759674803271758E-2</v>
      </c>
      <c r="X132" s="32">
        <v>4.8540073337205072E-2</v>
      </c>
      <c r="Y132" s="32">
        <v>4.8423203821250975E-2</v>
      </c>
      <c r="Z132" s="32">
        <v>4.8272464731426559E-2</v>
      </c>
      <c r="AA132" s="32">
        <v>4.8373840915590466E-2</v>
      </c>
      <c r="AB132" s="32">
        <v>4.8081575564626777E-2</v>
      </c>
      <c r="AC132" s="32">
        <v>4.7857255382302698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32">
        <v>0.14075217847120119</v>
      </c>
      <c r="D135" s="32">
        <v>0.14015469753252838</v>
      </c>
      <c r="E135" s="32">
        <v>0.13545322230870102</v>
      </c>
      <c r="F135" s="32">
        <v>0.14963601116497774</v>
      </c>
      <c r="G135" s="32">
        <v>0.14749916038459446</v>
      </c>
      <c r="H135" s="32">
        <v>0.1313276290499458</v>
      </c>
      <c r="I135" s="32">
        <v>0.13558001058916264</v>
      </c>
      <c r="J135" s="32">
        <v>0.14397914139036208</v>
      </c>
      <c r="K135" s="32">
        <v>0.15032430784071282</v>
      </c>
      <c r="L135" s="32">
        <v>0.14628286696721499</v>
      </c>
      <c r="M135" s="32">
        <v>0.14499072794962306</v>
      </c>
      <c r="N135" s="32">
        <v>0.14055604242876754</v>
      </c>
      <c r="O135" s="32">
        <v>0.15529211843934074</v>
      </c>
      <c r="P135" s="32">
        <v>0.1531071101404459</v>
      </c>
      <c r="Q135" s="32">
        <v>0.13627039754220752</v>
      </c>
      <c r="R135" s="32">
        <v>0.14037624212156913</v>
      </c>
      <c r="S135" s="32">
        <v>0.14916094610137093</v>
      </c>
      <c r="T135" s="32">
        <v>0.15572899428242098</v>
      </c>
      <c r="U135" s="32">
        <v>0.15126042518524913</v>
      </c>
      <c r="V135" s="32">
        <v>0.14941229533222036</v>
      </c>
      <c r="W135" s="32">
        <v>0.14425848246822992</v>
      </c>
      <c r="X135" s="32">
        <v>0.15801730527097563</v>
      </c>
      <c r="Y135" s="32">
        <v>0.15515741444349093</v>
      </c>
      <c r="Z135" s="32">
        <v>0.13796301352319471</v>
      </c>
      <c r="AA135" s="32">
        <v>0.14194838895480888</v>
      </c>
      <c r="AB135" s="32">
        <v>0.1503735475729005</v>
      </c>
      <c r="AC135" s="32">
        <v>0.15650961557175955</v>
      </c>
    </row>
    <row r="136" spans="1:29">
      <c r="A136" s="42" t="s">
        <v>25</v>
      </c>
      <c r="B136" s="42" t="s">
        <v>76</v>
      </c>
      <c r="C136" s="32">
        <v>4.4537512900444193E-2</v>
      </c>
      <c r="D136" s="32">
        <v>4.5157007620231782E-2</v>
      </c>
      <c r="E136" s="32">
        <v>4.5358011218743437E-2</v>
      </c>
      <c r="F136" s="32">
        <v>4.5240344686852972E-2</v>
      </c>
      <c r="G136" s="32">
        <v>4.5162053342214604E-2</v>
      </c>
      <c r="H136" s="32">
        <v>4.4542625982471773E-2</v>
      </c>
      <c r="I136" s="32">
        <v>4.4449354285270602E-2</v>
      </c>
      <c r="J136" s="32">
        <v>4.4066919386040279E-2</v>
      </c>
      <c r="K136" s="32">
        <v>4.4071653804390626E-2</v>
      </c>
      <c r="L136" s="32">
        <v>4.370865378151919E-2</v>
      </c>
      <c r="M136" s="32">
        <v>4.3448970983431472E-2</v>
      </c>
      <c r="N136" s="32">
        <v>4.3519350397945258E-2</v>
      </c>
      <c r="O136" s="32">
        <v>4.3559227920643137E-2</v>
      </c>
      <c r="P136" s="32">
        <v>4.3208014416376846E-2</v>
      </c>
      <c r="Q136" s="32">
        <v>4.2892540044693485E-2</v>
      </c>
      <c r="R136" s="32">
        <v>4.2443967100844915E-2</v>
      </c>
      <c r="S136" s="32">
        <v>4.2183589490926293E-2</v>
      </c>
      <c r="T136" s="32">
        <v>4.1565058362678868E-2</v>
      </c>
      <c r="U136" s="32">
        <v>4.1374710794455614E-2</v>
      </c>
      <c r="V136" s="32">
        <v>4.1121739674870553E-2</v>
      </c>
      <c r="W136" s="32">
        <v>4.0944967103853792E-2</v>
      </c>
      <c r="X136" s="32">
        <v>4.0942670643456677E-2</v>
      </c>
      <c r="Y136" s="32">
        <v>4.1041447160445409E-2</v>
      </c>
      <c r="Z136" s="32">
        <v>4.101176299243886E-2</v>
      </c>
      <c r="AA136" s="32">
        <v>4.1146327023409916E-2</v>
      </c>
      <c r="AB136" s="32">
        <v>4.0988521248501684E-2</v>
      </c>
      <c r="AC136" s="32">
        <v>4.0869851688742784E-2</v>
      </c>
    </row>
    <row r="137" spans="1:29">
      <c r="A137" s="42" t="s">
        <v>25</v>
      </c>
      <c r="B137" s="42" t="s">
        <v>77</v>
      </c>
      <c r="C137" s="32">
        <v>5.2445971728376277E-2</v>
      </c>
      <c r="D137" s="32">
        <v>5.3167523785811036E-2</v>
      </c>
      <c r="E137" s="32">
        <v>5.3368556016706113E-2</v>
      </c>
      <c r="F137" s="32">
        <v>5.3261651061521857E-2</v>
      </c>
      <c r="G137" s="32">
        <v>5.3156385748679535E-2</v>
      </c>
      <c r="H137" s="32">
        <v>5.2437876925706263E-2</v>
      </c>
      <c r="I137" s="32">
        <v>5.2301204320148072E-2</v>
      </c>
      <c r="J137" s="32">
        <v>5.1853985343983992E-2</v>
      </c>
      <c r="K137" s="32">
        <v>5.1892218088024245E-2</v>
      </c>
      <c r="L137" s="32">
        <v>5.1454402713214824E-2</v>
      </c>
      <c r="M137" s="32">
        <v>5.1141017568027435E-2</v>
      </c>
      <c r="N137" s="32">
        <v>5.121836773902301E-2</v>
      </c>
      <c r="O137" s="32">
        <v>5.1287750690574771E-2</v>
      </c>
      <c r="P137" s="32">
        <v>5.0882243384861067E-2</v>
      </c>
      <c r="Q137" s="32">
        <v>5.0463541338922523E-2</v>
      </c>
      <c r="R137" s="32">
        <v>4.9979348827354692E-2</v>
      </c>
      <c r="S137" s="32">
        <v>4.9666083829555875E-2</v>
      </c>
      <c r="T137" s="32">
        <v>4.8946055632924888E-2</v>
      </c>
      <c r="U137" s="32">
        <v>4.8721149611447537E-2</v>
      </c>
      <c r="V137" s="32">
        <v>4.8408082541724788E-2</v>
      </c>
      <c r="W137" s="32">
        <v>4.8211156597180595E-2</v>
      </c>
      <c r="X137" s="32">
        <v>4.8201084569477491E-2</v>
      </c>
      <c r="Y137" s="32">
        <v>4.8306752317392468E-2</v>
      </c>
      <c r="Z137" s="32">
        <v>4.8286714417472426E-2</v>
      </c>
      <c r="AA137" s="32">
        <v>4.8436369892878403E-2</v>
      </c>
      <c r="AB137" s="32">
        <v>4.8254473634513843E-2</v>
      </c>
      <c r="AC137" s="32">
        <v>4.8096965890089959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32">
        <v>0.15115353517847244</v>
      </c>
      <c r="D140" s="32">
        <v>0.14612825036941751</v>
      </c>
      <c r="E140" s="32">
        <v>0.14751133331321173</v>
      </c>
      <c r="F140" s="32">
        <v>0.1569402868164167</v>
      </c>
      <c r="G140" s="32">
        <v>0.15783110470308931</v>
      </c>
      <c r="H140" s="32">
        <v>0.1331759830345729</v>
      </c>
      <c r="I140" s="32">
        <v>0.14510858541120192</v>
      </c>
      <c r="J140" s="32">
        <v>0.15014012710452965</v>
      </c>
      <c r="K140" s="32">
        <v>0.15703143041702772</v>
      </c>
      <c r="L140" s="32">
        <v>0.15539155678559649</v>
      </c>
      <c r="M140" s="32">
        <v>0.14959023753850195</v>
      </c>
      <c r="N140" s="32">
        <v>0.15142570235076272</v>
      </c>
      <c r="O140" s="32">
        <v>0.16150106813367815</v>
      </c>
      <c r="P140" s="32">
        <v>0.16179369108855277</v>
      </c>
      <c r="Q140" s="32">
        <v>0.13649724927871665</v>
      </c>
      <c r="R140" s="32">
        <v>0.14845005486996254</v>
      </c>
      <c r="S140" s="32">
        <v>0.15414254109752609</v>
      </c>
      <c r="T140" s="32">
        <v>0.1618469525499896</v>
      </c>
      <c r="U140" s="32">
        <v>0.16001714688454244</v>
      </c>
      <c r="V140" s="32">
        <v>0.15387409828788243</v>
      </c>
      <c r="W140" s="32">
        <v>0.15546940268023118</v>
      </c>
      <c r="X140" s="32">
        <v>0.16428656804840949</v>
      </c>
      <c r="Y140" s="32">
        <v>0.16423387689277427</v>
      </c>
      <c r="Z140" s="32">
        <v>0.13825038855456279</v>
      </c>
      <c r="AA140" s="32">
        <v>0.15045313494621793</v>
      </c>
      <c r="AB140" s="32">
        <v>0.15552021921646686</v>
      </c>
      <c r="AC140" s="32">
        <v>0.16321255926211628</v>
      </c>
    </row>
    <row r="141" spans="1:29">
      <c r="A141" s="42" t="s">
        <v>26</v>
      </c>
      <c r="B141" s="42" t="s">
        <v>76</v>
      </c>
      <c r="C141" s="32">
        <v>4.4097185182722057E-2</v>
      </c>
      <c r="D141" s="32">
        <v>4.3836565065677652E-2</v>
      </c>
      <c r="E141" s="32">
        <v>4.4168250732371683E-2</v>
      </c>
      <c r="F141" s="32">
        <v>4.441460651335425E-2</v>
      </c>
      <c r="G141" s="32">
        <v>4.4748684597743504E-2</v>
      </c>
      <c r="H141" s="32">
        <v>4.4541781784553557E-2</v>
      </c>
      <c r="I141" s="32">
        <v>4.4709743883031131E-2</v>
      </c>
      <c r="J141" s="32">
        <v>4.4531669531655965E-2</v>
      </c>
      <c r="K141" s="32">
        <v>4.516580792558933E-2</v>
      </c>
      <c r="L141" s="32">
        <v>4.510413013516032E-2</v>
      </c>
      <c r="M141" s="32">
        <v>4.4866223436130288E-2</v>
      </c>
      <c r="N141" s="32">
        <v>4.4416386332848626E-2</v>
      </c>
      <c r="O141" s="32">
        <v>4.4120692116851372E-2</v>
      </c>
      <c r="P141" s="32">
        <v>4.3541833054069619E-2</v>
      </c>
      <c r="Q141" s="32">
        <v>4.3083238428214737E-2</v>
      </c>
      <c r="R141" s="32">
        <v>4.2583220577795886E-2</v>
      </c>
      <c r="S141" s="32">
        <v>4.2310398427327055E-2</v>
      </c>
      <c r="T141" s="32">
        <v>4.1791423359229016E-2</v>
      </c>
      <c r="U141" s="32">
        <v>4.1932474633425254E-2</v>
      </c>
      <c r="V141" s="32">
        <v>4.2109880011313626E-2</v>
      </c>
      <c r="W141" s="32">
        <v>4.2240312999745476E-2</v>
      </c>
      <c r="X141" s="32">
        <v>4.1958080343982573E-2</v>
      </c>
      <c r="Y141" s="32">
        <v>4.1708498997919806E-2</v>
      </c>
      <c r="Z141" s="32">
        <v>4.1416568099473396E-2</v>
      </c>
      <c r="AA141" s="32">
        <v>4.1195620487445073E-2</v>
      </c>
      <c r="AB141" s="32">
        <v>4.0782030344243193E-2</v>
      </c>
      <c r="AC141" s="32">
        <v>4.0583415510695046E-2</v>
      </c>
    </row>
    <row r="142" spans="1:29">
      <c r="A142" s="42" t="s">
        <v>26</v>
      </c>
      <c r="B142" s="42" t="s">
        <v>77</v>
      </c>
      <c r="C142" s="32">
        <v>5.1924282536122204E-2</v>
      </c>
      <c r="D142" s="32">
        <v>5.1584440573388152E-2</v>
      </c>
      <c r="E142" s="32">
        <v>5.1981990328084142E-2</v>
      </c>
      <c r="F142" s="32">
        <v>5.2275917679767726E-2</v>
      </c>
      <c r="G142" s="32">
        <v>5.2672710360048405E-2</v>
      </c>
      <c r="H142" s="32">
        <v>5.2432970228252468E-2</v>
      </c>
      <c r="I142" s="32">
        <v>5.2613358121636332E-2</v>
      </c>
      <c r="J142" s="32">
        <v>5.2396055190320853E-2</v>
      </c>
      <c r="K142" s="32">
        <v>5.3161398920367975E-2</v>
      </c>
      <c r="L142" s="32">
        <v>5.3078450429599654E-2</v>
      </c>
      <c r="M142" s="32">
        <v>5.2803500865181457E-2</v>
      </c>
      <c r="N142" s="32">
        <v>5.2300424778516159E-2</v>
      </c>
      <c r="O142" s="32">
        <v>5.1935576703499853E-2</v>
      </c>
      <c r="P142" s="32">
        <v>5.1236138605300741E-2</v>
      </c>
      <c r="Q142" s="32">
        <v>5.0699379372535172E-2</v>
      </c>
      <c r="R142" s="32">
        <v>5.0129757153404952E-2</v>
      </c>
      <c r="S142" s="32">
        <v>4.9796655191730536E-2</v>
      </c>
      <c r="T142" s="32">
        <v>4.9172723711354921E-2</v>
      </c>
      <c r="U142" s="32">
        <v>4.9346272339170411E-2</v>
      </c>
      <c r="V142" s="32">
        <v>4.9553601714357146E-2</v>
      </c>
      <c r="W142" s="32">
        <v>4.9700983713010911E-2</v>
      </c>
      <c r="X142" s="32">
        <v>4.9378798443153758E-2</v>
      </c>
      <c r="Y142" s="32">
        <v>4.9101354852088532E-2</v>
      </c>
      <c r="Z142" s="32">
        <v>4.8739350709068527E-2</v>
      </c>
      <c r="AA142" s="32">
        <v>4.8504260605636562E-2</v>
      </c>
      <c r="AB142" s="32">
        <v>4.8027457070680991E-2</v>
      </c>
      <c r="AC142" s="32">
        <v>4.775141706788006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32">
        <v>0.1326039084242035</v>
      </c>
      <c r="D145" s="32">
        <v>0.13013889765904152</v>
      </c>
      <c r="E145" s="32">
        <v>0.12287365282706292</v>
      </c>
      <c r="F145" s="32">
        <v>0.13070289411742139</v>
      </c>
      <c r="G145" s="32">
        <v>0.13279644192855877</v>
      </c>
      <c r="H145" s="32">
        <v>0.12712941455244695</v>
      </c>
      <c r="I145" s="32">
        <v>0.13346264340246095</v>
      </c>
      <c r="J145" s="32">
        <v>0.13858608808160125</v>
      </c>
      <c r="K145" s="32">
        <v>0.13337314148873414</v>
      </c>
      <c r="L145" s="32">
        <v>0.14061305710642674</v>
      </c>
      <c r="M145" s="32">
        <v>0.13731329319773616</v>
      </c>
      <c r="N145" s="32">
        <v>0.12997729664964236</v>
      </c>
      <c r="O145" s="32">
        <v>0.13868209882327293</v>
      </c>
      <c r="P145" s="32">
        <v>0.14085169783735454</v>
      </c>
      <c r="Q145" s="32">
        <v>0.13296331566204186</v>
      </c>
      <c r="R145" s="32">
        <v>0.13891299923498926</v>
      </c>
      <c r="S145" s="32">
        <v>0.1448666460538123</v>
      </c>
      <c r="T145" s="32">
        <v>0.13964404058786167</v>
      </c>
      <c r="U145" s="32">
        <v>0.14631833920531065</v>
      </c>
      <c r="V145" s="32">
        <v>0.14249669162348494</v>
      </c>
      <c r="W145" s="32">
        <v>0.13442327243497537</v>
      </c>
      <c r="X145" s="32">
        <v>0.14230241465125434</v>
      </c>
      <c r="Y145" s="32">
        <v>0.1434460150412688</v>
      </c>
      <c r="Z145" s="32">
        <v>0.13503964922300829</v>
      </c>
      <c r="AA145" s="32">
        <v>0.14101584926912772</v>
      </c>
      <c r="AB145" s="32">
        <v>0.14644057961874249</v>
      </c>
      <c r="AC145" s="32">
        <v>0.14046476712436895</v>
      </c>
    </row>
    <row r="146" spans="1:29">
      <c r="A146" s="42" t="s">
        <v>27</v>
      </c>
      <c r="B146" s="42" t="s">
        <v>76</v>
      </c>
      <c r="C146" s="32">
        <v>4.4133769706011489E-2</v>
      </c>
      <c r="D146" s="32">
        <v>4.3850385819826844E-2</v>
      </c>
      <c r="E146" s="32">
        <v>4.3741063354859208E-2</v>
      </c>
      <c r="F146" s="32">
        <v>4.4583050601201608E-2</v>
      </c>
      <c r="G146" s="32">
        <v>4.5466768445720888E-2</v>
      </c>
      <c r="H146" s="32">
        <v>4.4859967026261438E-2</v>
      </c>
      <c r="I146" s="32">
        <v>4.4590293532572337E-2</v>
      </c>
      <c r="J146" s="32">
        <v>4.4241054383599258E-2</v>
      </c>
      <c r="K146" s="32">
        <v>4.4290331368912819E-2</v>
      </c>
      <c r="L146" s="32">
        <v>4.4072589421318802E-2</v>
      </c>
      <c r="M146" s="32">
        <v>4.3836606359547614E-2</v>
      </c>
      <c r="N146" s="32">
        <v>4.3533476168028162E-2</v>
      </c>
      <c r="O146" s="32">
        <v>4.331308650100929E-2</v>
      </c>
      <c r="P146" s="32">
        <v>4.3287940032158141E-2</v>
      </c>
      <c r="Q146" s="32">
        <v>4.3399646858341363E-2</v>
      </c>
      <c r="R146" s="32">
        <v>4.3026815200522428E-2</v>
      </c>
      <c r="S146" s="32">
        <v>4.2693110611847135E-2</v>
      </c>
      <c r="T146" s="32">
        <v>4.1923300442584376E-2</v>
      </c>
      <c r="U146" s="32">
        <v>4.1741683680420708E-2</v>
      </c>
      <c r="V146" s="32">
        <v>4.1573622318712998E-2</v>
      </c>
      <c r="W146" s="32">
        <v>4.1473816807355894E-2</v>
      </c>
      <c r="X146" s="32">
        <v>4.1150613660387303E-2</v>
      </c>
      <c r="Y146" s="32">
        <v>4.0927823809271312E-2</v>
      </c>
      <c r="Z146" s="32">
        <v>4.0885448313533336E-2</v>
      </c>
      <c r="AA146" s="32">
        <v>4.1220068801282428E-2</v>
      </c>
      <c r="AB146" s="32">
        <v>4.1024332047717757E-2</v>
      </c>
      <c r="AC146" s="32">
        <v>4.0802479616525937E-2</v>
      </c>
    </row>
    <row r="147" spans="1:29">
      <c r="A147" s="42" t="s">
        <v>27</v>
      </c>
      <c r="B147" s="42" t="s">
        <v>77</v>
      </c>
      <c r="C147" s="32">
        <v>5.1940892952709906E-2</v>
      </c>
      <c r="D147" s="32">
        <v>5.1633087426041099E-2</v>
      </c>
      <c r="E147" s="32">
        <v>5.1493472396421033E-2</v>
      </c>
      <c r="F147" s="32">
        <v>5.2479121234671564E-2</v>
      </c>
      <c r="G147" s="32">
        <v>5.3500553959136055E-2</v>
      </c>
      <c r="H147" s="32">
        <v>5.2809469108044467E-2</v>
      </c>
      <c r="I147" s="32">
        <v>5.2505182489915959E-2</v>
      </c>
      <c r="J147" s="32">
        <v>5.2055284141747801E-2</v>
      </c>
      <c r="K147" s="32">
        <v>5.2135029431775851E-2</v>
      </c>
      <c r="L147" s="32">
        <v>5.18823827402531E-2</v>
      </c>
      <c r="M147" s="32">
        <v>5.1590876852032869E-2</v>
      </c>
      <c r="N147" s="32">
        <v>5.1238859419512554E-2</v>
      </c>
      <c r="O147" s="32">
        <v>5.0970018903831925E-2</v>
      </c>
      <c r="P147" s="32">
        <v>5.0937982241515412E-2</v>
      </c>
      <c r="Q147" s="32">
        <v>5.1085436736397143E-2</v>
      </c>
      <c r="R147" s="32">
        <v>5.0636872755846316E-2</v>
      </c>
      <c r="S147" s="32">
        <v>5.0275105291088543E-2</v>
      </c>
      <c r="T147" s="32">
        <v>4.9351588885483702E-2</v>
      </c>
      <c r="U147" s="32">
        <v>4.9134131344992463E-2</v>
      </c>
      <c r="V147" s="32">
        <v>4.8931265165266837E-2</v>
      </c>
      <c r="W147" s="32">
        <v>4.8828651881628611E-2</v>
      </c>
      <c r="X147" s="32">
        <v>4.8440639184489674E-2</v>
      </c>
      <c r="Y147" s="32">
        <v>4.8182776921445868E-2</v>
      </c>
      <c r="Z147" s="32">
        <v>4.8135477863103272E-2</v>
      </c>
      <c r="AA147" s="32">
        <v>4.8540032643140753E-2</v>
      </c>
      <c r="AB147" s="32">
        <v>4.8301829134654216E-2</v>
      </c>
      <c r="AC147" s="32">
        <v>4.8044121871611278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32">
        <v>0.15239815168765811</v>
      </c>
      <c r="D150" s="32">
        <v>0.14833369622893852</v>
      </c>
      <c r="E150" s="32">
        <v>0.14065175972336663</v>
      </c>
      <c r="F150" s="32">
        <v>0.14619306971051857</v>
      </c>
      <c r="G150" s="32">
        <v>0.15108864080254014</v>
      </c>
      <c r="H150" s="32">
        <v>0.14422315045573447</v>
      </c>
      <c r="I150" s="32">
        <v>0.15110696418603875</v>
      </c>
      <c r="J150" s="32">
        <v>0.15325818269066904</v>
      </c>
      <c r="K150" s="32">
        <v>0.15300688099431195</v>
      </c>
      <c r="L150" s="32">
        <v>0.15720210400215254</v>
      </c>
      <c r="M150" s="32">
        <v>0.15229403638063158</v>
      </c>
      <c r="N150" s="32">
        <v>0.14512536093621112</v>
      </c>
      <c r="O150" s="32">
        <v>0.15130837810754869</v>
      </c>
      <c r="P150" s="32">
        <v>0.1565143872340275</v>
      </c>
      <c r="Q150" s="32">
        <v>0.14895932451024066</v>
      </c>
      <c r="R150" s="32">
        <v>0.15613915891659305</v>
      </c>
      <c r="S150" s="32">
        <v>0.15861279858034938</v>
      </c>
      <c r="T150" s="32">
        <v>0.1587206623643922</v>
      </c>
      <c r="U150" s="32">
        <v>0.16237949324577514</v>
      </c>
      <c r="V150" s="32">
        <v>0.15714702901932179</v>
      </c>
      <c r="W150" s="32">
        <v>0.14917228482363576</v>
      </c>
      <c r="X150" s="32">
        <v>0.15470089294981537</v>
      </c>
      <c r="Y150" s="32">
        <v>0.15904091143858087</v>
      </c>
      <c r="Z150" s="32">
        <v>0.15127488307262743</v>
      </c>
      <c r="AA150" s="32">
        <v>0.15834815201200034</v>
      </c>
      <c r="AB150" s="32">
        <v>0.16046614071514789</v>
      </c>
      <c r="AC150" s="32">
        <v>0.15995820014775275</v>
      </c>
    </row>
    <row r="151" spans="1:29">
      <c r="A151" s="42" t="s">
        <v>28</v>
      </c>
      <c r="B151" s="42" t="s">
        <v>76</v>
      </c>
      <c r="C151" s="32">
        <v>4.4647321112654403E-2</v>
      </c>
      <c r="D151" s="32">
        <v>4.4421351181996888E-2</v>
      </c>
      <c r="E151" s="32">
        <v>4.408035554789385E-2</v>
      </c>
      <c r="F151" s="32">
        <v>4.3801966907884057E-2</v>
      </c>
      <c r="G151" s="32">
        <v>4.3654942876891187E-2</v>
      </c>
      <c r="H151" s="32">
        <v>4.3176908628143017E-2</v>
      </c>
      <c r="I151" s="32">
        <v>4.3123450186350269E-2</v>
      </c>
      <c r="J151" s="32">
        <v>4.2835409192202634E-2</v>
      </c>
      <c r="K151" s="32">
        <v>4.3082289276894323E-2</v>
      </c>
      <c r="L151" s="32">
        <v>4.2906683402493366E-2</v>
      </c>
      <c r="M151" s="32">
        <v>4.2711960987794596E-2</v>
      </c>
      <c r="N151" s="32">
        <v>4.2663608567146877E-2</v>
      </c>
      <c r="O151" s="32">
        <v>4.2596215970102554E-2</v>
      </c>
      <c r="P151" s="32">
        <v>4.2208083597462462E-2</v>
      </c>
      <c r="Q151" s="32">
        <v>4.1818098158488907E-2</v>
      </c>
      <c r="R151" s="32">
        <v>4.1579028534358978E-2</v>
      </c>
      <c r="S151" s="32">
        <v>4.1155801580057973E-2</v>
      </c>
      <c r="T151" s="32">
        <v>4.0557924354883805E-2</v>
      </c>
      <c r="U151" s="32">
        <v>4.0478631288897567E-2</v>
      </c>
      <c r="V151" s="32">
        <v>4.0286129523416626E-2</v>
      </c>
      <c r="W151" s="32">
        <v>4.0268458046429881E-2</v>
      </c>
      <c r="X151" s="32">
        <v>4.0147319206906354E-2</v>
      </c>
      <c r="Y151" s="32">
        <v>4.0123502241554816E-2</v>
      </c>
      <c r="Z151" s="32">
        <v>3.9936905111222505E-2</v>
      </c>
      <c r="AA151" s="32">
        <v>4.0104144920286529E-2</v>
      </c>
      <c r="AB151" s="32">
        <v>3.9926664697728279E-2</v>
      </c>
      <c r="AC151" s="32">
        <v>3.9721921704982961E-2</v>
      </c>
    </row>
    <row r="152" spans="1:29">
      <c r="A152" s="42" t="s">
        <v>28</v>
      </c>
      <c r="B152" s="42" t="s">
        <v>77</v>
      </c>
      <c r="C152" s="32">
        <v>5.2554934463720442E-2</v>
      </c>
      <c r="D152" s="32">
        <v>5.2264611314844056E-2</v>
      </c>
      <c r="E152" s="32">
        <v>5.1900188232945607E-2</v>
      </c>
      <c r="F152" s="32">
        <v>5.1553362599757298E-2</v>
      </c>
      <c r="G152" s="32">
        <v>5.1372701294272537E-2</v>
      </c>
      <c r="H152" s="32">
        <v>5.084509531129703E-2</v>
      </c>
      <c r="I152" s="32">
        <v>5.0757241834336643E-2</v>
      </c>
      <c r="J152" s="32">
        <v>5.0421183254861564E-2</v>
      </c>
      <c r="K152" s="32">
        <v>5.0690535054625951E-2</v>
      </c>
      <c r="L152" s="32">
        <v>5.0497390187051516E-2</v>
      </c>
      <c r="M152" s="32">
        <v>5.0258358384287702E-2</v>
      </c>
      <c r="N152" s="32">
        <v>5.0221466321030653E-2</v>
      </c>
      <c r="O152" s="32">
        <v>5.0118331214976039E-2</v>
      </c>
      <c r="P152" s="32">
        <v>4.9676113603754367E-2</v>
      </c>
      <c r="Q152" s="32">
        <v>4.9201234998066376E-2</v>
      </c>
      <c r="R152" s="32">
        <v>4.8943080163054063E-2</v>
      </c>
      <c r="S152" s="32">
        <v>4.8447023704641802E-2</v>
      </c>
      <c r="T152" s="32">
        <v>4.7750099506719185E-2</v>
      </c>
      <c r="U152" s="32">
        <v>4.7668987907235102E-2</v>
      </c>
      <c r="V152" s="32">
        <v>4.7444036970486228E-2</v>
      </c>
      <c r="W152" s="32">
        <v>4.7403211537852111E-2</v>
      </c>
      <c r="X152" s="32">
        <v>4.7244851981924345E-2</v>
      </c>
      <c r="Y152" s="32">
        <v>4.7221736458158768E-2</v>
      </c>
      <c r="Z152" s="32">
        <v>4.7028131583159632E-2</v>
      </c>
      <c r="AA152" s="32">
        <v>4.7220407415317883E-2</v>
      </c>
      <c r="AB152" s="32">
        <v>4.699169988208101E-2</v>
      </c>
      <c r="AC152" s="32">
        <v>4.6762835862304813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32">
        <v>0.11988444107697992</v>
      </c>
      <c r="D155" s="32">
        <v>0.12061921876879356</v>
      </c>
      <c r="E155" s="32">
        <v>0.11489425540280053</v>
      </c>
      <c r="F155" s="32">
        <v>0.12274723198141134</v>
      </c>
      <c r="G155" s="32">
        <v>0.1219321374968642</v>
      </c>
      <c r="H155" s="32">
        <v>0.11943258692441169</v>
      </c>
      <c r="I155" s="32">
        <v>0.12078466018020396</v>
      </c>
      <c r="J155" s="32">
        <v>0.12356344393525436</v>
      </c>
      <c r="K155" s="32">
        <v>0.12149307384709455</v>
      </c>
      <c r="L155" s="32">
        <v>0.12525088939855897</v>
      </c>
      <c r="M155" s="32">
        <v>0.12494080686281686</v>
      </c>
      <c r="N155" s="32">
        <v>0.11941651877505827</v>
      </c>
      <c r="O155" s="32">
        <v>0.12730864240001358</v>
      </c>
      <c r="P155" s="32">
        <v>0.12698424472869041</v>
      </c>
      <c r="Q155" s="32">
        <v>0.12347240675887095</v>
      </c>
      <c r="R155" s="32">
        <v>0.12432434623140259</v>
      </c>
      <c r="S155" s="32">
        <v>0.12712913067838194</v>
      </c>
      <c r="T155" s="32">
        <v>0.12581155393504329</v>
      </c>
      <c r="U155" s="32">
        <v>0.12861349844618433</v>
      </c>
      <c r="V155" s="32">
        <v>0.12834806173022539</v>
      </c>
      <c r="W155" s="32">
        <v>0.12192830140943781</v>
      </c>
      <c r="X155" s="32">
        <v>0.12909494368285634</v>
      </c>
      <c r="Y155" s="32">
        <v>0.12770339695661961</v>
      </c>
      <c r="Z155" s="32">
        <v>0.12442759852742476</v>
      </c>
      <c r="AA155" s="32">
        <v>0.12501286555022881</v>
      </c>
      <c r="AB155" s="32">
        <v>0.12788289648974069</v>
      </c>
      <c r="AC155" s="32">
        <v>0.12578350414885647</v>
      </c>
    </row>
    <row r="156" spans="1:29">
      <c r="A156" s="42" t="s">
        <v>29</v>
      </c>
      <c r="B156" s="42" t="s">
        <v>76</v>
      </c>
      <c r="C156" s="32">
        <v>4.4214831603753592E-2</v>
      </c>
      <c r="D156" s="32">
        <v>4.3999152640241075E-2</v>
      </c>
      <c r="E156" s="32">
        <v>4.4113553843979025E-2</v>
      </c>
      <c r="F156" s="32">
        <v>4.4156069449873256E-2</v>
      </c>
      <c r="G156" s="32">
        <v>4.4312457862728645E-2</v>
      </c>
      <c r="H156" s="32">
        <v>4.4047077241176548E-2</v>
      </c>
      <c r="I156" s="32">
        <v>4.4128250716300853E-2</v>
      </c>
      <c r="J156" s="32">
        <v>4.3939631309193386E-2</v>
      </c>
      <c r="K156" s="32">
        <v>4.4287101100171741E-2</v>
      </c>
      <c r="L156" s="32">
        <v>4.4066191324836246E-2</v>
      </c>
      <c r="M156" s="32">
        <v>4.3776688967789634E-2</v>
      </c>
      <c r="N156" s="32">
        <v>4.3491777341485224E-2</v>
      </c>
      <c r="O156" s="32">
        <v>4.3294223521861158E-2</v>
      </c>
      <c r="P156" s="32">
        <v>4.2849717737193413E-2</v>
      </c>
      <c r="Q156" s="32">
        <v>4.24900826056058E-2</v>
      </c>
      <c r="R156" s="32">
        <v>4.2124697053128525E-2</v>
      </c>
      <c r="S156" s="32">
        <v>4.1918666934787067E-2</v>
      </c>
      <c r="T156" s="32">
        <v>4.1497383512222638E-2</v>
      </c>
      <c r="U156" s="32">
        <v>4.1562581347885326E-2</v>
      </c>
      <c r="V156" s="32">
        <v>4.147303066824317E-2</v>
      </c>
      <c r="W156" s="32">
        <v>4.1466842835435849E-2</v>
      </c>
      <c r="X156" s="32">
        <v>4.1038717144769699E-2</v>
      </c>
      <c r="Y156" s="32">
        <v>4.0976571053593328E-2</v>
      </c>
      <c r="Z156" s="32">
        <v>4.0739725655820853E-2</v>
      </c>
      <c r="AA156" s="32">
        <v>4.0816273438531336E-2</v>
      </c>
      <c r="AB156" s="32">
        <v>4.0527787512228616E-2</v>
      </c>
      <c r="AC156" s="32">
        <v>4.0412645233956178E-2</v>
      </c>
    </row>
    <row r="157" spans="1:29">
      <c r="A157" s="42" t="s">
        <v>29</v>
      </c>
      <c r="B157" s="42" t="s">
        <v>77</v>
      </c>
      <c r="C157" s="32">
        <v>5.2039858208340457E-2</v>
      </c>
      <c r="D157" s="32">
        <v>5.1774103142240416E-2</v>
      </c>
      <c r="E157" s="32">
        <v>5.1938733507087255E-2</v>
      </c>
      <c r="F157" s="32">
        <v>5.195625362865916E-2</v>
      </c>
      <c r="G157" s="32">
        <v>5.2132999840644921E-2</v>
      </c>
      <c r="H157" s="32">
        <v>5.1834726355489046E-2</v>
      </c>
      <c r="I157" s="32">
        <v>5.1935207168802927E-2</v>
      </c>
      <c r="J157" s="32">
        <v>5.1715865978829004E-2</v>
      </c>
      <c r="K157" s="32">
        <v>5.214765190622369E-2</v>
      </c>
      <c r="L157" s="32">
        <v>5.1879287368828395E-2</v>
      </c>
      <c r="M157" s="32">
        <v>5.1547051494524751E-2</v>
      </c>
      <c r="N157" s="32">
        <v>5.1181284020924214E-2</v>
      </c>
      <c r="O157" s="32">
        <v>5.0949782764693675E-2</v>
      </c>
      <c r="P157" s="32">
        <v>5.0450310861962847E-2</v>
      </c>
      <c r="Q157" s="32">
        <v>5.0003365395102438E-2</v>
      </c>
      <c r="R157" s="32">
        <v>4.9599549807132867E-2</v>
      </c>
      <c r="S157" s="32">
        <v>4.9354999345094436E-2</v>
      </c>
      <c r="T157" s="32">
        <v>4.8856204586810822E-2</v>
      </c>
      <c r="U157" s="32">
        <v>4.8897579564358348E-2</v>
      </c>
      <c r="V157" s="32">
        <v>4.882695316121588E-2</v>
      </c>
      <c r="W157" s="32">
        <v>4.8778583797109865E-2</v>
      </c>
      <c r="X157" s="32">
        <v>4.8311053587039833E-2</v>
      </c>
      <c r="Y157" s="32">
        <v>4.8251113463932099E-2</v>
      </c>
      <c r="Z157" s="32">
        <v>4.7961837518895239E-2</v>
      </c>
      <c r="AA157" s="32">
        <v>4.8029357001965277E-2</v>
      </c>
      <c r="AB157" s="32">
        <v>4.7721803717735753E-2</v>
      </c>
      <c r="AC157" s="32">
        <v>4.7592042111152852E-2</v>
      </c>
    </row>
  </sheetData>
  <sheetProtection algorithmName="SHA-512" hashValue="Bbq3cvLJzzUDgHtuZHo50LZzTA5wYaJoPQiM9mT0OrbBmV4Ka9dx/tJvYTTVPRanoruqd4dmO5yvN5zEdAT2Dg==" saltValue="NJZxAa+F8XQSYlKLnOYIfA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FFC000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41" customFormat="1" ht="23.25" customHeight="1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/>
    <row r="3" spans="1:34" s="41" customFormat="1">
      <c r="AG3" s="6"/>
      <c r="AH3" s="6"/>
    </row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42" t="s">
        <v>18</v>
      </c>
      <c r="B6" s="42" t="s">
        <v>2</v>
      </c>
      <c r="C6" s="12">
        <v>73737.231950000001</v>
      </c>
      <c r="D6" s="12">
        <v>71238.014009999984</v>
      </c>
      <c r="E6" s="12">
        <v>66211.692629999976</v>
      </c>
      <c r="F6" s="12">
        <v>59521.539179999985</v>
      </c>
      <c r="G6" s="12">
        <v>52399.04915999998</v>
      </c>
      <c r="H6" s="12">
        <v>56125.033089999997</v>
      </c>
      <c r="I6" s="12">
        <v>50055.880160000001</v>
      </c>
      <c r="J6" s="12">
        <v>48450.562899999997</v>
      </c>
      <c r="K6" s="12">
        <v>47569.470600000001</v>
      </c>
      <c r="L6" s="12">
        <v>54758.132899999997</v>
      </c>
      <c r="M6" s="12">
        <v>45323.286800000002</v>
      </c>
      <c r="N6" s="12">
        <v>45751.113199999985</v>
      </c>
      <c r="O6" s="12">
        <v>36027.383700000006</v>
      </c>
      <c r="P6" s="12">
        <v>36234.123199999987</v>
      </c>
      <c r="Q6" s="12">
        <v>33675.00739999998</v>
      </c>
      <c r="R6" s="12">
        <v>33177.0389</v>
      </c>
      <c r="S6" s="12">
        <v>32493.035600000007</v>
      </c>
      <c r="T6" s="12">
        <v>21708.899000000001</v>
      </c>
      <c r="U6" s="12">
        <v>22205.106599999999</v>
      </c>
      <c r="V6" s="12">
        <v>14042.955</v>
      </c>
      <c r="W6" s="12">
        <v>14149.376</v>
      </c>
      <c r="X6" s="12">
        <v>13144.149399999998</v>
      </c>
      <c r="Y6" s="12">
        <v>10766.7688</v>
      </c>
      <c r="Z6" s="12">
        <v>9334.5714000000007</v>
      </c>
      <c r="AA6" s="12">
        <v>8890.9315999999999</v>
      </c>
      <c r="AB6" s="12">
        <v>9245.0619000000006</v>
      </c>
      <c r="AC6" s="12">
        <v>9316.2888999999996</v>
      </c>
      <c r="AF6" s="33"/>
    </row>
    <row r="7" spans="1:34">
      <c r="A7" s="42" t="s">
        <v>18</v>
      </c>
      <c r="B7" s="42" t="s">
        <v>11</v>
      </c>
      <c r="C7" s="12">
        <v>29309.892600000003</v>
      </c>
      <c r="D7" s="12">
        <v>28307.179599999996</v>
      </c>
      <c r="E7" s="12">
        <v>29029.323499999991</v>
      </c>
      <c r="F7" s="12">
        <v>28483.7065</v>
      </c>
      <c r="G7" s="12">
        <v>28807.695299999999</v>
      </c>
      <c r="H7" s="12">
        <v>20694.683799999999</v>
      </c>
      <c r="I7" s="12">
        <v>21360.603099999978</v>
      </c>
      <c r="J7" s="12">
        <v>20640.152600000001</v>
      </c>
      <c r="K7" s="12">
        <v>19978.564899999998</v>
      </c>
      <c r="L7" s="12">
        <v>20927.054700000001</v>
      </c>
      <c r="M7" s="12">
        <v>21568.099699999995</v>
      </c>
      <c r="N7" s="12">
        <v>21836.025000000001</v>
      </c>
      <c r="O7" s="12">
        <v>7019.7709999999897</v>
      </c>
      <c r="P7" s="12">
        <v>7166.2273000000005</v>
      </c>
      <c r="Q7" s="12">
        <v>7729.9186</v>
      </c>
      <c r="R7" s="12">
        <v>7633.9762000000001</v>
      </c>
      <c r="S7" s="12">
        <v>7729.3114999999998</v>
      </c>
      <c r="T7" s="12">
        <v>6644.4038</v>
      </c>
      <c r="U7" s="12">
        <v>6958.4524000000001</v>
      </c>
      <c r="V7" s="12">
        <v>6965.1414999999997</v>
      </c>
      <c r="W7" s="12">
        <v>6914.1046999999999</v>
      </c>
      <c r="X7" s="12">
        <v>4295.8783000000003</v>
      </c>
      <c r="Y7" s="12">
        <v>4869.8351000000002</v>
      </c>
      <c r="Z7" s="12">
        <v>6853.2105000000001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1457.5160987700001</v>
      </c>
      <c r="D8" s="12">
        <v>1428.5894976878001</v>
      </c>
      <c r="E8" s="12">
        <v>1573.3761410499999</v>
      </c>
      <c r="F8" s="12">
        <v>1035.02216688</v>
      </c>
      <c r="G8" s="12">
        <v>980.3148253600001</v>
      </c>
      <c r="H8" s="12">
        <v>1152.2299731999999</v>
      </c>
      <c r="I8" s="12">
        <v>943.43162741609012</v>
      </c>
      <c r="J8" s="12">
        <v>1642.568444</v>
      </c>
      <c r="K8" s="12">
        <v>1289.9475269999989</v>
      </c>
      <c r="L8" s="12">
        <v>2763.412922</v>
      </c>
      <c r="M8" s="12">
        <v>6924.5844899999993</v>
      </c>
      <c r="N8" s="12">
        <v>8080.5057499999994</v>
      </c>
      <c r="O8" s="12">
        <v>8835.5153000000009</v>
      </c>
      <c r="P8" s="12">
        <v>7928.2341000000006</v>
      </c>
      <c r="Q8" s="12">
        <v>7196.2046099999998</v>
      </c>
      <c r="R8" s="12">
        <v>6369.8012500000004</v>
      </c>
      <c r="S8" s="12">
        <v>5544.3653999999988</v>
      </c>
      <c r="T8" s="12">
        <v>5027.5993699999999</v>
      </c>
      <c r="U8" s="12">
        <v>4581.5091000000002</v>
      </c>
      <c r="V8" s="12">
        <v>5495.439519999999</v>
      </c>
      <c r="W8" s="12">
        <v>4031.0331200000005</v>
      </c>
      <c r="X8" s="12">
        <v>3705.44649999999</v>
      </c>
      <c r="Y8" s="12">
        <v>1762.4781800000001</v>
      </c>
      <c r="Z8" s="12">
        <v>1056.5939000000001</v>
      </c>
      <c r="AA8" s="12">
        <v>1059.8867</v>
      </c>
      <c r="AB8" s="12">
        <v>1053.1134999999999</v>
      </c>
      <c r="AC8" s="12">
        <v>1072.0793000000001</v>
      </c>
    </row>
    <row r="9" spans="1:34">
      <c r="A9" s="42" t="s">
        <v>18</v>
      </c>
      <c r="B9" s="42" t="s">
        <v>12</v>
      </c>
      <c r="C9" s="12">
        <v>50.756327999999989</v>
      </c>
      <c r="D9" s="12">
        <v>62.253974999999905</v>
      </c>
      <c r="E9" s="12">
        <v>79.857872</v>
      </c>
      <c r="F9" s="12">
        <v>22.526747</v>
      </c>
      <c r="G9" s="12">
        <v>13.460722000000001</v>
      </c>
      <c r="H9" s="12">
        <v>99.657523999999995</v>
      </c>
      <c r="I9" s="12">
        <v>15.990281</v>
      </c>
      <c r="J9" s="12">
        <v>48.246127999999999</v>
      </c>
      <c r="K9" s="12">
        <v>23.728123</v>
      </c>
      <c r="L9" s="12">
        <v>66.146950000000004</v>
      </c>
      <c r="M9" s="12">
        <v>74.035515000000004</v>
      </c>
      <c r="N9" s="12">
        <v>201.57785000000001</v>
      </c>
      <c r="O9" s="12">
        <v>862.58776999999998</v>
      </c>
      <c r="P9" s="12">
        <v>971.74549999999999</v>
      </c>
      <c r="Q9" s="12">
        <v>1150.3701000000001</v>
      </c>
      <c r="R9" s="12">
        <v>531.28375000000005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84.888558768656466</v>
      </c>
      <c r="D10" s="12">
        <v>114.00640756157546</v>
      </c>
      <c r="E10" s="12">
        <v>146.60765363201</v>
      </c>
      <c r="F10" s="12">
        <v>72.299383640719</v>
      </c>
      <c r="G10" s="12">
        <v>87.867191437181972</v>
      </c>
      <c r="H10" s="12">
        <v>183.882351049053</v>
      </c>
      <c r="I10" s="12">
        <v>28.306367873293997</v>
      </c>
      <c r="J10" s="12">
        <v>210.64039977673195</v>
      </c>
      <c r="K10" s="12">
        <v>111.61476830468901</v>
      </c>
      <c r="L10" s="12">
        <v>406.80951042255981</v>
      </c>
      <c r="M10" s="12">
        <v>1717.7888462165488</v>
      </c>
      <c r="N10" s="12">
        <v>3495.29377448486</v>
      </c>
      <c r="O10" s="12">
        <v>3798.5410114328392</v>
      </c>
      <c r="P10" s="12">
        <v>5642.0621373629883</v>
      </c>
      <c r="Q10" s="12">
        <v>7925.5283532019084</v>
      </c>
      <c r="R10" s="12">
        <v>5228.0477953223663</v>
      </c>
      <c r="S10" s="12">
        <v>8390.1755970775175</v>
      </c>
      <c r="T10" s="12">
        <v>9781.8297862037307</v>
      </c>
      <c r="U10" s="12">
        <v>6214.0465046237987</v>
      </c>
      <c r="V10" s="12">
        <v>8687.27083565883</v>
      </c>
      <c r="W10" s="12">
        <v>13290.947240795596</v>
      </c>
      <c r="X10" s="12">
        <v>10598.907199442056</v>
      </c>
      <c r="Y10" s="12">
        <v>12454.819981397219</v>
      </c>
      <c r="Z10" s="12">
        <v>15963.056518556647</v>
      </c>
      <c r="AA10" s="12">
        <v>20236.555303327459</v>
      </c>
      <c r="AB10" s="12">
        <v>26383.558891155044</v>
      </c>
      <c r="AC10" s="12">
        <v>30806.676127495979</v>
      </c>
    </row>
    <row r="11" spans="1:34">
      <c r="A11" s="42" t="s">
        <v>18</v>
      </c>
      <c r="B11" s="42" t="s">
        <v>3</v>
      </c>
      <c r="C11" s="12">
        <v>15618.265829999997</v>
      </c>
      <c r="D11" s="12">
        <v>15472.391091999991</v>
      </c>
      <c r="E11" s="12">
        <v>14403.837474999997</v>
      </c>
      <c r="F11" s="12">
        <v>13746.430345999997</v>
      </c>
      <c r="G11" s="12">
        <v>11826.067338999997</v>
      </c>
      <c r="H11" s="12">
        <v>16249.257364999998</v>
      </c>
      <c r="I11" s="12">
        <v>15998.647425999992</v>
      </c>
      <c r="J11" s="12">
        <v>15497.073704999997</v>
      </c>
      <c r="K11" s="12">
        <v>15409.315645999999</v>
      </c>
      <c r="L11" s="12">
        <v>15300.172505</v>
      </c>
      <c r="M11" s="12">
        <v>18560.083307999997</v>
      </c>
      <c r="N11" s="12">
        <v>18939.400464999984</v>
      </c>
      <c r="O11" s="12">
        <v>18447.31798</v>
      </c>
      <c r="P11" s="12">
        <v>16300.513715999998</v>
      </c>
      <c r="Q11" s="12">
        <v>18645.48647</v>
      </c>
      <c r="R11" s="12">
        <v>16250.425791</v>
      </c>
      <c r="S11" s="12">
        <v>15379.901679999999</v>
      </c>
      <c r="T11" s="12">
        <v>15440.687999</v>
      </c>
      <c r="U11" s="12">
        <v>14612.086734999999</v>
      </c>
      <c r="V11" s="12">
        <v>15654.683299999999</v>
      </c>
      <c r="W11" s="12">
        <v>16167.059754</v>
      </c>
      <c r="X11" s="12">
        <v>15078.602913999999</v>
      </c>
      <c r="Y11" s="12">
        <v>13196.631885999997</v>
      </c>
      <c r="Z11" s="12">
        <v>16946.652243999997</v>
      </c>
      <c r="AA11" s="12">
        <v>17317.547345000003</v>
      </c>
      <c r="AB11" s="12">
        <v>17667.047362999998</v>
      </c>
      <c r="AC11" s="12">
        <v>18842.043559999998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27998.616642999983</v>
      </c>
      <c r="D13" s="12">
        <v>31672.748374796007</v>
      </c>
      <c r="E13" s="12">
        <v>37660.486465780195</v>
      </c>
      <c r="F13" s="12">
        <v>45383.821557199793</v>
      </c>
      <c r="G13" s="12">
        <v>56011.862334881429</v>
      </c>
      <c r="H13" s="12">
        <v>61359.697285276605</v>
      </c>
      <c r="I13" s="12">
        <v>66316.605421058106</v>
      </c>
      <c r="J13" s="12">
        <v>67074.885296388049</v>
      </c>
      <c r="K13" s="12">
        <v>70919.018937074026</v>
      </c>
      <c r="L13" s="12">
        <v>68486.898474139816</v>
      </c>
      <c r="M13" s="12">
        <v>74343.687462357993</v>
      </c>
      <c r="N13" s="12">
        <v>78955.366735359989</v>
      </c>
      <c r="O13" s="12">
        <v>103173.70414719977</v>
      </c>
      <c r="P13" s="12">
        <v>111687.65195968136</v>
      </c>
      <c r="Q13" s="12">
        <v>120150.70659503301</v>
      </c>
      <c r="R13" s="12">
        <v>127342.05642456017</v>
      </c>
      <c r="S13" s="12">
        <v>126548.91061725316</v>
      </c>
      <c r="T13" s="12">
        <v>132320.1044344574</v>
      </c>
      <c r="U13" s="12">
        <v>135516.25036219644</v>
      </c>
      <c r="V13" s="12">
        <v>139970.10939726411</v>
      </c>
      <c r="W13" s="12">
        <v>137156.7696711389</v>
      </c>
      <c r="X13" s="12">
        <v>142562.97420329539</v>
      </c>
      <c r="Y13" s="12">
        <v>150004.94928617767</v>
      </c>
      <c r="Z13" s="12">
        <v>168849.843596438</v>
      </c>
      <c r="AA13" s="12">
        <v>177484.01296236881</v>
      </c>
      <c r="AB13" s="12">
        <v>189465.01992602664</v>
      </c>
      <c r="AC13" s="12">
        <v>193933.23207482457</v>
      </c>
    </row>
    <row r="14" spans="1:34">
      <c r="A14" s="42" t="s">
        <v>18</v>
      </c>
      <c r="B14" s="42" t="s">
        <v>8</v>
      </c>
      <c r="C14" s="12">
        <v>18973.653321299989</v>
      </c>
      <c r="D14" s="12">
        <v>18279.340275639668</v>
      </c>
      <c r="E14" s="12">
        <v>19019.055307417133</v>
      </c>
      <c r="F14" s="12">
        <v>18993.928972152997</v>
      </c>
      <c r="G14" s="12">
        <v>19842.81857890229</v>
      </c>
      <c r="H14" s="12">
        <v>18943.015779047211</v>
      </c>
      <c r="I14" s="12">
        <v>20137.365794355112</v>
      </c>
      <c r="J14" s="12">
        <v>21480.133667877941</v>
      </c>
      <c r="K14" s="12">
        <v>22443.837760388717</v>
      </c>
      <c r="L14" s="12">
        <v>22529.877202935601</v>
      </c>
      <c r="M14" s="12">
        <v>28216.219668290018</v>
      </c>
      <c r="N14" s="12">
        <v>28721.483568893858</v>
      </c>
      <c r="O14" s="12">
        <v>35211.960463208707</v>
      </c>
      <c r="P14" s="12">
        <v>36019.496309228685</v>
      </c>
      <c r="Q14" s="12">
        <v>37147.930985320971</v>
      </c>
      <c r="R14" s="12">
        <v>39605.629078863996</v>
      </c>
      <c r="S14" s="12">
        <v>42528.147890822562</v>
      </c>
      <c r="T14" s="12">
        <v>50745.64575609834</v>
      </c>
      <c r="U14" s="12">
        <v>57822.297467927303</v>
      </c>
      <c r="V14" s="12">
        <v>64613.690826797894</v>
      </c>
      <c r="W14" s="12">
        <v>70587.555038483944</v>
      </c>
      <c r="X14" s="12">
        <v>72586.361379753565</v>
      </c>
      <c r="Y14" s="12">
        <v>75060.226524315935</v>
      </c>
      <c r="Z14" s="12">
        <v>79347.269582785782</v>
      </c>
      <c r="AA14" s="12">
        <v>90630.705712163632</v>
      </c>
      <c r="AB14" s="12">
        <v>109964.38049213655</v>
      </c>
      <c r="AC14" s="12">
        <v>125642.23381071462</v>
      </c>
    </row>
    <row r="15" spans="1:34">
      <c r="A15" s="42" t="s">
        <v>18</v>
      </c>
      <c r="B15" s="42" t="s">
        <v>104</v>
      </c>
      <c r="C15" s="12">
        <v>468.72852829999977</v>
      </c>
      <c r="D15" s="12">
        <v>476.93639586025859</v>
      </c>
      <c r="E15" s="12">
        <v>479.69311389373991</v>
      </c>
      <c r="F15" s="12">
        <v>483.35402417542906</v>
      </c>
      <c r="G15" s="12">
        <v>473.28289413459976</v>
      </c>
      <c r="H15" s="12">
        <v>765.45198379039971</v>
      </c>
      <c r="I15" s="12">
        <v>803.77831373820902</v>
      </c>
      <c r="J15" s="12">
        <v>816.86986471982993</v>
      </c>
      <c r="K15" s="12">
        <v>788.68817001190894</v>
      </c>
      <c r="L15" s="12">
        <v>1503.5477373188987</v>
      </c>
      <c r="M15" s="12">
        <v>3167.0433397778993</v>
      </c>
      <c r="N15" s="12">
        <v>3277.0462026951977</v>
      </c>
      <c r="O15" s="12">
        <v>7180.0443413378989</v>
      </c>
      <c r="P15" s="12">
        <v>7141.8217589056994</v>
      </c>
      <c r="Q15" s="12">
        <v>9401.2451791306976</v>
      </c>
      <c r="R15" s="12">
        <v>9422.9129969964997</v>
      </c>
      <c r="S15" s="12">
        <v>9829.6970737331994</v>
      </c>
      <c r="T15" s="12">
        <v>9743.2769180074993</v>
      </c>
      <c r="U15" s="12">
        <v>15643.0625492033</v>
      </c>
      <c r="V15" s="12">
        <v>15094.21575030619</v>
      </c>
      <c r="W15" s="12">
        <v>15337.787387913499</v>
      </c>
      <c r="X15" s="12">
        <v>16327.511430671499</v>
      </c>
      <c r="Y15" s="12">
        <v>16615.078963968201</v>
      </c>
      <c r="Z15" s="12">
        <v>16430.547035722902</v>
      </c>
      <c r="AA15" s="12">
        <v>17283.531341637099</v>
      </c>
      <c r="AB15" s="12">
        <v>21292.435788217401</v>
      </c>
      <c r="AC15" s="12">
        <v>23768.219842310198</v>
      </c>
      <c r="AG15" s="41"/>
      <c r="AH15" s="41"/>
    </row>
    <row r="16" spans="1:34">
      <c r="A16" s="42" t="s">
        <v>18</v>
      </c>
      <c r="B16" s="42" t="s">
        <v>15</v>
      </c>
      <c r="C16" s="12">
        <v>807.07779000000005</v>
      </c>
      <c r="D16" s="12">
        <v>980.07612999999992</v>
      </c>
      <c r="E16" s="12">
        <v>2440.5258715565792</v>
      </c>
      <c r="F16" s="12">
        <v>3038.1714421525803</v>
      </c>
      <c r="G16" s="12">
        <v>5061.8076278141089</v>
      </c>
      <c r="H16" s="12">
        <v>5421.4322244566802</v>
      </c>
      <c r="I16" s="12">
        <v>5303.0070965632995</v>
      </c>
      <c r="J16" s="12">
        <v>7022.6634640223301</v>
      </c>
      <c r="K16" s="12">
        <v>6184.1601519924488</v>
      </c>
      <c r="L16" s="12">
        <v>7092.7569423093992</v>
      </c>
      <c r="M16" s="12">
        <v>8338.8094453723988</v>
      </c>
      <c r="N16" s="12">
        <v>8339.7672586629997</v>
      </c>
      <c r="O16" s="12">
        <v>11619.148096297096</v>
      </c>
      <c r="P16" s="12">
        <v>11323.828777652199</v>
      </c>
      <c r="Q16" s="12">
        <v>10016.943794766301</v>
      </c>
      <c r="R16" s="12">
        <v>10560.5890263371</v>
      </c>
      <c r="S16" s="12">
        <v>11425.0346441279</v>
      </c>
      <c r="T16" s="12">
        <v>11341.268372330998</v>
      </c>
      <c r="U16" s="12">
        <v>11295.24851331</v>
      </c>
      <c r="V16" s="12">
        <v>11736.307692482598</v>
      </c>
      <c r="W16" s="12">
        <v>11662.0084298682</v>
      </c>
      <c r="X16" s="12">
        <v>13029.110162993202</v>
      </c>
      <c r="Y16" s="12">
        <v>13221.810622603392</v>
      </c>
      <c r="Z16" s="12">
        <v>14657.8143816469</v>
      </c>
      <c r="AA16" s="12">
        <v>15173.718537432498</v>
      </c>
      <c r="AB16" s="12">
        <v>16328.391580341999</v>
      </c>
      <c r="AC16" s="12">
        <v>15980.195399585697</v>
      </c>
      <c r="AG16" s="41"/>
      <c r="AH16" s="41"/>
    </row>
    <row r="17" spans="1:34">
      <c r="A17" s="42" t="s">
        <v>18</v>
      </c>
      <c r="B17" s="42" t="s">
        <v>17</v>
      </c>
      <c r="C17" s="12">
        <v>113.08107222999999</v>
      </c>
      <c r="D17" s="12">
        <v>180.20228304499997</v>
      </c>
      <c r="E17" s="12">
        <v>261.93552291999998</v>
      </c>
      <c r="F17" s="12">
        <v>387.51550037999982</v>
      </c>
      <c r="G17" s="12">
        <v>526.26546082999994</v>
      </c>
      <c r="H17" s="12">
        <v>671.85456099999999</v>
      </c>
      <c r="I17" s="12">
        <v>874.64384639999889</v>
      </c>
      <c r="J17" s="12">
        <v>1090.590894799999</v>
      </c>
      <c r="K17" s="12">
        <v>1318.6600351999998</v>
      </c>
      <c r="L17" s="12">
        <v>1664.4466374000001</v>
      </c>
      <c r="M17" s="12">
        <v>1955.9237988</v>
      </c>
      <c r="N17" s="12">
        <v>2213.8609271</v>
      </c>
      <c r="O17" s="12">
        <v>2570.7004803999998</v>
      </c>
      <c r="P17" s="12">
        <v>2949.6686550999998</v>
      </c>
      <c r="Q17" s="12">
        <v>3211.456584699999</v>
      </c>
      <c r="R17" s="12">
        <v>3608.4980180999996</v>
      </c>
      <c r="S17" s="12">
        <v>4025.9762738000004</v>
      </c>
      <c r="T17" s="12">
        <v>4268.9183057</v>
      </c>
      <c r="U17" s="12">
        <v>4791.4272266999997</v>
      </c>
      <c r="V17" s="12">
        <v>5102.19128799999</v>
      </c>
      <c r="W17" s="12">
        <v>5352.0390512999984</v>
      </c>
      <c r="X17" s="12">
        <v>5867.1381036000002</v>
      </c>
      <c r="Y17" s="12">
        <v>6256.4821472999902</v>
      </c>
      <c r="Z17" s="12">
        <v>6228.939707999999</v>
      </c>
      <c r="AA17" s="12">
        <v>6705.2466559999984</v>
      </c>
      <c r="AB17" s="12">
        <v>7189.1255049999991</v>
      </c>
      <c r="AC17" s="12">
        <v>7433.1052030000001</v>
      </c>
      <c r="AG17" s="41"/>
      <c r="AH17" s="41"/>
    </row>
    <row r="18" spans="1:34">
      <c r="A18" s="51" t="s">
        <v>98</v>
      </c>
      <c r="B18" s="51"/>
      <c r="C18" s="31">
        <v>168619.70872036865</v>
      </c>
      <c r="D18" s="31">
        <v>168211.73804159029</v>
      </c>
      <c r="E18" s="31">
        <v>171306.39155324959</v>
      </c>
      <c r="F18" s="31">
        <v>171168.3158195815</v>
      </c>
      <c r="G18" s="31">
        <v>176030.49143435957</v>
      </c>
      <c r="H18" s="31">
        <v>181666.19593681995</v>
      </c>
      <c r="I18" s="31">
        <v>181838.25943440408</v>
      </c>
      <c r="J18" s="31">
        <v>183974.38736458489</v>
      </c>
      <c r="K18" s="31">
        <v>186037.00661897179</v>
      </c>
      <c r="L18" s="31">
        <v>195499.25648152627</v>
      </c>
      <c r="M18" s="31">
        <v>210189.56237381487</v>
      </c>
      <c r="N18" s="31">
        <v>219811.44073219688</v>
      </c>
      <c r="O18" s="31">
        <v>234746.6742898763</v>
      </c>
      <c r="P18" s="31">
        <v>243365.37341393091</v>
      </c>
      <c r="Q18" s="31">
        <v>256250.79867215289</v>
      </c>
      <c r="R18" s="31">
        <v>259730.25923118013</v>
      </c>
      <c r="S18" s="31">
        <v>263894.55627681437</v>
      </c>
      <c r="T18" s="31">
        <v>267022.633741798</v>
      </c>
      <c r="U18" s="31">
        <v>279639.48745896085</v>
      </c>
      <c r="V18" s="31">
        <v>287362.00511050958</v>
      </c>
      <c r="W18" s="31">
        <v>294648.68039350014</v>
      </c>
      <c r="X18" s="31">
        <v>297196.07959375571</v>
      </c>
      <c r="Y18" s="31">
        <v>304209.08149176242</v>
      </c>
      <c r="Z18" s="31">
        <v>335668.49886715022</v>
      </c>
      <c r="AA18" s="31">
        <v>354782.13615792943</v>
      </c>
      <c r="AB18" s="31">
        <v>398588.13494587771</v>
      </c>
      <c r="AC18" s="31">
        <v>426794.07421793108</v>
      </c>
      <c r="AD18" s="41"/>
      <c r="AE18" s="41"/>
      <c r="AF18" s="41"/>
      <c r="AG18" s="41"/>
      <c r="AH18" s="41"/>
    </row>
    <row r="19" spans="1:34">
      <c r="AD19" s="41"/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41"/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32979.528899999998</v>
      </c>
      <c r="D21" s="12">
        <v>30636.73339999999</v>
      </c>
      <c r="E21" s="12">
        <v>27684.885130000002</v>
      </c>
      <c r="F21" s="12">
        <v>24483.62019999999</v>
      </c>
      <c r="G21" s="12">
        <v>17373.018700000001</v>
      </c>
      <c r="H21" s="12">
        <v>19685.5497</v>
      </c>
      <c r="I21" s="12">
        <v>16278.6913</v>
      </c>
      <c r="J21" s="12">
        <v>16618.770400000001</v>
      </c>
      <c r="K21" s="12">
        <v>16596.307100000002</v>
      </c>
      <c r="L21" s="12">
        <v>20061.511200000001</v>
      </c>
      <c r="M21" s="12">
        <v>8520.4359999999997</v>
      </c>
      <c r="N21" s="12">
        <v>8520.4363000000012</v>
      </c>
      <c r="O21" s="12">
        <v>8543.7790000000005</v>
      </c>
      <c r="P21" s="12">
        <v>8087.4495999999999</v>
      </c>
      <c r="Q21" s="12">
        <v>8520.4367999999995</v>
      </c>
      <c r="R21" s="12">
        <v>8520.436099999999</v>
      </c>
      <c r="S21" s="12">
        <v>8001.7345999999998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41"/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3.9357892999999899</v>
      </c>
      <c r="D23" s="12">
        <v>4.1121464000000003</v>
      </c>
      <c r="E23" s="12">
        <v>35.865600000000001</v>
      </c>
      <c r="F23" s="12">
        <v>30.95298</v>
      </c>
      <c r="G23" s="12">
        <v>34.42821</v>
      </c>
      <c r="H23" s="12">
        <v>27.367373999999899</v>
      </c>
      <c r="I23" s="12">
        <v>8.7349399999999999</v>
      </c>
      <c r="J23" s="12">
        <v>175.88749999999999</v>
      </c>
      <c r="K23" s="12">
        <v>104.842559999999</v>
      </c>
      <c r="L23" s="12">
        <v>348.55392000000001</v>
      </c>
      <c r="M23" s="12">
        <v>1618.3380999999999</v>
      </c>
      <c r="N23" s="12">
        <v>1704.0236</v>
      </c>
      <c r="O23" s="12">
        <v>1555.9707000000001</v>
      </c>
      <c r="P23" s="12">
        <v>1636.6470999999999</v>
      </c>
      <c r="Q23" s="12">
        <v>1949.3679</v>
      </c>
      <c r="R23" s="12">
        <v>1674.1512</v>
      </c>
      <c r="S23" s="12">
        <v>1529.6503</v>
      </c>
      <c r="T23" s="12">
        <v>1474.9903999999999</v>
      </c>
      <c r="U23" s="12">
        <v>1342.8358000000001</v>
      </c>
      <c r="V23" s="12">
        <v>1617.9507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2.1985577406700001</v>
      </c>
      <c r="D25" s="12">
        <v>5.1104780516219899</v>
      </c>
      <c r="E25" s="12">
        <v>38.037365231679999</v>
      </c>
      <c r="F25" s="12">
        <v>16.016539576707991</v>
      </c>
      <c r="G25" s="12">
        <v>43.416805793776</v>
      </c>
      <c r="H25" s="12">
        <v>22.13386110454999</v>
      </c>
      <c r="I25" s="12">
        <v>3.256403252865999</v>
      </c>
      <c r="J25" s="12">
        <v>82.204705225159984</v>
      </c>
      <c r="K25" s="12">
        <v>47.08266338376</v>
      </c>
      <c r="L25" s="12">
        <v>118.02399912987001</v>
      </c>
      <c r="M25" s="12">
        <v>930.59301008125999</v>
      </c>
      <c r="N25" s="12">
        <v>1764.1577950808398</v>
      </c>
      <c r="O25" s="12">
        <v>660.1354038643899</v>
      </c>
      <c r="P25" s="12">
        <v>1211.3801053359</v>
      </c>
      <c r="Q25" s="12">
        <v>1892.2642035870999</v>
      </c>
      <c r="R25" s="12">
        <v>1093.5453035599699</v>
      </c>
      <c r="S25" s="12">
        <v>2461.9675110459993</v>
      </c>
      <c r="T25" s="12">
        <v>4268.5767372359896</v>
      </c>
      <c r="U25" s="12">
        <v>2462.8592705233</v>
      </c>
      <c r="V25" s="12">
        <v>3211.511104757099</v>
      </c>
      <c r="W25" s="12">
        <v>5774.1031454288986</v>
      </c>
      <c r="X25" s="12">
        <v>3530.1520805443988</v>
      </c>
      <c r="Y25" s="12">
        <v>4381.9285834033999</v>
      </c>
      <c r="Z25" s="12">
        <v>5327.6384334974</v>
      </c>
      <c r="AA25" s="12">
        <v>6932.7008801660004</v>
      </c>
      <c r="AB25" s="12">
        <v>7395.1367280729992</v>
      </c>
      <c r="AC25" s="12">
        <v>9649.0109960560003</v>
      </c>
    </row>
    <row r="26" spans="1:34" s="41" customFormat="1">
      <c r="A26" s="42" t="s">
        <v>25</v>
      </c>
      <c r="B26" s="42" t="s">
        <v>3</v>
      </c>
      <c r="C26" s="12">
        <v>2351.318479999999</v>
      </c>
      <c r="D26" s="12">
        <v>2879.3272299999999</v>
      </c>
      <c r="E26" s="12">
        <v>2866.8239750000002</v>
      </c>
      <c r="F26" s="12">
        <v>2803.3056899999992</v>
      </c>
      <c r="G26" s="12">
        <v>2254.3196439999988</v>
      </c>
      <c r="H26" s="12">
        <v>3620.8791000000001</v>
      </c>
      <c r="I26" s="12">
        <v>2842.7501099999999</v>
      </c>
      <c r="J26" s="12">
        <v>2860.0536000000002</v>
      </c>
      <c r="K26" s="12">
        <v>2646.5027260000002</v>
      </c>
      <c r="L26" s="12">
        <v>2703.3540899999998</v>
      </c>
      <c r="M26" s="12">
        <v>3130.1384839999992</v>
      </c>
      <c r="N26" s="12">
        <v>3277.1330749999997</v>
      </c>
      <c r="O26" s="12">
        <v>3152.1091699999997</v>
      </c>
      <c r="P26" s="12">
        <v>2631.08023</v>
      </c>
      <c r="Q26" s="12">
        <v>3720.5842000000002</v>
      </c>
      <c r="R26" s="12">
        <v>3141.3443149999989</v>
      </c>
      <c r="S26" s="12">
        <v>2879.2041899999999</v>
      </c>
      <c r="T26" s="12">
        <v>2980.6654250000001</v>
      </c>
      <c r="U26" s="12">
        <v>2652.7249350000002</v>
      </c>
      <c r="V26" s="12">
        <v>3103.2188599999999</v>
      </c>
      <c r="W26" s="12">
        <v>3251.4042300000001</v>
      </c>
      <c r="X26" s="12">
        <v>3115.96648</v>
      </c>
      <c r="Y26" s="12">
        <v>2652.6484399999999</v>
      </c>
      <c r="Z26" s="12">
        <v>3712.205974</v>
      </c>
      <c r="AA26" s="12">
        <v>3716.2516349999992</v>
      </c>
      <c r="AB26" s="12">
        <v>3777.3843400000001</v>
      </c>
      <c r="AC26" s="12">
        <v>3808.0681399999999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5942.8918099999983</v>
      </c>
      <c r="D28" s="12">
        <v>8863.1338468350968</v>
      </c>
      <c r="E28" s="12">
        <v>11993.333991117372</v>
      </c>
      <c r="F28" s="12">
        <v>16049.391878491586</v>
      </c>
      <c r="G28" s="12">
        <v>21358.903483204522</v>
      </c>
      <c r="H28" s="12">
        <v>25741.98498577845</v>
      </c>
      <c r="I28" s="12">
        <v>27510.344257356472</v>
      </c>
      <c r="J28" s="12">
        <v>27934.510662245408</v>
      </c>
      <c r="K28" s="12">
        <v>28107.702157907897</v>
      </c>
      <c r="L28" s="12">
        <v>28242.291878515804</v>
      </c>
      <c r="M28" s="12">
        <v>30769.544352765894</v>
      </c>
      <c r="N28" s="12">
        <v>31821.2380476211</v>
      </c>
      <c r="O28" s="12">
        <v>35090.862420794576</v>
      </c>
      <c r="P28" s="12">
        <v>35761.490982731833</v>
      </c>
      <c r="Q28" s="12">
        <v>37030.118370607212</v>
      </c>
      <c r="R28" s="12">
        <v>42306.32786972083</v>
      </c>
      <c r="S28" s="12">
        <v>42919.843031634009</v>
      </c>
      <c r="T28" s="12">
        <v>41220.293698059148</v>
      </c>
      <c r="U28" s="12">
        <v>44643.422663658814</v>
      </c>
      <c r="V28" s="12">
        <v>43155.332562760508</v>
      </c>
      <c r="W28" s="12">
        <v>42746.684739987912</v>
      </c>
      <c r="X28" s="12">
        <v>46061.945606463196</v>
      </c>
      <c r="Y28" s="12">
        <v>47939.781752510222</v>
      </c>
      <c r="Z28" s="12">
        <v>53216.149259082187</v>
      </c>
      <c r="AA28" s="12">
        <v>55978.93781605512</v>
      </c>
      <c r="AB28" s="12">
        <v>56426.506937357</v>
      </c>
      <c r="AC28" s="12">
        <v>56600.790933454322</v>
      </c>
    </row>
    <row r="29" spans="1:34" s="41" customFormat="1">
      <c r="A29" s="42" t="s">
        <v>25</v>
      </c>
      <c r="B29" s="42" t="s">
        <v>8</v>
      </c>
      <c r="C29" s="12">
        <v>8555.0170349999971</v>
      </c>
      <c r="D29" s="12">
        <v>8182.1405140641309</v>
      </c>
      <c r="E29" s="12">
        <v>8230.4594247661335</v>
      </c>
      <c r="F29" s="12">
        <v>8806.8301157230253</v>
      </c>
      <c r="G29" s="12">
        <v>9331.7970645416372</v>
      </c>
      <c r="H29" s="12">
        <v>9060.3840544791765</v>
      </c>
      <c r="I29" s="12">
        <v>10447.234245285192</v>
      </c>
      <c r="J29" s="12">
        <v>11198.619652194895</v>
      </c>
      <c r="K29" s="12">
        <v>11336.435404472591</v>
      </c>
      <c r="L29" s="12">
        <v>11462.557183897696</v>
      </c>
      <c r="M29" s="12">
        <v>16409.947597592603</v>
      </c>
      <c r="N29" s="12">
        <v>16973.04957953843</v>
      </c>
      <c r="O29" s="12">
        <v>21558.653526246697</v>
      </c>
      <c r="P29" s="12">
        <v>21671.078114305885</v>
      </c>
      <c r="Q29" s="12">
        <v>20150.856444447694</v>
      </c>
      <c r="R29" s="12">
        <v>20831.481301130501</v>
      </c>
      <c r="S29" s="12">
        <v>22724.206611905091</v>
      </c>
      <c r="T29" s="12">
        <v>26301.385614563096</v>
      </c>
      <c r="U29" s="12">
        <v>30461.559720765294</v>
      </c>
      <c r="V29" s="12">
        <v>31713.50152542039</v>
      </c>
      <c r="W29" s="12">
        <v>31821.734844999999</v>
      </c>
      <c r="X29" s="12">
        <v>33855.232223999999</v>
      </c>
      <c r="Y29" s="12">
        <v>35398.191970999993</v>
      </c>
      <c r="Z29" s="12">
        <v>33774.699495999987</v>
      </c>
      <c r="AA29" s="12">
        <v>35140.821796999997</v>
      </c>
      <c r="AB29" s="12">
        <v>40519.529062999893</v>
      </c>
      <c r="AC29" s="12">
        <v>44828.048164999993</v>
      </c>
    </row>
    <row r="30" spans="1:34" s="41" customFormat="1">
      <c r="A30" s="42" t="s">
        <v>25</v>
      </c>
      <c r="B30" s="42" t="s">
        <v>104</v>
      </c>
      <c r="C30" s="12">
        <v>32.220123000000001</v>
      </c>
      <c r="D30" s="12">
        <v>30.861413744159897</v>
      </c>
      <c r="E30" s="12">
        <v>30.916405664560003</v>
      </c>
      <c r="F30" s="12">
        <v>32.211451115229991</v>
      </c>
      <c r="G30" s="12">
        <v>30.542823859349902</v>
      </c>
      <c r="H30" s="12">
        <v>329.53434281944988</v>
      </c>
      <c r="I30" s="12">
        <v>380.74199974589999</v>
      </c>
      <c r="J30" s="12">
        <v>390.62519544353006</v>
      </c>
      <c r="K30" s="12">
        <v>380.70068517880003</v>
      </c>
      <c r="L30" s="12">
        <v>1078.9242470747988</v>
      </c>
      <c r="M30" s="12">
        <v>2438.0355842911995</v>
      </c>
      <c r="N30" s="12">
        <v>2337.2016128403989</v>
      </c>
      <c r="O30" s="12">
        <v>2426.3253590702002</v>
      </c>
      <c r="P30" s="12">
        <v>2390.2330427930997</v>
      </c>
      <c r="Q30" s="12">
        <v>2281.2655452460999</v>
      </c>
      <c r="R30" s="12">
        <v>2204.9776989258003</v>
      </c>
      <c r="S30" s="12">
        <v>2287.9159438027996</v>
      </c>
      <c r="T30" s="12">
        <v>2190.2708251857985</v>
      </c>
      <c r="U30" s="12">
        <v>4525.8839787985999</v>
      </c>
      <c r="V30" s="12">
        <v>4365.9186996927001</v>
      </c>
      <c r="W30" s="12">
        <v>4183.1109864276996</v>
      </c>
      <c r="X30" s="12">
        <v>4934.5482384140005</v>
      </c>
      <c r="Y30" s="12">
        <v>4877.1183513272008</v>
      </c>
      <c r="Z30" s="12">
        <v>5394.9027992943002</v>
      </c>
      <c r="AA30" s="12">
        <v>5427.600105475598</v>
      </c>
      <c r="AB30" s="12">
        <v>5923.5668126620003</v>
      </c>
      <c r="AC30" s="12">
        <v>6248.5323486715006</v>
      </c>
    </row>
    <row r="31" spans="1:34" s="41" customFormat="1">
      <c r="A31" s="42" t="s">
        <v>25</v>
      </c>
      <c r="B31" s="42" t="s">
        <v>15</v>
      </c>
      <c r="C31" s="12">
        <v>210.44125000000003</v>
      </c>
      <c r="D31" s="12">
        <v>242.03865999999999</v>
      </c>
      <c r="E31" s="12">
        <v>1546.8890677943</v>
      </c>
      <c r="F31" s="12">
        <v>1944.8715569164001</v>
      </c>
      <c r="G31" s="12">
        <v>4017.9440615432</v>
      </c>
      <c r="H31" s="12">
        <v>4536.944728257</v>
      </c>
      <c r="I31" s="12">
        <v>4279.3943314442995</v>
      </c>
      <c r="J31" s="12">
        <v>5864.9645737059</v>
      </c>
      <c r="K31" s="12">
        <v>5071.3357396291995</v>
      </c>
      <c r="L31" s="12">
        <v>5821.5699695748999</v>
      </c>
      <c r="M31" s="12">
        <v>5440.4900158561995</v>
      </c>
      <c r="N31" s="12">
        <v>5367.5301825038005</v>
      </c>
      <c r="O31" s="12">
        <v>8140.231299904699</v>
      </c>
      <c r="P31" s="12">
        <v>8009.2321632984003</v>
      </c>
      <c r="Q31" s="12">
        <v>7116.6063626633004</v>
      </c>
      <c r="R31" s="12">
        <v>7520.919068472499</v>
      </c>
      <c r="S31" s="12">
        <v>8059.9299983954998</v>
      </c>
      <c r="T31" s="12">
        <v>8027.7947916552002</v>
      </c>
      <c r="U31" s="12">
        <v>8040.7012644473007</v>
      </c>
      <c r="V31" s="12">
        <v>7729.5045566385988</v>
      </c>
      <c r="W31" s="12">
        <v>7663.7199503248994</v>
      </c>
      <c r="X31" s="12">
        <v>8975.2936052384994</v>
      </c>
      <c r="Y31" s="12">
        <v>9132.3154615582898</v>
      </c>
      <c r="Z31" s="12">
        <v>7910.4966477419994</v>
      </c>
      <c r="AA31" s="12">
        <v>7594.4817529632992</v>
      </c>
      <c r="AB31" s="12">
        <v>7972.0930362686986</v>
      </c>
      <c r="AC31" s="12">
        <v>7463.848369201999</v>
      </c>
    </row>
    <row r="32" spans="1:34" s="41" customFormat="1">
      <c r="A32" s="34" t="s">
        <v>25</v>
      </c>
      <c r="B32" s="34" t="s">
        <v>17</v>
      </c>
      <c r="C32" s="12">
        <v>27.778044859999991</v>
      </c>
      <c r="D32" s="12">
        <v>51.613174959999995</v>
      </c>
      <c r="E32" s="12">
        <v>85.245843699999995</v>
      </c>
      <c r="F32" s="12">
        <v>132.79877690000001</v>
      </c>
      <c r="G32" s="12">
        <v>177.57178343999999</v>
      </c>
      <c r="H32" s="12">
        <v>227.47030039999999</v>
      </c>
      <c r="I32" s="12">
        <v>303.86029189999999</v>
      </c>
      <c r="J32" s="12">
        <v>390.34859669999901</v>
      </c>
      <c r="K32" s="12">
        <v>464.0686806999999</v>
      </c>
      <c r="L32" s="12">
        <v>552.71298779999995</v>
      </c>
      <c r="M32" s="12">
        <v>638.25146789999997</v>
      </c>
      <c r="N32" s="12">
        <v>725.30928940000001</v>
      </c>
      <c r="O32" s="12">
        <v>880.04364899999985</v>
      </c>
      <c r="P32" s="12">
        <v>1003.3013957000001</v>
      </c>
      <c r="Q32" s="12">
        <v>1095.160871</v>
      </c>
      <c r="R32" s="12">
        <v>1196.7664814999991</v>
      </c>
      <c r="S32" s="12">
        <v>1345.8722773</v>
      </c>
      <c r="T32" s="12">
        <v>1407.9063709999998</v>
      </c>
      <c r="U32" s="12">
        <v>1568.108933</v>
      </c>
      <c r="V32" s="12">
        <v>1647.2213869999998</v>
      </c>
      <c r="W32" s="12">
        <v>1686.9396389999999</v>
      </c>
      <c r="X32" s="12">
        <v>1911.4538779999998</v>
      </c>
      <c r="Y32" s="12">
        <v>1998.026779</v>
      </c>
      <c r="Z32" s="12">
        <v>2013.4767319999989</v>
      </c>
      <c r="AA32" s="12">
        <v>2144.353799999999</v>
      </c>
      <c r="AB32" s="12">
        <v>2383.6389129999989</v>
      </c>
      <c r="AC32" s="12">
        <v>2466.036826</v>
      </c>
    </row>
    <row r="33" spans="1:29" s="41" customFormat="1">
      <c r="A33" s="51" t="s">
        <v>98</v>
      </c>
      <c r="B33" s="51"/>
      <c r="C33" s="31">
        <v>50105.329989900667</v>
      </c>
      <c r="D33" s="31">
        <v>50895.070864055</v>
      </c>
      <c r="E33" s="31">
        <v>52512.456803274043</v>
      </c>
      <c r="F33" s="31">
        <v>54299.999188722941</v>
      </c>
      <c r="G33" s="31">
        <v>54621.942576382484</v>
      </c>
      <c r="H33" s="31">
        <v>63252.248446838617</v>
      </c>
      <c r="I33" s="31">
        <v>62055.007878984725</v>
      </c>
      <c r="J33" s="31">
        <v>65515.984885514888</v>
      </c>
      <c r="K33" s="31">
        <v>64754.977717272253</v>
      </c>
      <c r="L33" s="31">
        <v>70389.499475993071</v>
      </c>
      <c r="M33" s="31">
        <v>69895.774612487148</v>
      </c>
      <c r="N33" s="31">
        <v>72490.079481984576</v>
      </c>
      <c r="O33" s="31">
        <v>82008.110528880556</v>
      </c>
      <c r="P33" s="31">
        <v>82401.8927341651</v>
      </c>
      <c r="Q33" s="31">
        <v>83756.660697551401</v>
      </c>
      <c r="R33" s="31">
        <v>88489.949338309598</v>
      </c>
      <c r="S33" s="31">
        <v>92210.324464083402</v>
      </c>
      <c r="T33" s="31">
        <v>87871.883862699251</v>
      </c>
      <c r="U33" s="31">
        <v>95698.096566193315</v>
      </c>
      <c r="V33" s="31">
        <v>96544.1593962693</v>
      </c>
      <c r="W33" s="31">
        <v>97127.697536169406</v>
      </c>
      <c r="X33" s="31">
        <v>102384.5921126601</v>
      </c>
      <c r="Y33" s="31">
        <v>106380.01133879912</v>
      </c>
      <c r="Z33" s="31">
        <v>111349.56934161586</v>
      </c>
      <c r="AA33" s="31">
        <v>116935.14778666002</v>
      </c>
      <c r="AB33" s="31">
        <v>124397.85583036058</v>
      </c>
      <c r="AC33" s="31">
        <v>131064.33577838381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40757.703050000004</v>
      </c>
      <c r="D36" s="12">
        <v>40601.280610000002</v>
      </c>
      <c r="E36" s="12">
        <v>38526.807499999981</v>
      </c>
      <c r="F36" s="12">
        <v>35037.918979999995</v>
      </c>
      <c r="G36" s="12">
        <v>35026.03045999998</v>
      </c>
      <c r="H36" s="12">
        <v>36439.483389999994</v>
      </c>
      <c r="I36" s="12">
        <v>33777.188860000002</v>
      </c>
      <c r="J36" s="12">
        <v>31831.792499999996</v>
      </c>
      <c r="K36" s="12">
        <v>30973.163500000002</v>
      </c>
      <c r="L36" s="12">
        <v>34696.621699999996</v>
      </c>
      <c r="M36" s="12">
        <v>36802.8508</v>
      </c>
      <c r="N36" s="12">
        <v>37230.676899999984</v>
      </c>
      <c r="O36" s="12">
        <v>27483.604700000004</v>
      </c>
      <c r="P36" s="12">
        <v>28146.673599999991</v>
      </c>
      <c r="Q36" s="12">
        <v>25154.570599999981</v>
      </c>
      <c r="R36" s="12">
        <v>24656.602799999997</v>
      </c>
      <c r="S36" s="12">
        <v>24491.301000000007</v>
      </c>
      <c r="T36" s="12">
        <v>21708.899000000001</v>
      </c>
      <c r="U36" s="12">
        <v>22205.106599999999</v>
      </c>
      <c r="V36" s="12">
        <v>14042.955</v>
      </c>
      <c r="W36" s="12">
        <v>14149.376</v>
      </c>
      <c r="X36" s="12">
        <v>13144.149399999998</v>
      </c>
      <c r="Y36" s="12">
        <v>10766.7688</v>
      </c>
      <c r="Z36" s="12">
        <v>9334.5714000000007</v>
      </c>
      <c r="AA36" s="12">
        <v>8890.9315999999999</v>
      </c>
      <c r="AB36" s="12">
        <v>9245.0619000000006</v>
      </c>
      <c r="AC36" s="12">
        <v>9316.2888999999996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795.5717034700001</v>
      </c>
      <c r="D38" s="12">
        <v>846.60145128780005</v>
      </c>
      <c r="E38" s="12">
        <v>925.04894104999994</v>
      </c>
      <c r="F38" s="12">
        <v>924.11572688000001</v>
      </c>
      <c r="G38" s="12">
        <v>895.36375036000004</v>
      </c>
      <c r="H38" s="12">
        <v>891.62388920000001</v>
      </c>
      <c r="I38" s="12">
        <v>848.82728741609003</v>
      </c>
      <c r="J38" s="12">
        <v>1309.877694</v>
      </c>
      <c r="K38" s="12">
        <v>1100.303357</v>
      </c>
      <c r="L38" s="12">
        <v>1930.5046320000001</v>
      </c>
      <c r="M38" s="12">
        <v>4127.8391899999997</v>
      </c>
      <c r="N38" s="12">
        <v>4755.6211499999999</v>
      </c>
      <c r="O38" s="12">
        <v>5779.3428000000004</v>
      </c>
      <c r="P38" s="12">
        <v>4733.5933000000005</v>
      </c>
      <c r="Q38" s="12">
        <v>5246.8367099999996</v>
      </c>
      <c r="R38" s="12">
        <v>4695.6500500000002</v>
      </c>
      <c r="S38" s="12">
        <v>4014.715099999999</v>
      </c>
      <c r="T38" s="12">
        <v>3552.6089700000002</v>
      </c>
      <c r="U38" s="12">
        <v>3238.6733000000004</v>
      </c>
      <c r="V38" s="12">
        <v>3877.4888199999991</v>
      </c>
      <c r="W38" s="12">
        <v>4031.0331200000005</v>
      </c>
      <c r="X38" s="12">
        <v>3705.44649999999</v>
      </c>
      <c r="Y38" s="12">
        <v>1762.4781800000001</v>
      </c>
      <c r="Z38" s="12">
        <v>1056.5939000000001</v>
      </c>
      <c r="AA38" s="12">
        <v>1059.8867</v>
      </c>
      <c r="AB38" s="12">
        <v>1053.1134999999999</v>
      </c>
      <c r="AC38" s="12">
        <v>1072.0793000000001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0.11194302994700001</v>
      </c>
      <c r="D40" s="12">
        <v>3.81473845E-4</v>
      </c>
      <c r="E40" s="12">
        <v>1.3799636691019999</v>
      </c>
      <c r="F40" s="12">
        <v>2.1279839239599996</v>
      </c>
      <c r="G40" s="12">
        <v>1.3093244395250001</v>
      </c>
      <c r="H40" s="12">
        <v>2.166097971518</v>
      </c>
      <c r="I40" s="12">
        <v>4.95753172E-4</v>
      </c>
      <c r="J40" s="12">
        <v>36.274633878425995</v>
      </c>
      <c r="K40" s="12">
        <v>7.5052262020799994</v>
      </c>
      <c r="L40" s="12">
        <v>85.548796003629988</v>
      </c>
      <c r="M40" s="12">
        <v>286.00842294925894</v>
      </c>
      <c r="N40" s="12">
        <v>627.68681277919995</v>
      </c>
      <c r="O40" s="12">
        <v>1782.8549864114</v>
      </c>
      <c r="P40" s="12">
        <v>3042.1736083842002</v>
      </c>
      <c r="Q40" s="12">
        <v>3705.4421411443996</v>
      </c>
      <c r="R40" s="12">
        <v>2718.4924612851</v>
      </c>
      <c r="S40" s="12">
        <v>3568.5428232906002</v>
      </c>
      <c r="T40" s="12">
        <v>3537.4986528105001</v>
      </c>
      <c r="U40" s="12">
        <v>2004.6704565325997</v>
      </c>
      <c r="V40" s="12">
        <v>3827.8256371961979</v>
      </c>
      <c r="W40" s="12">
        <v>4200.6840124346973</v>
      </c>
      <c r="X40" s="12">
        <v>4273.7866443376997</v>
      </c>
      <c r="Y40" s="12">
        <v>5050.2467732295991</v>
      </c>
      <c r="Z40" s="12">
        <v>6557.4617641805989</v>
      </c>
      <c r="AA40" s="12">
        <v>8002.4685048110005</v>
      </c>
      <c r="AB40" s="12">
        <v>12141.2160406084</v>
      </c>
      <c r="AC40" s="12">
        <v>12532.521322222401</v>
      </c>
    </row>
    <row r="41" spans="1:29" s="41" customFormat="1">
      <c r="A41" s="42" t="s">
        <v>26</v>
      </c>
      <c r="B41" s="42" t="s">
        <v>3</v>
      </c>
      <c r="C41" s="12">
        <v>707.83950000000004</v>
      </c>
      <c r="D41" s="12">
        <v>717.13226999999893</v>
      </c>
      <c r="E41" s="12">
        <v>736.00412999999901</v>
      </c>
      <c r="F41" s="12">
        <v>698.52647999999897</v>
      </c>
      <c r="G41" s="12">
        <v>718.20119999999997</v>
      </c>
      <c r="H41" s="12">
        <v>724.87637999999902</v>
      </c>
      <c r="I41" s="12">
        <v>706.43905999999902</v>
      </c>
      <c r="J41" s="12">
        <v>717.52224999999908</v>
      </c>
      <c r="K41" s="12">
        <v>722.7002</v>
      </c>
      <c r="L41" s="12">
        <v>721.48049999999898</v>
      </c>
      <c r="M41" s="12">
        <v>738.22289999999907</v>
      </c>
      <c r="N41" s="12">
        <v>736.81412999999907</v>
      </c>
      <c r="O41" s="12">
        <v>747.28070000000002</v>
      </c>
      <c r="P41" s="12">
        <v>746.09905999999899</v>
      </c>
      <c r="Q41" s="12">
        <v>269.70505000000003</v>
      </c>
      <c r="R41" s="12">
        <v>276.19812000000002</v>
      </c>
      <c r="S41" s="12">
        <v>276.92487</v>
      </c>
      <c r="T41" s="12">
        <v>255.09604999999999</v>
      </c>
      <c r="U41" s="12">
        <v>242.533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3882.9221699999989</v>
      </c>
      <c r="D43" s="12">
        <v>3605.3983055250501</v>
      </c>
      <c r="E43" s="12">
        <v>4035.3943982914393</v>
      </c>
      <c r="F43" s="12">
        <v>6289.8654742121589</v>
      </c>
      <c r="G43" s="12">
        <v>9213.4022377738202</v>
      </c>
      <c r="H43" s="12">
        <v>11330.280995942048</v>
      </c>
      <c r="I43" s="12">
        <v>13425.731912141768</v>
      </c>
      <c r="J43" s="12">
        <v>13975.67483366562</v>
      </c>
      <c r="K43" s="12">
        <v>14015.603980206799</v>
      </c>
      <c r="L43" s="12">
        <v>13815.799802905112</v>
      </c>
      <c r="M43" s="12">
        <v>13770.920436621258</v>
      </c>
      <c r="N43" s="12">
        <v>15185.731009037472</v>
      </c>
      <c r="O43" s="12">
        <v>21810.189326413001</v>
      </c>
      <c r="P43" s="12">
        <v>25965.423450399205</v>
      </c>
      <c r="Q43" s="12">
        <v>30589.098675097797</v>
      </c>
      <c r="R43" s="12">
        <v>30252.149650080202</v>
      </c>
      <c r="S43" s="12">
        <v>31039.47539099865</v>
      </c>
      <c r="T43" s="12">
        <v>30710.685276875585</v>
      </c>
      <c r="U43" s="12">
        <v>34920.760398453887</v>
      </c>
      <c r="V43" s="12">
        <v>36525.97692273149</v>
      </c>
      <c r="W43" s="12">
        <v>36135.344033383692</v>
      </c>
      <c r="X43" s="12">
        <v>34705.7430948127</v>
      </c>
      <c r="Y43" s="12">
        <v>39451.882646050195</v>
      </c>
      <c r="Z43" s="12">
        <v>49412.209919776702</v>
      </c>
      <c r="AA43" s="12">
        <v>49364.299535496488</v>
      </c>
      <c r="AB43" s="12">
        <v>61512.566660922908</v>
      </c>
      <c r="AC43" s="12">
        <v>59768.973359796408</v>
      </c>
    </row>
    <row r="44" spans="1:29" s="41" customFormat="1">
      <c r="A44" s="42" t="s">
        <v>26</v>
      </c>
      <c r="B44" s="42" t="s">
        <v>8</v>
      </c>
      <c r="C44" s="12">
        <v>7325.7050409999956</v>
      </c>
      <c r="D44" s="12">
        <v>7286.8308519570901</v>
      </c>
      <c r="E44" s="12">
        <v>8048.8442405995547</v>
      </c>
      <c r="F44" s="12">
        <v>7471.9031183499865</v>
      </c>
      <c r="G44" s="12">
        <v>7761.1357282942281</v>
      </c>
      <c r="H44" s="12">
        <v>7040.4073285393206</v>
      </c>
      <c r="I44" s="12">
        <v>6943.3620620555521</v>
      </c>
      <c r="J44" s="12">
        <v>7512.1864710389709</v>
      </c>
      <c r="K44" s="12">
        <v>8270.8527633642989</v>
      </c>
      <c r="L44" s="12">
        <v>8162.1917933683644</v>
      </c>
      <c r="M44" s="12">
        <v>8912.8431480397321</v>
      </c>
      <c r="N44" s="12">
        <v>8820.2196187116497</v>
      </c>
      <c r="O44" s="12">
        <v>9629.809434913459</v>
      </c>
      <c r="P44" s="12">
        <v>9889.7374443511344</v>
      </c>
      <c r="Q44" s="12">
        <v>11990.560847416906</v>
      </c>
      <c r="R44" s="12">
        <v>13437.820615635319</v>
      </c>
      <c r="S44" s="12">
        <v>13920.436675149513</v>
      </c>
      <c r="T44" s="12">
        <v>17743.712286119047</v>
      </c>
      <c r="U44" s="12">
        <v>17860.146429988505</v>
      </c>
      <c r="V44" s="12">
        <v>23969.831661954151</v>
      </c>
      <c r="W44" s="12">
        <v>26253.03116820725</v>
      </c>
      <c r="X44" s="12">
        <v>26336.872447419129</v>
      </c>
      <c r="Y44" s="12">
        <v>26884.740063780566</v>
      </c>
      <c r="Z44" s="12">
        <v>32199.437072608998</v>
      </c>
      <c r="AA44" s="12">
        <v>39149.299439542396</v>
      </c>
      <c r="AB44" s="12">
        <v>46778.952946154692</v>
      </c>
      <c r="AC44" s="12">
        <v>57531.095064163223</v>
      </c>
    </row>
    <row r="45" spans="1:29" s="41" customFormat="1">
      <c r="A45" s="42" t="s">
        <v>26</v>
      </c>
      <c r="B45" s="42" t="s">
        <v>104</v>
      </c>
      <c r="C45" s="12">
        <v>57.656259999999897</v>
      </c>
      <c r="D45" s="12">
        <v>58.553477666069902</v>
      </c>
      <c r="E45" s="12">
        <v>56.79645588124</v>
      </c>
      <c r="F45" s="12">
        <v>58.063308836060003</v>
      </c>
      <c r="G45" s="12">
        <v>57.491096156260006</v>
      </c>
      <c r="H45" s="12">
        <v>58.607754781749996</v>
      </c>
      <c r="I45" s="12">
        <v>58.255616320799994</v>
      </c>
      <c r="J45" s="12">
        <v>59.777349744269898</v>
      </c>
      <c r="K45" s="12">
        <v>57.920608058749998</v>
      </c>
      <c r="L45" s="12">
        <v>58.275039158799999</v>
      </c>
      <c r="M45" s="12">
        <v>401.00613156299994</v>
      </c>
      <c r="N45" s="12">
        <v>651.97063999999989</v>
      </c>
      <c r="O45" s="12">
        <v>1989.8326339999999</v>
      </c>
      <c r="P45" s="12">
        <v>1978.65491</v>
      </c>
      <c r="Q45" s="12">
        <v>3915.848665999999</v>
      </c>
      <c r="R45" s="12">
        <v>3977.7749629999989</v>
      </c>
      <c r="S45" s="12">
        <v>4146.722792999999</v>
      </c>
      <c r="T45" s="12">
        <v>4132.1490039999999</v>
      </c>
      <c r="U45" s="12">
        <v>5912.8661760000005</v>
      </c>
      <c r="V45" s="12">
        <v>5970.2695449999901</v>
      </c>
      <c r="W45" s="12">
        <v>6492.2727959999993</v>
      </c>
      <c r="X45" s="12">
        <v>6603.1769719999993</v>
      </c>
      <c r="Y45" s="12">
        <v>6697.3267230000001</v>
      </c>
      <c r="Z45" s="12">
        <v>6545.8569100000004</v>
      </c>
      <c r="AA45" s="12">
        <v>7138.7110059999995</v>
      </c>
      <c r="AB45" s="12">
        <v>7776.8784500000002</v>
      </c>
      <c r="AC45" s="12">
        <v>10575.56151</v>
      </c>
    </row>
    <row r="46" spans="1:29" s="41" customFormat="1">
      <c r="A46" s="42" t="s">
        <v>26</v>
      </c>
      <c r="B46" s="42" t="s">
        <v>15</v>
      </c>
      <c r="C46" s="12">
        <v>596.63653999999997</v>
      </c>
      <c r="D46" s="12">
        <v>738.03746999999998</v>
      </c>
      <c r="E46" s="12">
        <v>893.6321392356989</v>
      </c>
      <c r="F46" s="12">
        <v>1093.2949164715401</v>
      </c>
      <c r="G46" s="12">
        <v>1043.858275006799</v>
      </c>
      <c r="H46" s="12">
        <v>884.48193643440004</v>
      </c>
      <c r="I46" s="12">
        <v>1023.60664707133</v>
      </c>
      <c r="J46" s="12">
        <v>1157.6918593303001</v>
      </c>
      <c r="K46" s="12">
        <v>1112.8167520290999</v>
      </c>
      <c r="L46" s="12">
        <v>1271.170752268599</v>
      </c>
      <c r="M46" s="12">
        <v>2739.957885883</v>
      </c>
      <c r="N46" s="12">
        <v>2630.6046620719999</v>
      </c>
      <c r="O46" s="12">
        <v>2332.2224749769998</v>
      </c>
      <c r="P46" s="12">
        <v>2111.0504736399998</v>
      </c>
      <c r="Q46" s="12">
        <v>1630.1668278645</v>
      </c>
      <c r="R46" s="12">
        <v>1777.5740370220001</v>
      </c>
      <c r="S46" s="12">
        <v>1920.1761990259988</v>
      </c>
      <c r="T46" s="12">
        <v>1982.2355796859997</v>
      </c>
      <c r="U46" s="12">
        <v>1826.7459531025002</v>
      </c>
      <c r="V46" s="12">
        <v>2585.9458905020001</v>
      </c>
      <c r="W46" s="12">
        <v>2554.7050840375</v>
      </c>
      <c r="X46" s="12">
        <v>2615.0644672630001</v>
      </c>
      <c r="Y46" s="12">
        <v>2645.6854107180002</v>
      </c>
      <c r="Z46" s="12">
        <v>5285.5003067610005</v>
      </c>
      <c r="AA46" s="12">
        <v>6065.8474630479986</v>
      </c>
      <c r="AB46" s="12">
        <v>6877.1799817149995</v>
      </c>
      <c r="AC46" s="12">
        <v>7127.4240575570002</v>
      </c>
    </row>
    <row r="47" spans="1:29" s="41" customFormat="1">
      <c r="A47" s="42" t="s">
        <v>26</v>
      </c>
      <c r="B47" s="42" t="s">
        <v>17</v>
      </c>
      <c r="C47" s="12">
        <v>13.115373</v>
      </c>
      <c r="D47" s="12">
        <v>21.685234000000001</v>
      </c>
      <c r="E47" s="12">
        <v>35.043520000000001</v>
      </c>
      <c r="F47" s="12">
        <v>57.225871999999903</v>
      </c>
      <c r="G47" s="12">
        <v>84.182469999999995</v>
      </c>
      <c r="H47" s="12">
        <v>121.269966</v>
      </c>
      <c r="I47" s="12">
        <v>169.17356999999899</v>
      </c>
      <c r="J47" s="12">
        <v>218.52707000000001</v>
      </c>
      <c r="K47" s="12">
        <v>293.65395999999998</v>
      </c>
      <c r="L47" s="12">
        <v>394.73984000000002</v>
      </c>
      <c r="M47" s="12">
        <v>477.21222</v>
      </c>
      <c r="N47" s="12">
        <v>560.74274000000003</v>
      </c>
      <c r="O47" s="12">
        <v>661.80005000000006</v>
      </c>
      <c r="P47" s="12">
        <v>766.36879999999996</v>
      </c>
      <c r="Q47" s="12">
        <v>843.69179999999994</v>
      </c>
      <c r="R47" s="12">
        <v>979.28174000000001</v>
      </c>
      <c r="S47" s="12">
        <v>1092.7325000000001</v>
      </c>
      <c r="T47" s="12">
        <v>1206.3561</v>
      </c>
      <c r="U47" s="12">
        <v>1368.5613000000001</v>
      </c>
      <c r="V47" s="12">
        <v>1527.1697999999999</v>
      </c>
      <c r="W47" s="12">
        <v>1648.8864000000001</v>
      </c>
      <c r="X47" s="12">
        <v>1767.1332</v>
      </c>
      <c r="Y47" s="12">
        <v>1888.5339999999901</v>
      </c>
      <c r="Z47" s="12">
        <v>1883.3843999999999</v>
      </c>
      <c r="AA47" s="12">
        <v>2036.7809999999999</v>
      </c>
      <c r="AB47" s="12">
        <v>2098.0034000000001</v>
      </c>
      <c r="AC47" s="12">
        <v>2270.4983000000002</v>
      </c>
    </row>
    <row r="48" spans="1:29" s="41" customFormat="1">
      <c r="A48" s="51" t="s">
        <v>98</v>
      </c>
      <c r="B48" s="51"/>
      <c r="C48" s="31">
        <v>54137.261580499944</v>
      </c>
      <c r="D48" s="31">
        <v>53875.520051909865</v>
      </c>
      <c r="E48" s="31">
        <v>53258.951288727018</v>
      </c>
      <c r="F48" s="31">
        <v>51633.0418606737</v>
      </c>
      <c r="G48" s="31">
        <v>54800.974542030614</v>
      </c>
      <c r="H48" s="31">
        <v>57493.197738869028</v>
      </c>
      <c r="I48" s="31">
        <v>56952.585510758705</v>
      </c>
      <c r="J48" s="31">
        <v>56819.324661657585</v>
      </c>
      <c r="K48" s="31">
        <v>56554.520346861034</v>
      </c>
      <c r="L48" s="31">
        <v>61136.332855704502</v>
      </c>
      <c r="M48" s="31">
        <v>68256.861135056257</v>
      </c>
      <c r="N48" s="31">
        <v>71200.067662600311</v>
      </c>
      <c r="O48" s="31">
        <v>72216.937106714875</v>
      </c>
      <c r="P48" s="31">
        <v>77379.774646774516</v>
      </c>
      <c r="Q48" s="31">
        <v>83345.921317523578</v>
      </c>
      <c r="R48" s="31">
        <v>82771.544437022632</v>
      </c>
      <c r="S48" s="31">
        <v>84471.027351464756</v>
      </c>
      <c r="T48" s="31">
        <v>84829.240919491145</v>
      </c>
      <c r="U48" s="31">
        <v>89580.064274077478</v>
      </c>
      <c r="V48" s="31">
        <v>92327.463277383838</v>
      </c>
      <c r="W48" s="31">
        <v>95465.332614063154</v>
      </c>
      <c r="X48" s="31">
        <v>93151.372725832509</v>
      </c>
      <c r="Y48" s="31">
        <v>95147.662596778348</v>
      </c>
      <c r="Z48" s="31">
        <v>112275.01567332729</v>
      </c>
      <c r="AA48" s="31">
        <v>121708.2252488979</v>
      </c>
      <c r="AB48" s="31">
        <v>147482.97287940097</v>
      </c>
      <c r="AC48" s="31">
        <v>160194.44181373905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29309.892600000003</v>
      </c>
      <c r="D52" s="12">
        <v>28307.179599999996</v>
      </c>
      <c r="E52" s="12">
        <v>29029.323499999991</v>
      </c>
      <c r="F52" s="12">
        <v>28483.7065</v>
      </c>
      <c r="G52" s="12">
        <v>28807.695299999999</v>
      </c>
      <c r="H52" s="12">
        <v>20694.683799999999</v>
      </c>
      <c r="I52" s="12">
        <v>21360.603099999978</v>
      </c>
      <c r="J52" s="12">
        <v>20640.152600000001</v>
      </c>
      <c r="K52" s="12">
        <v>19978.564899999998</v>
      </c>
      <c r="L52" s="12">
        <v>20927.054700000001</v>
      </c>
      <c r="M52" s="12">
        <v>21568.099699999995</v>
      </c>
      <c r="N52" s="12">
        <v>21836.025000000001</v>
      </c>
      <c r="O52" s="12">
        <v>7019.7709999999897</v>
      </c>
      <c r="P52" s="12">
        <v>7166.2273000000005</v>
      </c>
      <c r="Q52" s="12">
        <v>7729.9186</v>
      </c>
      <c r="R52" s="12">
        <v>7633.9762000000001</v>
      </c>
      <c r="S52" s="12">
        <v>7729.3114999999998</v>
      </c>
      <c r="T52" s="12">
        <v>6644.4038</v>
      </c>
      <c r="U52" s="12">
        <v>6958.4524000000001</v>
      </c>
      <c r="V52" s="12">
        <v>6965.1414999999997</v>
      </c>
      <c r="W52" s="12">
        <v>6914.1046999999999</v>
      </c>
      <c r="X52" s="12">
        <v>4295.8783000000003</v>
      </c>
      <c r="Y52" s="12">
        <v>4869.8351000000002</v>
      </c>
      <c r="Z52" s="12">
        <v>6853.2105000000001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8.6255779999999902</v>
      </c>
      <c r="D54" s="12">
        <v>11.302033</v>
      </c>
      <c r="E54" s="12">
        <v>12.037372</v>
      </c>
      <c r="F54" s="12">
        <v>22.526747</v>
      </c>
      <c r="G54" s="12">
        <v>13.460722000000001</v>
      </c>
      <c r="H54" s="12">
        <v>99.657523999999995</v>
      </c>
      <c r="I54" s="12">
        <v>15.990281</v>
      </c>
      <c r="J54" s="12">
        <v>48.246127999999999</v>
      </c>
      <c r="K54" s="12">
        <v>23.728123</v>
      </c>
      <c r="L54" s="12">
        <v>66.146950000000004</v>
      </c>
      <c r="M54" s="12">
        <v>74.035515000000004</v>
      </c>
      <c r="N54" s="12">
        <v>201.57785000000001</v>
      </c>
      <c r="O54" s="12">
        <v>862.58776999999998</v>
      </c>
      <c r="P54" s="12">
        <v>971.74549999999999</v>
      </c>
      <c r="Q54" s="12">
        <v>1150.3701000000001</v>
      </c>
      <c r="R54" s="12">
        <v>531.28375000000005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9.9927136699999899</v>
      </c>
      <c r="D55" s="12">
        <v>14.293843302294999</v>
      </c>
      <c r="E55" s="12">
        <v>6.9206379890379974</v>
      </c>
      <c r="F55" s="12">
        <v>19.799169700742002</v>
      </c>
      <c r="G55" s="12">
        <v>15.045727292717988</v>
      </c>
      <c r="H55" s="12">
        <v>61.807755930395999</v>
      </c>
      <c r="I55" s="12">
        <v>6.6375150524650008</v>
      </c>
      <c r="J55" s="12">
        <v>31.937945564559978</v>
      </c>
      <c r="K55" s="12">
        <v>24.991052199930003</v>
      </c>
      <c r="L55" s="12">
        <v>50.305958203449968</v>
      </c>
      <c r="M55" s="12">
        <v>37.050010239379979</v>
      </c>
      <c r="N55" s="12">
        <v>159.42936241748001</v>
      </c>
      <c r="O55" s="12">
        <v>546.42807152216983</v>
      </c>
      <c r="P55" s="12">
        <v>534.03487988779989</v>
      </c>
      <c r="Q55" s="12">
        <v>1005.3019525066991</v>
      </c>
      <c r="R55" s="12">
        <v>397.89054526989997</v>
      </c>
      <c r="S55" s="12">
        <v>1090.5191423647</v>
      </c>
      <c r="T55" s="12">
        <v>933.52678437869997</v>
      </c>
      <c r="U55" s="12">
        <v>832.81633337415985</v>
      </c>
      <c r="V55" s="12">
        <v>696.9082801533699</v>
      </c>
      <c r="W55" s="12">
        <v>1421.3051975269</v>
      </c>
      <c r="X55" s="12">
        <v>1848.7414688250999</v>
      </c>
      <c r="Y55" s="12">
        <v>1941.9458838153</v>
      </c>
      <c r="Z55" s="12">
        <v>3049.8118980421</v>
      </c>
      <c r="AA55" s="12">
        <v>4243.4377766681982</v>
      </c>
      <c r="AB55" s="12">
        <v>5415.3234047609985</v>
      </c>
      <c r="AC55" s="12">
        <v>6656.9433560219995</v>
      </c>
    </row>
    <row r="56" spans="1:29" s="41" customFormat="1">
      <c r="A56" s="42" t="s">
        <v>27</v>
      </c>
      <c r="B56" s="42" t="s">
        <v>3</v>
      </c>
      <c r="C56" s="12">
        <v>2735.7788899999987</v>
      </c>
      <c r="D56" s="12">
        <v>3315.1347420000002</v>
      </c>
      <c r="E56" s="12">
        <v>3414.5178199999982</v>
      </c>
      <c r="F56" s="12">
        <v>3244.4787660000002</v>
      </c>
      <c r="G56" s="12">
        <v>2712.88447</v>
      </c>
      <c r="H56" s="12">
        <v>4065.3987349999993</v>
      </c>
      <c r="I56" s="12">
        <v>3393.0437759999968</v>
      </c>
      <c r="J56" s="12">
        <v>2934.6376049999994</v>
      </c>
      <c r="K56" s="12">
        <v>2930.9506399999991</v>
      </c>
      <c r="L56" s="12">
        <v>2676.3913250000001</v>
      </c>
      <c r="M56" s="12">
        <v>3270.770974</v>
      </c>
      <c r="N56" s="12">
        <v>3371.0741399999993</v>
      </c>
      <c r="O56" s="12">
        <v>3218.4539099999997</v>
      </c>
      <c r="P56" s="12">
        <v>2693.8147059999988</v>
      </c>
      <c r="Q56" s="12">
        <v>4041.8267899999983</v>
      </c>
      <c r="R56" s="12">
        <v>3381.7743259999988</v>
      </c>
      <c r="S56" s="12">
        <v>2926.4863399999999</v>
      </c>
      <c r="T56" s="12">
        <v>2925.2818940000002</v>
      </c>
      <c r="U56" s="12">
        <v>2670.0942999999997</v>
      </c>
      <c r="V56" s="12">
        <v>3261.469599999999</v>
      </c>
      <c r="W56" s="12">
        <v>3373.6420539999995</v>
      </c>
      <c r="X56" s="12">
        <v>3202.1600439999997</v>
      </c>
      <c r="Y56" s="12">
        <v>2682.6831959999981</v>
      </c>
      <c r="Z56" s="12">
        <v>4030.2351599999988</v>
      </c>
      <c r="AA56" s="12">
        <v>4036.3103599999999</v>
      </c>
      <c r="AB56" s="12">
        <v>4037.074502999998</v>
      </c>
      <c r="AC56" s="12">
        <v>4038.9748299999983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9848.4086769999958</v>
      </c>
      <c r="D58" s="12">
        <v>9709.6674242866102</v>
      </c>
      <c r="E58" s="12">
        <v>11545.850592262577</v>
      </c>
      <c r="F58" s="12">
        <v>11613.222517428128</v>
      </c>
      <c r="G58" s="12">
        <v>13448.755179231101</v>
      </c>
      <c r="H58" s="12">
        <v>12787.412453213836</v>
      </c>
      <c r="I58" s="12">
        <v>13146.37480936728</v>
      </c>
      <c r="J58" s="12">
        <v>12752.949241406503</v>
      </c>
      <c r="K58" s="12">
        <v>14649.597285572976</v>
      </c>
      <c r="L58" s="12">
        <v>12778.954131915831</v>
      </c>
      <c r="M58" s="12">
        <v>13042.437535536827</v>
      </c>
      <c r="N58" s="12">
        <v>14489.651310593468</v>
      </c>
      <c r="O58" s="12">
        <v>22647.589013610817</v>
      </c>
      <c r="P58" s="12">
        <v>24886.876449374799</v>
      </c>
      <c r="Q58" s="12">
        <v>26862.348882077422</v>
      </c>
      <c r="R58" s="12">
        <v>29478.035257888263</v>
      </c>
      <c r="S58" s="12">
        <v>28116.167000284389</v>
      </c>
      <c r="T58" s="12">
        <v>32211.604255449598</v>
      </c>
      <c r="U58" s="12">
        <v>29132.977706001268</v>
      </c>
      <c r="V58" s="12">
        <v>33710.657905807799</v>
      </c>
      <c r="W58" s="12">
        <v>33064.432156842733</v>
      </c>
      <c r="X58" s="12">
        <v>33757.314449625715</v>
      </c>
      <c r="Y58" s="12">
        <v>33445.476995948862</v>
      </c>
      <c r="Z58" s="12">
        <v>34942.255994843385</v>
      </c>
      <c r="AA58" s="12">
        <v>38549.228114081998</v>
      </c>
      <c r="AB58" s="12">
        <v>36595.717177894687</v>
      </c>
      <c r="AC58" s="12">
        <v>39721.133975945006</v>
      </c>
    </row>
    <row r="59" spans="1:29" s="41" customFormat="1">
      <c r="A59" s="42" t="s">
        <v>27</v>
      </c>
      <c r="B59" s="42" t="s">
        <v>8</v>
      </c>
      <c r="C59" s="12">
        <v>1935.7348249999986</v>
      </c>
      <c r="D59" s="12">
        <v>1762.2204306913702</v>
      </c>
      <c r="E59" s="12">
        <v>1684.5230004257494</v>
      </c>
      <c r="F59" s="12">
        <v>1712.7372692136978</v>
      </c>
      <c r="G59" s="12">
        <v>1719.6311879465286</v>
      </c>
      <c r="H59" s="12">
        <v>1805.1103407442079</v>
      </c>
      <c r="I59" s="12">
        <v>1742.2291732110289</v>
      </c>
      <c r="J59" s="12">
        <v>1768.37435957446</v>
      </c>
      <c r="K59" s="12">
        <v>1800.0797013376</v>
      </c>
      <c r="L59" s="12">
        <v>1859.5226131284996</v>
      </c>
      <c r="M59" s="12">
        <v>1859.3223251041497</v>
      </c>
      <c r="N59" s="12">
        <v>1849.170714033349</v>
      </c>
      <c r="O59" s="12">
        <v>2619.7785445982699</v>
      </c>
      <c r="P59" s="12">
        <v>2638.0913495033169</v>
      </c>
      <c r="Q59" s="12">
        <v>2359.0620667576568</v>
      </c>
      <c r="R59" s="12">
        <v>2719.196405253148</v>
      </c>
      <c r="S59" s="12">
        <v>3178.865652562999</v>
      </c>
      <c r="T59" s="12">
        <v>4071.6880265755558</v>
      </c>
      <c r="U59" s="12">
        <v>4920.008762453398</v>
      </c>
      <c r="V59" s="12">
        <v>4661.3367908015998</v>
      </c>
      <c r="W59" s="12">
        <v>6673.4983091763015</v>
      </c>
      <c r="X59" s="12">
        <v>7062.8737547563996</v>
      </c>
      <c r="Y59" s="12">
        <v>7053.7117250530973</v>
      </c>
      <c r="Z59" s="12">
        <v>7415.0185750925984</v>
      </c>
      <c r="AA59" s="12">
        <v>9936.8643197900019</v>
      </c>
      <c r="AB59" s="12">
        <v>13697.335804998</v>
      </c>
      <c r="AC59" s="12">
        <v>13251.844427328</v>
      </c>
    </row>
    <row r="60" spans="1:29" s="41" customFormat="1">
      <c r="A60" s="42" t="s">
        <v>27</v>
      </c>
      <c r="B60" s="42" t="s">
        <v>104</v>
      </c>
      <c r="C60" s="12">
        <v>183.5244779999999</v>
      </c>
      <c r="D60" s="12">
        <v>187.53547065396899</v>
      </c>
      <c r="E60" s="12">
        <v>195.29356604093991</v>
      </c>
      <c r="F60" s="12">
        <v>196.17603075539901</v>
      </c>
      <c r="G60" s="12">
        <v>191.80905136912997</v>
      </c>
      <c r="H60" s="12">
        <v>188.93205096046</v>
      </c>
      <c r="I60" s="12">
        <v>179.92294652309999</v>
      </c>
      <c r="J60" s="12">
        <v>184.27009712257001</v>
      </c>
      <c r="K60" s="12">
        <v>171.62375445629991</v>
      </c>
      <c r="L60" s="12">
        <v>186.77526399160001</v>
      </c>
      <c r="M60" s="12">
        <v>148.10884484990001</v>
      </c>
      <c r="N60" s="12">
        <v>136.60336147119898</v>
      </c>
      <c r="O60" s="12">
        <v>1884.573793999999</v>
      </c>
      <c r="P60" s="12">
        <v>1869.1805634999998</v>
      </c>
      <c r="Q60" s="12">
        <v>1762.9363479999997</v>
      </c>
      <c r="R60" s="12">
        <v>1814.9847220000001</v>
      </c>
      <c r="S60" s="12">
        <v>1935.2247459999999</v>
      </c>
      <c r="T60" s="12">
        <v>1990.9664229999998</v>
      </c>
      <c r="U60" s="12">
        <v>2484.0704500000002</v>
      </c>
      <c r="V60" s="12">
        <v>2296.47523</v>
      </c>
      <c r="W60" s="12">
        <v>2237.7460000000001</v>
      </c>
      <c r="X60" s="12">
        <v>2325.8865999999998</v>
      </c>
      <c r="Y60" s="12">
        <v>2392.4967300000003</v>
      </c>
      <c r="Z60" s="12">
        <v>2139.8367800000001</v>
      </c>
      <c r="AA60" s="12">
        <v>2368.8284800000001</v>
      </c>
      <c r="AB60" s="12">
        <v>4445.7241200000008</v>
      </c>
      <c r="AC60" s="12">
        <v>4146.47235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1.2345721400000001E-3</v>
      </c>
      <c r="F61" s="12">
        <v>1.3138256E-3</v>
      </c>
      <c r="G61" s="12">
        <v>1.403741849999999E-3</v>
      </c>
      <c r="H61" s="12">
        <v>1.4428807199999998E-3</v>
      </c>
      <c r="I61" s="12">
        <v>1.4971689099999999E-3</v>
      </c>
      <c r="J61" s="12">
        <v>1.7367921299999991E-3</v>
      </c>
      <c r="K61" s="12">
        <v>1.7798185499999998E-3</v>
      </c>
      <c r="L61" s="12">
        <v>2.3124779000000002E-3</v>
      </c>
      <c r="M61" s="12">
        <v>3.0555682999999999E-3</v>
      </c>
      <c r="N61" s="12">
        <v>3.1143539000000001E-3</v>
      </c>
      <c r="O61" s="12">
        <v>3.4856557999999901E-3</v>
      </c>
      <c r="P61" s="12">
        <v>3.5908221999999901E-3</v>
      </c>
      <c r="Q61" s="12">
        <v>3.5434046000000002E-3</v>
      </c>
      <c r="R61" s="12">
        <v>3.5855498999999898E-3</v>
      </c>
      <c r="S61" s="12">
        <v>3.7958566000000004E-3</v>
      </c>
      <c r="T61" s="12">
        <v>3.8322144000000002E-3</v>
      </c>
      <c r="U61" s="12">
        <v>7.1833187999999996E-3</v>
      </c>
      <c r="V61" s="12">
        <v>7.0489124999999998E-3</v>
      </c>
      <c r="W61" s="12">
        <v>7.1771038000000001E-3</v>
      </c>
      <c r="X61" s="12">
        <v>9.8383005999999988E-3</v>
      </c>
      <c r="Y61" s="12">
        <v>9.8031469999999999E-3</v>
      </c>
      <c r="Z61" s="12">
        <v>9.3090459999999996E-3</v>
      </c>
      <c r="AA61" s="12">
        <v>9.6206911999999999E-3</v>
      </c>
      <c r="AB61" s="12">
        <v>1.91089165E-2</v>
      </c>
      <c r="AC61" s="12">
        <v>2.2368654000000002E-2</v>
      </c>
    </row>
    <row r="62" spans="1:29" s="41" customFormat="1">
      <c r="A62" s="42" t="s">
        <v>27</v>
      </c>
      <c r="B62" s="42" t="s">
        <v>17</v>
      </c>
      <c r="C62" s="12">
        <v>14.24929202</v>
      </c>
      <c r="D62" s="12">
        <v>24.773507785</v>
      </c>
      <c r="E62" s="12">
        <v>39.80836532</v>
      </c>
      <c r="F62" s="12">
        <v>68.379553679999901</v>
      </c>
      <c r="G62" s="12">
        <v>108.87665838999999</v>
      </c>
      <c r="H62" s="12">
        <v>143.57125159999998</v>
      </c>
      <c r="I62" s="12">
        <v>186.44448749999998</v>
      </c>
      <c r="J62" s="12">
        <v>234.55437009999997</v>
      </c>
      <c r="K62" s="12">
        <v>273.26659249999989</v>
      </c>
      <c r="L62" s="12">
        <v>377.2081536</v>
      </c>
      <c r="M62" s="12">
        <v>451.38175889999997</v>
      </c>
      <c r="N62" s="12">
        <v>507.39100769999999</v>
      </c>
      <c r="O62" s="12">
        <v>568.88908539999977</v>
      </c>
      <c r="P62" s="12">
        <v>661.09290639999972</v>
      </c>
      <c r="Q62" s="12">
        <v>714.02972869999985</v>
      </c>
      <c r="R62" s="12">
        <v>834.56833660000007</v>
      </c>
      <c r="S62" s="12">
        <v>943.96923250000009</v>
      </c>
      <c r="T62" s="12">
        <v>994.49866469999984</v>
      </c>
      <c r="U62" s="12">
        <v>1138.3657876999996</v>
      </c>
      <c r="V62" s="12">
        <v>1183.5996809999899</v>
      </c>
      <c r="W62" s="12">
        <v>1256.6333863</v>
      </c>
      <c r="X62" s="12">
        <v>1387.6357856</v>
      </c>
      <c r="Y62" s="12">
        <v>1500.2128382999999</v>
      </c>
      <c r="Z62" s="12">
        <v>1470.288556</v>
      </c>
      <c r="AA62" s="12">
        <v>1633.1574759999999</v>
      </c>
      <c r="AB62" s="12">
        <v>1745.8116219999999</v>
      </c>
      <c r="AC62" s="12">
        <v>1720.230732</v>
      </c>
    </row>
    <row r="63" spans="1:29" s="41" customFormat="1">
      <c r="A63" s="51" t="s">
        <v>98</v>
      </c>
      <c r="B63" s="51"/>
      <c r="C63" s="31">
        <v>44046.207053689999</v>
      </c>
      <c r="D63" s="31">
        <v>43332.107051719242</v>
      </c>
      <c r="E63" s="31">
        <v>45928.27608861043</v>
      </c>
      <c r="F63" s="31">
        <v>45361.027867603574</v>
      </c>
      <c r="G63" s="31">
        <v>47018.159699971329</v>
      </c>
      <c r="H63" s="31">
        <v>39846.575354329609</v>
      </c>
      <c r="I63" s="31">
        <v>40031.247585822755</v>
      </c>
      <c r="J63" s="31">
        <v>38595.124083560229</v>
      </c>
      <c r="K63" s="31">
        <v>39852.80382888535</v>
      </c>
      <c r="L63" s="31">
        <v>38922.361408317287</v>
      </c>
      <c r="M63" s="31">
        <v>40451.209719198552</v>
      </c>
      <c r="N63" s="31">
        <v>42550.925860569398</v>
      </c>
      <c r="O63" s="31">
        <v>39368.074674787043</v>
      </c>
      <c r="P63" s="31">
        <v>41421.067245488113</v>
      </c>
      <c r="Q63" s="31">
        <v>45625.798011446386</v>
      </c>
      <c r="R63" s="31">
        <v>46791.713128561212</v>
      </c>
      <c r="S63" s="31">
        <v>45920.547409568688</v>
      </c>
      <c r="T63" s="31">
        <v>49771.973680318246</v>
      </c>
      <c r="U63" s="31">
        <v>48136.792922847628</v>
      </c>
      <c r="V63" s="31">
        <v>52775.596036675262</v>
      </c>
      <c r="W63" s="31">
        <v>54941.36898094973</v>
      </c>
      <c r="X63" s="31">
        <v>53880.500241107817</v>
      </c>
      <c r="Y63" s="31">
        <v>53886.372272264263</v>
      </c>
      <c r="Z63" s="31">
        <v>59900.666773024073</v>
      </c>
      <c r="AA63" s="31">
        <v>60767.836147231392</v>
      </c>
      <c r="AB63" s="31">
        <v>65937.005741570189</v>
      </c>
      <c r="AC63" s="31">
        <v>69535.622039948998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658.00860599999999</v>
      </c>
      <c r="D68" s="12">
        <v>577.8759</v>
      </c>
      <c r="E68" s="12">
        <v>612.46159999999998</v>
      </c>
      <c r="F68" s="12">
        <v>79.953459999999893</v>
      </c>
      <c r="G68" s="12">
        <v>50.522865000000003</v>
      </c>
      <c r="H68" s="12">
        <v>233.23871</v>
      </c>
      <c r="I68" s="12">
        <v>85.869399999999999</v>
      </c>
      <c r="J68" s="12">
        <v>156.80324999999999</v>
      </c>
      <c r="K68" s="12">
        <v>84.801609999999997</v>
      </c>
      <c r="L68" s="12">
        <v>484.35437000000002</v>
      </c>
      <c r="M68" s="12">
        <v>1178.4072000000001</v>
      </c>
      <c r="N68" s="12">
        <v>1620.8610000000001</v>
      </c>
      <c r="O68" s="12">
        <v>1500.2018</v>
      </c>
      <c r="P68" s="12">
        <v>1557.9937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42.130749999999999</v>
      </c>
      <c r="D69" s="12">
        <v>50.951941999999903</v>
      </c>
      <c r="E69" s="12">
        <v>67.820499999999996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72.58526834601048</v>
      </c>
      <c r="D70" s="12">
        <v>94.601544625668481</v>
      </c>
      <c r="E70" s="12">
        <v>100.26951933776999</v>
      </c>
      <c r="F70" s="12">
        <v>34.355514772843001</v>
      </c>
      <c r="G70" s="12">
        <v>28.095149733381987</v>
      </c>
      <c r="H70" s="12">
        <v>97.774440915466002</v>
      </c>
      <c r="I70" s="12">
        <v>18.411743136282997</v>
      </c>
      <c r="J70" s="12">
        <v>59.737306888020001</v>
      </c>
      <c r="K70" s="12">
        <v>31.978097942018998</v>
      </c>
      <c r="L70" s="12">
        <v>150.51741207875986</v>
      </c>
      <c r="M70" s="12">
        <v>464.13706473889994</v>
      </c>
      <c r="N70" s="12">
        <v>939.38818543091998</v>
      </c>
      <c r="O70" s="12">
        <v>796.88634410407997</v>
      </c>
      <c r="P70" s="12">
        <v>851.19535263813896</v>
      </c>
      <c r="Q70" s="12">
        <v>1304.8041971177997</v>
      </c>
      <c r="R70" s="12">
        <v>1016.1734294967861</v>
      </c>
      <c r="S70" s="12">
        <v>1263.06816126585</v>
      </c>
      <c r="T70" s="12">
        <v>1040.6004472988</v>
      </c>
      <c r="U70" s="12">
        <v>909.26086361219996</v>
      </c>
      <c r="V70" s="12">
        <v>949.431055647883</v>
      </c>
      <c r="W70" s="12">
        <v>1891.6208430672002</v>
      </c>
      <c r="X70" s="12">
        <v>941.73412882059802</v>
      </c>
      <c r="Y70" s="12">
        <v>1078.7400095287999</v>
      </c>
      <c r="Z70" s="12">
        <v>1027.4725776675959</v>
      </c>
      <c r="AA70" s="12">
        <v>1053.695591145</v>
      </c>
      <c r="AB70" s="12">
        <v>1415.0806394222</v>
      </c>
      <c r="AC70" s="12">
        <v>1960.9343001642999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6455.4462159999966</v>
      </c>
      <c r="D73" s="12">
        <v>6493.7293043392665</v>
      </c>
      <c r="E73" s="12">
        <v>6234.9872529015502</v>
      </c>
      <c r="F73" s="12">
        <v>6923.7534305209338</v>
      </c>
      <c r="G73" s="12">
        <v>6927.5635023833338</v>
      </c>
      <c r="H73" s="12">
        <v>6554.5187725349388</v>
      </c>
      <c r="I73" s="12">
        <v>6285.0346080644276</v>
      </c>
      <c r="J73" s="12">
        <v>6065.7661442937197</v>
      </c>
      <c r="K73" s="12">
        <v>6517.5524352917164</v>
      </c>
      <c r="L73" s="12">
        <v>5846.7492326543588</v>
      </c>
      <c r="M73" s="12">
        <v>8544.8026224304504</v>
      </c>
      <c r="N73" s="12">
        <v>8155.3387795313192</v>
      </c>
      <c r="O73" s="12">
        <v>11962.564667059947</v>
      </c>
      <c r="P73" s="12">
        <v>12002.345043699206</v>
      </c>
      <c r="Q73" s="12">
        <v>12543.056894362837</v>
      </c>
      <c r="R73" s="12">
        <v>12605.79100782706</v>
      </c>
      <c r="S73" s="12">
        <v>12060.339687522439</v>
      </c>
      <c r="T73" s="12">
        <v>14621.90226713576</v>
      </c>
      <c r="U73" s="12">
        <v>13658.736192185759</v>
      </c>
      <c r="V73" s="12">
        <v>14019.616484409296</v>
      </c>
      <c r="W73" s="12">
        <v>12199.55467393756</v>
      </c>
      <c r="X73" s="12">
        <v>14820.890982925197</v>
      </c>
      <c r="Y73" s="12">
        <v>14423.300353304145</v>
      </c>
      <c r="Z73" s="12">
        <v>16870.471708450921</v>
      </c>
      <c r="AA73" s="12">
        <v>19518.054700531964</v>
      </c>
      <c r="AB73" s="12">
        <v>21067.300707389302</v>
      </c>
      <c r="AC73" s="12">
        <v>22821.869343870061</v>
      </c>
    </row>
    <row r="74" spans="1:29" s="41" customFormat="1">
      <c r="A74" s="42" t="s">
        <v>28</v>
      </c>
      <c r="B74" s="42" t="s">
        <v>8</v>
      </c>
      <c r="C74" s="12">
        <v>1157.1964202999998</v>
      </c>
      <c r="D74" s="12">
        <v>1048.1483052219903</v>
      </c>
      <c r="E74" s="12">
        <v>1055.2284741113483</v>
      </c>
      <c r="F74" s="12">
        <v>1002.458283629322</v>
      </c>
      <c r="G74" s="12">
        <v>1030.2543811246805</v>
      </c>
      <c r="H74" s="12">
        <v>1037.113861777736</v>
      </c>
      <c r="I74" s="12">
        <v>1004.5400933150447</v>
      </c>
      <c r="J74" s="12">
        <v>1000.952901365103</v>
      </c>
      <c r="K74" s="12">
        <v>1036.4696100749038</v>
      </c>
      <c r="L74" s="12">
        <v>1045.6052504589798</v>
      </c>
      <c r="M74" s="12">
        <v>1034.1060848446489</v>
      </c>
      <c r="N74" s="12">
        <v>1079.0430738573687</v>
      </c>
      <c r="O74" s="12">
        <v>1403.71765215353</v>
      </c>
      <c r="P74" s="12">
        <v>1820.5881278642282</v>
      </c>
      <c r="Q74" s="12">
        <v>2647.45052640123</v>
      </c>
      <c r="R74" s="12">
        <v>2617.1296434798296</v>
      </c>
      <c r="S74" s="12">
        <v>2704.637772726599</v>
      </c>
      <c r="T74" s="12">
        <v>2628.8587034625593</v>
      </c>
      <c r="U74" s="12">
        <v>4580.5813071381399</v>
      </c>
      <c r="V74" s="12">
        <v>4269.0194141682005</v>
      </c>
      <c r="W74" s="12">
        <v>5839.2883289083002</v>
      </c>
      <c r="X74" s="12">
        <v>5331.3791321735007</v>
      </c>
      <c r="Y74" s="12">
        <v>5723.5791177328001</v>
      </c>
      <c r="Z74" s="12">
        <v>5958.11126858229</v>
      </c>
      <c r="AA74" s="12">
        <v>6403.7164390477992</v>
      </c>
      <c r="AB74" s="12">
        <v>8968.558629214398</v>
      </c>
      <c r="AC74" s="12">
        <v>10031.242652397501</v>
      </c>
    </row>
    <row r="75" spans="1:29" s="41" customFormat="1">
      <c r="A75" s="42" t="s">
        <v>28</v>
      </c>
      <c r="B75" s="42" t="s">
        <v>104</v>
      </c>
      <c r="C75" s="12">
        <v>195.3276673</v>
      </c>
      <c r="D75" s="12">
        <v>199.98489417479979</v>
      </c>
      <c r="E75" s="12">
        <v>196.68535668499999</v>
      </c>
      <c r="F75" s="12">
        <v>196.90184543789999</v>
      </c>
      <c r="G75" s="12">
        <v>193.4385202101999</v>
      </c>
      <c r="H75" s="12">
        <v>188.37643300793997</v>
      </c>
      <c r="I75" s="12">
        <v>184.85617857135901</v>
      </c>
      <c r="J75" s="12">
        <v>182.19557014975999</v>
      </c>
      <c r="K75" s="12">
        <v>178.44132375499899</v>
      </c>
      <c r="L75" s="12">
        <v>179.5703242683</v>
      </c>
      <c r="M75" s="12">
        <v>179.88971986429999</v>
      </c>
      <c r="N75" s="12">
        <v>151.26740420899998</v>
      </c>
      <c r="O75" s="12">
        <v>879.30858720199979</v>
      </c>
      <c r="P75" s="12">
        <v>903.74917840600006</v>
      </c>
      <c r="Q75" s="12">
        <v>1441.189074159</v>
      </c>
      <c r="R75" s="12">
        <v>1425.1699479799997</v>
      </c>
      <c r="S75" s="12">
        <v>1459.8276494869999</v>
      </c>
      <c r="T75" s="12">
        <v>1429.8823539319999</v>
      </c>
      <c r="U75" s="12">
        <v>2720.2335891339999</v>
      </c>
      <c r="V75" s="12">
        <v>2461.5436471100002</v>
      </c>
      <c r="W75" s="12">
        <v>2424.6487318979998</v>
      </c>
      <c r="X75" s="12">
        <v>2463.8911708350001</v>
      </c>
      <c r="Y75" s="12">
        <v>2648.1286512299998</v>
      </c>
      <c r="Z75" s="12">
        <v>2349.942096576</v>
      </c>
      <c r="AA75" s="12">
        <v>2348.382307842</v>
      </c>
      <c r="AB75" s="12">
        <v>3146.25626594</v>
      </c>
      <c r="AC75" s="12">
        <v>2797.640096094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1.0527016799999991E-3</v>
      </c>
      <c r="F76" s="12">
        <v>1.0923453399999999E-3</v>
      </c>
      <c r="G76" s="12">
        <v>1.13093896E-3</v>
      </c>
      <c r="H76" s="12">
        <v>1.2262976299999991E-3</v>
      </c>
      <c r="I76" s="12">
        <v>1.2500395599999989E-3</v>
      </c>
      <c r="J76" s="12">
        <v>1.3907327E-3</v>
      </c>
      <c r="K76" s="12">
        <v>1.4224761999999998E-3</v>
      </c>
      <c r="L76" s="12">
        <v>1.8246945000000001E-3</v>
      </c>
      <c r="M76" s="12">
        <v>2.0536011E-3</v>
      </c>
      <c r="N76" s="12">
        <v>2.4787144999999892E-3</v>
      </c>
      <c r="O76" s="12">
        <v>3.4265818E-3</v>
      </c>
      <c r="P76" s="12">
        <v>3.5563321000000002E-3</v>
      </c>
      <c r="Q76" s="12">
        <v>3.5736597000000001E-3</v>
      </c>
      <c r="R76" s="12">
        <v>3.5964691999999803E-3</v>
      </c>
      <c r="S76" s="12">
        <v>3.6884424000000002E-3</v>
      </c>
      <c r="T76" s="12">
        <v>3.7745600999999898E-3</v>
      </c>
      <c r="U76" s="12">
        <v>4.1155527999999896E-3</v>
      </c>
      <c r="V76" s="12">
        <v>4.0242817999999996E-3</v>
      </c>
      <c r="W76" s="12">
        <v>4.2191794999999997E-3</v>
      </c>
      <c r="X76" s="12">
        <v>5.1548891000000006E-3</v>
      </c>
      <c r="Y76" s="12">
        <v>5.2514431000000002E-3</v>
      </c>
      <c r="Z76" s="12">
        <v>5.0965528999999997E-3</v>
      </c>
      <c r="AA76" s="12">
        <v>5.6250324000000004E-3</v>
      </c>
      <c r="AB76" s="12">
        <v>5.9473207999999993E-3</v>
      </c>
      <c r="AC76" s="12">
        <v>6.1752689000000001E-3</v>
      </c>
    </row>
    <row r="77" spans="1:29" s="41" customFormat="1">
      <c r="A77" s="42" t="s">
        <v>28</v>
      </c>
      <c r="B77" s="42" t="s">
        <v>17</v>
      </c>
      <c r="C77" s="12">
        <v>57.781765</v>
      </c>
      <c r="D77" s="12">
        <v>81.426280000000006</v>
      </c>
      <c r="E77" s="12">
        <v>100.065186</v>
      </c>
      <c r="F77" s="12">
        <v>125.66121</v>
      </c>
      <c r="G77" s="12">
        <v>149.55426</v>
      </c>
      <c r="H77" s="12">
        <v>172.27198999999999</v>
      </c>
      <c r="I77" s="12">
        <v>198.98872</v>
      </c>
      <c r="J77" s="12">
        <v>227.06995000000001</v>
      </c>
      <c r="K77" s="12">
        <v>261.1456</v>
      </c>
      <c r="L77" s="12">
        <v>302.81637999999998</v>
      </c>
      <c r="M77" s="12">
        <v>348.02285999999998</v>
      </c>
      <c r="N77" s="12">
        <v>375.83733999999998</v>
      </c>
      <c r="O77" s="12">
        <v>418.9495</v>
      </c>
      <c r="P77" s="12">
        <v>472.70395000000002</v>
      </c>
      <c r="Q77" s="12">
        <v>504.77099999999899</v>
      </c>
      <c r="R77" s="12">
        <v>540.95410000000004</v>
      </c>
      <c r="S77" s="12">
        <v>574.6694</v>
      </c>
      <c r="T77" s="12">
        <v>584.899</v>
      </c>
      <c r="U77" s="12">
        <v>641.49816999999996</v>
      </c>
      <c r="V77" s="12">
        <v>662.85699999999997</v>
      </c>
      <c r="W77" s="12">
        <v>674.043759999999</v>
      </c>
      <c r="X77" s="12">
        <v>711.89829999999995</v>
      </c>
      <c r="Y77" s="12">
        <v>770.07380000000001</v>
      </c>
      <c r="Z77" s="12">
        <v>765.32587000000001</v>
      </c>
      <c r="AA77" s="12">
        <v>788.19240000000002</v>
      </c>
      <c r="AB77" s="12">
        <v>843.91970000000003</v>
      </c>
      <c r="AC77" s="12">
        <v>860.33169999999996</v>
      </c>
    </row>
    <row r="78" spans="1:29" s="41" customFormat="1">
      <c r="A78" s="51" t="s">
        <v>98</v>
      </c>
      <c r="B78" s="51"/>
      <c r="C78" s="31">
        <v>8638.4766929460056</v>
      </c>
      <c r="D78" s="31">
        <v>8546.7181703617262</v>
      </c>
      <c r="E78" s="31">
        <v>8367.5189417373476</v>
      </c>
      <c r="F78" s="31">
        <v>8363.0848367063372</v>
      </c>
      <c r="G78" s="31">
        <v>8379.4298093905563</v>
      </c>
      <c r="H78" s="31">
        <v>8283.2954345337112</v>
      </c>
      <c r="I78" s="31">
        <v>7777.701993126675</v>
      </c>
      <c r="J78" s="31">
        <v>7692.5265134293022</v>
      </c>
      <c r="K78" s="31">
        <v>8110.3900995398371</v>
      </c>
      <c r="L78" s="31">
        <v>8009.6147941548988</v>
      </c>
      <c r="M78" s="31">
        <v>11749.3676054794</v>
      </c>
      <c r="N78" s="31">
        <v>12321.738261743109</v>
      </c>
      <c r="O78" s="31">
        <v>16961.631977101355</v>
      </c>
      <c r="P78" s="31">
        <v>17608.578908939671</v>
      </c>
      <c r="Q78" s="31">
        <v>18441.275265700566</v>
      </c>
      <c r="R78" s="31">
        <v>18205.221725252875</v>
      </c>
      <c r="S78" s="31">
        <v>18062.546359444288</v>
      </c>
      <c r="T78" s="31">
        <v>20306.14654638922</v>
      </c>
      <c r="U78" s="31">
        <v>22510.314237622901</v>
      </c>
      <c r="V78" s="31">
        <v>22362.471625617181</v>
      </c>
      <c r="W78" s="31">
        <v>23029.160556990559</v>
      </c>
      <c r="X78" s="31">
        <v>24269.798869643393</v>
      </c>
      <c r="Y78" s="31">
        <v>24643.827183238842</v>
      </c>
      <c r="Z78" s="31">
        <v>26971.328617829706</v>
      </c>
      <c r="AA78" s="31">
        <v>30112.047063599162</v>
      </c>
      <c r="AB78" s="31">
        <v>35441.121889286704</v>
      </c>
      <c r="AC78" s="31">
        <v>38472.024267794761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7.5982028999999903E-5</v>
      </c>
      <c r="D85" s="12">
        <v>1.60108145E-4</v>
      </c>
      <c r="E85" s="12">
        <v>1.6740441999999999E-4</v>
      </c>
      <c r="F85" s="12">
        <v>1.75666466E-4</v>
      </c>
      <c r="G85" s="12">
        <v>1.8417778099999999E-4</v>
      </c>
      <c r="H85" s="12">
        <v>1.9512712299999991E-4</v>
      </c>
      <c r="I85" s="12">
        <v>2.1067850799999979E-4</v>
      </c>
      <c r="J85" s="12">
        <v>0.48580822056600004</v>
      </c>
      <c r="K85" s="12">
        <v>5.7728576900000002E-2</v>
      </c>
      <c r="L85" s="12">
        <v>2.4133450068499998</v>
      </c>
      <c r="M85" s="12">
        <v>3.3820775000000002E-4</v>
      </c>
      <c r="N85" s="12">
        <v>4.6316187764199901</v>
      </c>
      <c r="O85" s="12">
        <v>12.236205530800001</v>
      </c>
      <c r="P85" s="12">
        <v>3.2781911169499902</v>
      </c>
      <c r="Q85" s="12">
        <v>17.715858845909999</v>
      </c>
      <c r="R85" s="12">
        <v>1.94605571061</v>
      </c>
      <c r="S85" s="12">
        <v>6.0779591103700001</v>
      </c>
      <c r="T85" s="12">
        <v>1.6271644797400002</v>
      </c>
      <c r="U85" s="12">
        <v>4.4395805815399898</v>
      </c>
      <c r="V85" s="12">
        <v>1.59475790428</v>
      </c>
      <c r="W85" s="12">
        <v>3.2340423379000001</v>
      </c>
      <c r="X85" s="12">
        <v>4.4928769142600009</v>
      </c>
      <c r="Y85" s="12">
        <v>1.9587314201199999</v>
      </c>
      <c r="Z85" s="12">
        <v>0.67184516895000002</v>
      </c>
      <c r="AA85" s="12">
        <v>4.2525505372600003</v>
      </c>
      <c r="AB85" s="12">
        <v>16.802078290449998</v>
      </c>
      <c r="AC85" s="12">
        <v>7.26615303128</v>
      </c>
    </row>
    <row r="86" spans="1:34" s="41" customFormat="1">
      <c r="A86" s="42" t="s">
        <v>29</v>
      </c>
      <c r="B86" s="42" t="s">
        <v>3</v>
      </c>
      <c r="C86" s="12">
        <v>9823.3289599999989</v>
      </c>
      <c r="D86" s="12">
        <v>8560.7968499999915</v>
      </c>
      <c r="E86" s="12">
        <v>7386.4915499999997</v>
      </c>
      <c r="F86" s="12">
        <v>7000.1194099999984</v>
      </c>
      <c r="G86" s="12">
        <v>6140.6620249999996</v>
      </c>
      <c r="H86" s="12">
        <v>7838.1031499999981</v>
      </c>
      <c r="I86" s="12">
        <v>9056.4144799999976</v>
      </c>
      <c r="J86" s="12">
        <v>8984.8602499999979</v>
      </c>
      <c r="K86" s="12">
        <v>9109.1620800000001</v>
      </c>
      <c r="L86" s="12">
        <v>9198.9465900000014</v>
      </c>
      <c r="M86" s="12">
        <v>11420.950949999999</v>
      </c>
      <c r="N86" s="12">
        <v>11554.379119999989</v>
      </c>
      <c r="O86" s="12">
        <v>11329.474199999999</v>
      </c>
      <c r="P86" s="12">
        <v>10229.51972</v>
      </c>
      <c r="Q86" s="12">
        <v>10613.370430000001</v>
      </c>
      <c r="R86" s="12">
        <v>9451.1090300000014</v>
      </c>
      <c r="S86" s="12">
        <v>9297.2862799999984</v>
      </c>
      <c r="T86" s="12">
        <v>9279.6446299999989</v>
      </c>
      <c r="U86" s="12">
        <v>9046.733839999999</v>
      </c>
      <c r="V86" s="12">
        <v>9289.9948399999994</v>
      </c>
      <c r="W86" s="12">
        <v>9542.0134699999999</v>
      </c>
      <c r="X86" s="12">
        <v>8760.4763899999998</v>
      </c>
      <c r="Y86" s="12">
        <v>7861.3002499999993</v>
      </c>
      <c r="Z86" s="12">
        <v>9204.2111099999984</v>
      </c>
      <c r="AA86" s="12">
        <v>9564.9853500000027</v>
      </c>
      <c r="AB86" s="12">
        <v>9852.5885199999993</v>
      </c>
      <c r="AC86" s="12">
        <v>10995.000590000001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1868.9477699999968</v>
      </c>
      <c r="D88" s="12">
        <v>3000.81949380998</v>
      </c>
      <c r="E88" s="12">
        <v>3850.9202312072603</v>
      </c>
      <c r="F88" s="12">
        <v>4507.5882565469865</v>
      </c>
      <c r="G88" s="12">
        <v>5063.2379322886536</v>
      </c>
      <c r="H88" s="12">
        <v>4945.5000778073327</v>
      </c>
      <c r="I88" s="12">
        <v>5949.1198341281606</v>
      </c>
      <c r="J88" s="12">
        <v>6345.984414776799</v>
      </c>
      <c r="K88" s="12">
        <v>7628.5630780946394</v>
      </c>
      <c r="L88" s="12">
        <v>7803.10342814871</v>
      </c>
      <c r="M88" s="12">
        <v>8215.9825150035595</v>
      </c>
      <c r="N88" s="12">
        <v>9303.4075885766397</v>
      </c>
      <c r="O88" s="12">
        <v>11662.49871932142</v>
      </c>
      <c r="P88" s="12">
        <v>13071.5160334763</v>
      </c>
      <c r="Q88" s="12">
        <v>13126.083772887758</v>
      </c>
      <c r="R88" s="12">
        <v>12699.752639043807</v>
      </c>
      <c r="S88" s="12">
        <v>12413.08550681367</v>
      </c>
      <c r="T88" s="12">
        <v>13555.618936937319</v>
      </c>
      <c r="U88" s="12">
        <v>13160.35340189672</v>
      </c>
      <c r="V88" s="12">
        <v>12558.525521554999</v>
      </c>
      <c r="W88" s="12">
        <v>13010.75406698702</v>
      </c>
      <c r="X88" s="12">
        <v>13217.08006946858</v>
      </c>
      <c r="Y88" s="12">
        <v>14744.50753836424</v>
      </c>
      <c r="Z88" s="12">
        <v>14408.7567142848</v>
      </c>
      <c r="AA88" s="12">
        <v>14073.492796203251</v>
      </c>
      <c r="AB88" s="12">
        <v>13862.928442462719</v>
      </c>
      <c r="AC88" s="12">
        <v>15020.464461758771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1.73705086E-4</v>
      </c>
      <c r="E89" s="12">
        <v>1.6751434699999979E-4</v>
      </c>
      <c r="F89" s="12">
        <v>1.8523696299999997E-4</v>
      </c>
      <c r="G89" s="12">
        <v>2.16995216E-4</v>
      </c>
      <c r="H89" s="12">
        <v>1.9350676999999999E-4</v>
      </c>
      <c r="I89" s="12">
        <v>2.2048829499999998E-4</v>
      </c>
      <c r="J89" s="12">
        <v>2.8370450999999999E-4</v>
      </c>
      <c r="K89" s="12">
        <v>2.8113932599999991E-4</v>
      </c>
      <c r="L89" s="12">
        <v>3.6208206499999996E-4</v>
      </c>
      <c r="M89" s="12">
        <v>5.1270887999999904E-4</v>
      </c>
      <c r="N89" s="12">
        <v>5.8275306000000007E-4</v>
      </c>
      <c r="O89" s="12">
        <v>1.3052967500000001E-3</v>
      </c>
      <c r="P89" s="12">
        <v>1.27320412E-3</v>
      </c>
      <c r="Q89" s="12">
        <v>1.1002974800000001E-3</v>
      </c>
      <c r="R89" s="12">
        <v>1.113365199999998E-3</v>
      </c>
      <c r="S89" s="12">
        <v>1.17847836E-3</v>
      </c>
      <c r="T89" s="12">
        <v>1.125378079999999E-3</v>
      </c>
      <c r="U89" s="12">
        <v>1.2475819599999998E-3</v>
      </c>
      <c r="V89" s="12">
        <v>1.43445355E-3</v>
      </c>
      <c r="W89" s="12">
        <v>2.3871920999999998E-3</v>
      </c>
      <c r="X89" s="12">
        <v>3.82140454E-3</v>
      </c>
      <c r="Y89" s="12">
        <v>3.6467494599999998E-3</v>
      </c>
      <c r="Z89" s="12">
        <v>3.1705018999999999E-3</v>
      </c>
      <c r="AA89" s="12">
        <v>3.71678344E-3</v>
      </c>
      <c r="AB89" s="12">
        <v>4.0487695599999993E-3</v>
      </c>
      <c r="AC89" s="12">
        <v>3.50182589E-3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1.1396212599999989E-3</v>
      </c>
      <c r="E90" s="12">
        <v>1.3296219999999991E-3</v>
      </c>
      <c r="F90" s="12">
        <v>1.3880308400000001E-3</v>
      </c>
      <c r="G90" s="12">
        <v>1.4025396599999999E-3</v>
      </c>
      <c r="H90" s="12">
        <v>1.4022207999999999E-3</v>
      </c>
      <c r="I90" s="12">
        <v>1.5725770500000001E-3</v>
      </c>
      <c r="J90" s="12">
        <v>1.6522596999999999E-3</v>
      </c>
      <c r="K90" s="12">
        <v>1.7985630600000002E-3</v>
      </c>
      <c r="L90" s="12">
        <v>2.8628254E-3</v>
      </c>
      <c r="M90" s="12">
        <v>3.0592095E-3</v>
      </c>
      <c r="N90" s="12">
        <v>3.1841745999999999E-3</v>
      </c>
      <c r="O90" s="12">
        <v>3.9670657000000003E-3</v>
      </c>
      <c r="P90" s="12">
        <v>4.0642066000000001E-3</v>
      </c>
      <c r="Q90" s="12">
        <v>5.5457255999999998E-3</v>
      </c>
      <c r="R90" s="12">
        <v>5.6650907E-3</v>
      </c>
      <c r="S90" s="12">
        <v>5.94144339999999E-3</v>
      </c>
      <c r="T90" s="12">
        <v>8.3118896999999897E-3</v>
      </c>
      <c r="U90" s="12">
        <v>8.3552707000000004E-3</v>
      </c>
      <c r="V90" s="12">
        <v>8.6285034999999902E-3</v>
      </c>
      <c r="W90" s="12">
        <v>8.8735878000000008E-3</v>
      </c>
      <c r="X90" s="12">
        <v>8.4494224999999996E-3</v>
      </c>
      <c r="Y90" s="12">
        <v>8.5084110000000004E-3</v>
      </c>
      <c r="Z90" s="12">
        <v>8.4498526000000001E-3</v>
      </c>
      <c r="AA90" s="12">
        <v>9.4423195000000008E-3</v>
      </c>
      <c r="AB90" s="12">
        <v>1.01396154E-2</v>
      </c>
      <c r="AC90" s="12">
        <v>1.3537544700000001E-2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2.3772527600000003E-3</v>
      </c>
      <c r="F91" s="12">
        <v>2.5625937E-3</v>
      </c>
      <c r="G91" s="12">
        <v>2.7565832999999988E-3</v>
      </c>
      <c r="H91" s="12">
        <v>2.8905869299999999E-3</v>
      </c>
      <c r="I91" s="12">
        <v>3.3708391999999897E-3</v>
      </c>
      <c r="J91" s="12">
        <v>3.9034613000000001E-3</v>
      </c>
      <c r="K91" s="12">
        <v>4.4580394000000006E-3</v>
      </c>
      <c r="L91" s="12">
        <v>1.2083293499999998E-2</v>
      </c>
      <c r="M91" s="12">
        <v>158.35643446379899</v>
      </c>
      <c r="N91" s="12">
        <v>341.62682101879898</v>
      </c>
      <c r="O91" s="12">
        <v>1146.6874091778</v>
      </c>
      <c r="P91" s="12">
        <v>1203.5389935594999</v>
      </c>
      <c r="Q91" s="12">
        <v>1270.1634871742001</v>
      </c>
      <c r="R91" s="12">
        <v>1262.0887388235001</v>
      </c>
      <c r="S91" s="12">
        <v>1444.9209624074001</v>
      </c>
      <c r="T91" s="12">
        <v>1331.2303942152998</v>
      </c>
      <c r="U91" s="12">
        <v>1427.7899968885999</v>
      </c>
      <c r="V91" s="12">
        <v>1420.8461721477001</v>
      </c>
      <c r="W91" s="12">
        <v>1443.5719992224999</v>
      </c>
      <c r="X91" s="12">
        <v>1438.7370973020002</v>
      </c>
      <c r="Y91" s="12">
        <v>1443.794695737</v>
      </c>
      <c r="Z91" s="12">
        <v>1461.8030215449999</v>
      </c>
      <c r="AA91" s="12">
        <v>1513.3740756976001</v>
      </c>
      <c r="AB91" s="12">
        <v>1479.093506121</v>
      </c>
      <c r="AC91" s="12">
        <v>1388.8944289038</v>
      </c>
    </row>
    <row r="92" spans="1:34" s="41" customFormat="1">
      <c r="A92" s="42" t="s">
        <v>29</v>
      </c>
      <c r="B92" s="42" t="s">
        <v>17</v>
      </c>
      <c r="C92" s="12">
        <v>0.15659735</v>
      </c>
      <c r="D92" s="12">
        <v>0.70408630000000005</v>
      </c>
      <c r="E92" s="12">
        <v>1.7726078999999899</v>
      </c>
      <c r="F92" s="12">
        <v>3.4500877999999902</v>
      </c>
      <c r="G92" s="12">
        <v>6.0802889999999996</v>
      </c>
      <c r="H92" s="12">
        <v>7.2710530000000002</v>
      </c>
      <c r="I92" s="12">
        <v>16.176776999999898</v>
      </c>
      <c r="J92" s="12">
        <v>20.090907999999999</v>
      </c>
      <c r="K92" s="12">
        <v>26.525202</v>
      </c>
      <c r="L92" s="12">
        <v>36.969276000000001</v>
      </c>
      <c r="M92" s="12">
        <v>41.055492000000001</v>
      </c>
      <c r="N92" s="12">
        <v>44.580550000000002</v>
      </c>
      <c r="O92" s="12">
        <v>41.018196000000003</v>
      </c>
      <c r="P92" s="12">
        <v>46.201602999999999</v>
      </c>
      <c r="Q92" s="12">
        <v>53.803184999999999</v>
      </c>
      <c r="R92" s="12">
        <v>56.92736</v>
      </c>
      <c r="S92" s="12">
        <v>68.732864000000006</v>
      </c>
      <c r="T92" s="12">
        <v>75.258169999999893</v>
      </c>
      <c r="U92" s="12">
        <v>74.893035999999995</v>
      </c>
      <c r="V92" s="12">
        <v>81.343419999999995</v>
      </c>
      <c r="W92" s="12">
        <v>85.535865999999999</v>
      </c>
      <c r="X92" s="12">
        <v>89.016940000000005</v>
      </c>
      <c r="Y92" s="12">
        <v>99.634730000000005</v>
      </c>
      <c r="Z92" s="12">
        <v>96.464150000000004</v>
      </c>
      <c r="AA92" s="12">
        <v>102.76197999999999</v>
      </c>
      <c r="AB92" s="12">
        <v>117.75187</v>
      </c>
      <c r="AC92" s="12">
        <v>116.007645</v>
      </c>
      <c r="AG92" s="6"/>
      <c r="AH92" s="6"/>
    </row>
    <row r="93" spans="1:34" s="41" customFormat="1">
      <c r="A93" s="51" t="s">
        <v>98</v>
      </c>
      <c r="B93" s="51"/>
      <c r="C93" s="31">
        <v>11692.433403332025</v>
      </c>
      <c r="D93" s="31">
        <v>11562.321903544464</v>
      </c>
      <c r="E93" s="31">
        <v>11239.188430900787</v>
      </c>
      <c r="F93" s="31">
        <v>11511.162065874953</v>
      </c>
      <c r="G93" s="31">
        <v>11209.984806584611</v>
      </c>
      <c r="H93" s="31">
        <v>12790.878962248955</v>
      </c>
      <c r="I93" s="31">
        <v>15021.716465711212</v>
      </c>
      <c r="J93" s="31">
        <v>15351.427220422875</v>
      </c>
      <c r="K93" s="31">
        <v>16764.314626413321</v>
      </c>
      <c r="L93" s="31">
        <v>17041.447947356526</v>
      </c>
      <c r="M93" s="31">
        <v>19836.349301593487</v>
      </c>
      <c r="N93" s="31">
        <v>21248.629465299506</v>
      </c>
      <c r="O93" s="31">
        <v>24191.920002392471</v>
      </c>
      <c r="P93" s="31">
        <v>24554.059878563476</v>
      </c>
      <c r="Q93" s="31">
        <v>25081.143379930945</v>
      </c>
      <c r="R93" s="31">
        <v>23471.83060203382</v>
      </c>
      <c r="S93" s="31">
        <v>23230.110692253198</v>
      </c>
      <c r="T93" s="31">
        <v>24243.388732900137</v>
      </c>
      <c r="U93" s="31">
        <v>23714.219458219522</v>
      </c>
      <c r="V93" s="31">
        <v>23352.314774564027</v>
      </c>
      <c r="W93" s="31">
        <v>24085.120705327317</v>
      </c>
      <c r="X93" s="31">
        <v>23509.815644511888</v>
      </c>
      <c r="Y93" s="31">
        <v>24151.208100681823</v>
      </c>
      <c r="Z93" s="31">
        <v>25171.918461353249</v>
      </c>
      <c r="AA93" s="31">
        <v>25258.879911541055</v>
      </c>
      <c r="AB93" s="31">
        <v>25329.178605259123</v>
      </c>
      <c r="AC93" s="31">
        <v>27527.650318064443</v>
      </c>
      <c r="AG93" s="6"/>
      <c r="AH93" s="6"/>
    </row>
    <row r="94" spans="1:34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555.33658879999882</v>
      </c>
      <c r="D98" s="12">
        <v>566.10327537621981</v>
      </c>
      <c r="E98" s="12">
        <v>569.7536848878799</v>
      </c>
      <c r="F98" s="12">
        <v>573.55446053086996</v>
      </c>
      <c r="G98" s="12">
        <v>563.06453868816891</v>
      </c>
      <c r="H98" s="12">
        <v>912.94350594725995</v>
      </c>
      <c r="I98" s="12">
        <v>962.49062020921986</v>
      </c>
      <c r="J98" s="12">
        <v>974.26417982600003</v>
      </c>
      <c r="K98" s="12">
        <v>944.83904406662975</v>
      </c>
      <c r="L98" s="12">
        <v>1782.3398332574998</v>
      </c>
      <c r="M98" s="12">
        <v>3746.7110540326998</v>
      </c>
      <c r="N98" s="12">
        <v>3883.5519858933003</v>
      </c>
      <c r="O98" s="12">
        <v>8574.6557448111998</v>
      </c>
      <c r="P98" s="12">
        <v>8529.4919723021012</v>
      </c>
      <c r="Q98" s="12">
        <v>11273.418800383201</v>
      </c>
      <c r="R98" s="12">
        <v>11293.329486733499</v>
      </c>
      <c r="S98" s="12">
        <v>11743.351602072198</v>
      </c>
      <c r="T98" s="12">
        <v>11704.416821422399</v>
      </c>
      <c r="U98" s="12">
        <v>18758.939014433101</v>
      </c>
      <c r="V98" s="12">
        <v>18135.242908972701</v>
      </c>
      <c r="W98" s="12">
        <v>18383.5366494968</v>
      </c>
      <c r="X98" s="12">
        <v>19603.642445066489</v>
      </c>
      <c r="Y98" s="12">
        <v>19989.146475309102</v>
      </c>
      <c r="Z98" s="12">
        <v>19709.497672060297</v>
      </c>
      <c r="AA98" s="12">
        <v>20784.662128401404</v>
      </c>
      <c r="AB98" s="12">
        <v>25564.1926933295</v>
      </c>
      <c r="AC98" s="12">
        <v>28549.456189486402</v>
      </c>
      <c r="AD98" s="6"/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2075.077899999998</v>
      </c>
      <c r="D99" s="12">
        <v>2370.8031259999998</v>
      </c>
      <c r="E99" s="12">
        <v>4051.5903602971784</v>
      </c>
      <c r="F99" s="12">
        <v>5218.4060179830894</v>
      </c>
      <c r="G99" s="12">
        <v>7919.6165818034297</v>
      </c>
      <c r="H99" s="12">
        <v>7728.0249567331994</v>
      </c>
      <c r="I99" s="12">
        <v>8526.391485921602</v>
      </c>
      <c r="J99" s="12">
        <v>10307.707372671952</v>
      </c>
      <c r="K99" s="12">
        <v>9793.9804776618912</v>
      </c>
      <c r="L99" s="12">
        <v>10762.958673048339</v>
      </c>
      <c r="M99" s="12">
        <v>12482.970038609998</v>
      </c>
      <c r="N99" s="12">
        <v>12236.407755073489</v>
      </c>
      <c r="O99" s="12">
        <v>16613.597292757499</v>
      </c>
      <c r="P99" s="12">
        <v>16631.994540897398</v>
      </c>
      <c r="Q99" s="12">
        <v>14255.235747497201</v>
      </c>
      <c r="R99" s="12">
        <v>15448.222058934587</v>
      </c>
      <c r="S99" s="12">
        <v>16553.526184360097</v>
      </c>
      <c r="T99" s="12">
        <v>16530.865152912498</v>
      </c>
      <c r="U99" s="12">
        <v>16103.2526700175</v>
      </c>
      <c r="V99" s="12">
        <v>17145.293540985302</v>
      </c>
      <c r="W99" s="12">
        <v>16466.671482648497</v>
      </c>
      <c r="X99" s="12">
        <v>18681.945213212897</v>
      </c>
      <c r="Y99" s="12">
        <v>19138.553245566301</v>
      </c>
      <c r="Z99" s="12">
        <v>20457.696618659891</v>
      </c>
      <c r="AA99" s="12">
        <v>21143.501161357897</v>
      </c>
      <c r="AB99" s="12">
        <v>22722.697569587996</v>
      </c>
      <c r="AC99" s="12">
        <v>22209.520178929499</v>
      </c>
    </row>
    <row r="100" spans="1:34">
      <c r="A100" s="42" t="s">
        <v>18</v>
      </c>
      <c r="B100" s="42" t="s">
        <v>24</v>
      </c>
      <c r="C100" s="12">
        <v>132.77170583</v>
      </c>
      <c r="D100" s="12">
        <v>211.9962625</v>
      </c>
      <c r="E100" s="12">
        <v>308.31329552000005</v>
      </c>
      <c r="F100" s="12">
        <v>455.70365905999785</v>
      </c>
      <c r="G100" s="12">
        <v>619.95493182999996</v>
      </c>
      <c r="H100" s="12">
        <v>789.63688655999999</v>
      </c>
      <c r="I100" s="12">
        <v>1030.1945427000001</v>
      </c>
      <c r="J100" s="12">
        <v>1281.8073686999999</v>
      </c>
      <c r="K100" s="12">
        <v>1554.8065991000001</v>
      </c>
      <c r="L100" s="12">
        <v>1955.8332746999999</v>
      </c>
      <c r="M100" s="12">
        <v>2300.9893749999997</v>
      </c>
      <c r="N100" s="12">
        <v>2605.076977199999</v>
      </c>
      <c r="O100" s="12">
        <v>3022.8252889999976</v>
      </c>
      <c r="P100" s="12">
        <v>3470.3797427999998</v>
      </c>
      <c r="Q100" s="12">
        <v>3782.3971293999994</v>
      </c>
      <c r="R100" s="12">
        <v>4251.2734384000005</v>
      </c>
      <c r="S100" s="12">
        <v>4726.0543045000004</v>
      </c>
      <c r="T100" s="12">
        <v>5035.8312385000008</v>
      </c>
      <c r="U100" s="12">
        <v>5626.2696713999894</v>
      </c>
      <c r="V100" s="12">
        <v>6009.6410470000001</v>
      </c>
      <c r="W100" s="12">
        <v>6287.0921305999991</v>
      </c>
      <c r="X100" s="12">
        <v>6902.0070194000009</v>
      </c>
      <c r="Y100" s="12">
        <v>7375.5019379999994</v>
      </c>
      <c r="Z100" s="12">
        <v>7317.4480549999998</v>
      </c>
      <c r="AA100" s="12">
        <v>7898.2494729999971</v>
      </c>
      <c r="AB100" s="12">
        <v>8447.9820769999988</v>
      </c>
      <c r="AC100" s="12">
        <v>8740.7854559999887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38.268005000000002</v>
      </c>
      <c r="D103" s="12">
        <v>36.739762631870008</v>
      </c>
      <c r="E103" s="12">
        <v>36.805230944300007</v>
      </c>
      <c r="F103" s="12">
        <v>38.346952872800003</v>
      </c>
      <c r="G103" s="12">
        <v>36.360703852500009</v>
      </c>
      <c r="H103" s="12">
        <v>396.60621618690004</v>
      </c>
      <c r="I103" s="12">
        <v>459.16740330599998</v>
      </c>
      <c r="J103" s="12">
        <v>469.40698906189999</v>
      </c>
      <c r="K103" s="12">
        <v>459.49050835899999</v>
      </c>
      <c r="L103" s="12">
        <v>1278.8063029130001</v>
      </c>
      <c r="M103" s="12">
        <v>2885.4673642478001</v>
      </c>
      <c r="N103" s="12">
        <v>2766.6080998817001</v>
      </c>
      <c r="O103" s="12">
        <v>2870.9774380315998</v>
      </c>
      <c r="P103" s="12">
        <v>2829.0866711087001</v>
      </c>
      <c r="Q103" s="12">
        <v>2701.8858843508001</v>
      </c>
      <c r="R103" s="12">
        <v>2615.4112782316988</v>
      </c>
      <c r="S103" s="12">
        <v>2699.591400328799</v>
      </c>
      <c r="T103" s="12">
        <v>2599.840716517499</v>
      </c>
      <c r="U103" s="12">
        <v>5400.7996745577002</v>
      </c>
      <c r="V103" s="12">
        <v>5211.2714859812995</v>
      </c>
      <c r="W103" s="12">
        <v>4989.8761086794002</v>
      </c>
      <c r="X103" s="12">
        <v>5895.2681537239996</v>
      </c>
      <c r="Y103" s="12">
        <v>5845.2407254119989</v>
      </c>
      <c r="Z103" s="12">
        <v>6435.6246180737999</v>
      </c>
      <c r="AA103" s="12">
        <v>6512.9958514594009</v>
      </c>
      <c r="AB103" s="12">
        <v>7067.2151134650003</v>
      </c>
      <c r="AC103" s="12">
        <v>7479.6921914659997</v>
      </c>
    </row>
    <row r="104" spans="1:34">
      <c r="A104" s="42" t="s">
        <v>25</v>
      </c>
      <c r="B104" s="42" t="s">
        <v>14</v>
      </c>
      <c r="C104" s="12">
        <v>1219.0046999999979</v>
      </c>
      <c r="D104" s="12">
        <v>1323.178056</v>
      </c>
      <c r="E104" s="12">
        <v>2809.9265575978993</v>
      </c>
      <c r="F104" s="12">
        <v>3701.1862981652985</v>
      </c>
      <c r="G104" s="12">
        <v>6469.1561779982994</v>
      </c>
      <c r="H104" s="12">
        <v>6499.8221601835994</v>
      </c>
      <c r="I104" s="12">
        <v>7104.7641491357008</v>
      </c>
      <c r="J104" s="12">
        <v>8697.7591654629996</v>
      </c>
      <c r="K104" s="12">
        <v>8245.4108066777899</v>
      </c>
      <c r="L104" s="12">
        <v>9003.8304824729894</v>
      </c>
      <c r="M104" s="12">
        <v>8576.6388871909967</v>
      </c>
      <c r="N104" s="12">
        <v>8227.7243512345904</v>
      </c>
      <c r="O104" s="12">
        <v>11988.3310847909</v>
      </c>
      <c r="P104" s="12">
        <v>12192.311163796399</v>
      </c>
      <c r="Q104" s="12">
        <v>10412.870888921901</v>
      </c>
      <c r="R104" s="12">
        <v>11425.83836743899</v>
      </c>
      <c r="S104" s="12">
        <v>12090.064634769798</v>
      </c>
      <c r="T104" s="12">
        <v>12084.089681983</v>
      </c>
      <c r="U104" s="12">
        <v>11795.3891707277</v>
      </c>
      <c r="V104" s="12">
        <v>11819.662453562001</v>
      </c>
      <c r="W104" s="12">
        <v>11191.6840521905</v>
      </c>
      <c r="X104" s="12">
        <v>13299.787288425499</v>
      </c>
      <c r="Y104" s="12">
        <v>13654.782422365999</v>
      </c>
      <c r="Z104" s="12">
        <v>11567.617379920001</v>
      </c>
      <c r="AA104" s="12">
        <v>11133.257904960701</v>
      </c>
      <c r="AB104" s="12">
        <v>11634.9373753085</v>
      </c>
      <c r="AC104" s="12">
        <v>11037.0077667805</v>
      </c>
    </row>
    <row r="105" spans="1:34">
      <c r="A105" s="42" t="s">
        <v>25</v>
      </c>
      <c r="B105" s="42" t="s">
        <v>24</v>
      </c>
      <c r="C105" s="12">
        <v>32.605206639999999</v>
      </c>
      <c r="D105" s="12">
        <v>60.721397100000004</v>
      </c>
      <c r="E105" s="12">
        <v>100.28920310000001</v>
      </c>
      <c r="F105" s="12">
        <v>156.23384459999889</v>
      </c>
      <c r="G105" s="12">
        <v>208.99923870000001</v>
      </c>
      <c r="H105" s="12">
        <v>267.52083979999998</v>
      </c>
      <c r="I105" s="12">
        <v>357.5593235</v>
      </c>
      <c r="J105" s="12">
        <v>459.15701999999993</v>
      </c>
      <c r="K105" s="12">
        <v>547.32382119999988</v>
      </c>
      <c r="L105" s="12">
        <v>648.8898863999998</v>
      </c>
      <c r="M105" s="12">
        <v>751.06182059999992</v>
      </c>
      <c r="N105" s="12">
        <v>854.10180399999979</v>
      </c>
      <c r="O105" s="12">
        <v>1034.3708410000002</v>
      </c>
      <c r="P105" s="12">
        <v>1180.3545915</v>
      </c>
      <c r="Q105" s="12">
        <v>1289.9426633999999</v>
      </c>
      <c r="R105" s="12">
        <v>1410.6067647</v>
      </c>
      <c r="S105" s="12">
        <v>1579.214835</v>
      </c>
      <c r="T105" s="12">
        <v>1661.2988980000002</v>
      </c>
      <c r="U105" s="12">
        <v>1839.8954799999999</v>
      </c>
      <c r="V105" s="12">
        <v>1938.466136</v>
      </c>
      <c r="W105" s="12">
        <v>1984.0761670000002</v>
      </c>
      <c r="X105" s="12">
        <v>2248.7691690000001</v>
      </c>
      <c r="Y105" s="12">
        <v>2357.1658760000005</v>
      </c>
      <c r="Z105" s="12">
        <v>2362.2500880000002</v>
      </c>
      <c r="AA105" s="12">
        <v>2527.4431649999979</v>
      </c>
      <c r="AB105" s="12">
        <v>2799.6067059999987</v>
      </c>
      <c r="AC105" s="12">
        <v>2901.2196629999999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68.45984</v>
      </c>
      <c r="D108" s="12">
        <v>69.706568029829995</v>
      </c>
      <c r="E108" s="12">
        <v>67.744877571549907</v>
      </c>
      <c r="F108" s="12">
        <v>68.992882382770006</v>
      </c>
      <c r="G108" s="12">
        <v>68.441779124700005</v>
      </c>
      <c r="H108" s="12">
        <v>69.771134804499994</v>
      </c>
      <c r="I108" s="12">
        <v>69.351928589549999</v>
      </c>
      <c r="J108" s="12">
        <v>71.163496549970006</v>
      </c>
      <c r="K108" s="12">
        <v>69.131667834599995</v>
      </c>
      <c r="L108" s="12">
        <v>69.196462664500004</v>
      </c>
      <c r="M108" s="12">
        <v>472.57259335999998</v>
      </c>
      <c r="N108" s="12">
        <v>775.67075999999997</v>
      </c>
      <c r="O108" s="12">
        <v>2387.3796400000001</v>
      </c>
      <c r="P108" s="12">
        <v>2373.0537100000001</v>
      </c>
      <c r="Q108" s="12">
        <v>4723.6893459999992</v>
      </c>
      <c r="R108" s="12">
        <v>4773.5676080000003</v>
      </c>
      <c r="S108" s="12">
        <v>4979.644875</v>
      </c>
      <c r="T108" s="12">
        <v>4981.1976629999999</v>
      </c>
      <c r="U108" s="12">
        <v>7113.4055720000006</v>
      </c>
      <c r="V108" s="12">
        <v>7182.7643200000002</v>
      </c>
      <c r="W108" s="12">
        <v>7803.4541699999991</v>
      </c>
      <c r="X108" s="12">
        <v>7945.9266099999995</v>
      </c>
      <c r="Y108" s="12">
        <v>8057.649625</v>
      </c>
      <c r="Z108" s="12">
        <v>7893.5405869999995</v>
      </c>
      <c r="AA108" s="12">
        <v>8573.0014780000001</v>
      </c>
      <c r="AB108" s="12">
        <v>9381.1164899999985</v>
      </c>
      <c r="AC108" s="12">
        <v>12710.81422</v>
      </c>
    </row>
    <row r="109" spans="1:34">
      <c r="A109" s="42" t="s">
        <v>26</v>
      </c>
      <c r="B109" s="42" t="s">
        <v>14</v>
      </c>
      <c r="C109" s="12">
        <v>856.07320000000004</v>
      </c>
      <c r="D109" s="12">
        <v>1047.6250700000001</v>
      </c>
      <c r="E109" s="12">
        <v>1241.6576532907191</v>
      </c>
      <c r="F109" s="12">
        <v>1517.21318356556</v>
      </c>
      <c r="G109" s="12">
        <v>1450.4534267428999</v>
      </c>
      <c r="H109" s="12">
        <v>1228.1954927404997</v>
      </c>
      <c r="I109" s="12">
        <v>1421.6192665475</v>
      </c>
      <c r="J109" s="12">
        <v>1609.9389759464002</v>
      </c>
      <c r="K109" s="12">
        <v>1548.5595594160002</v>
      </c>
      <c r="L109" s="12">
        <v>1759.1067758112999</v>
      </c>
      <c r="M109" s="12">
        <v>3696.9916202499999</v>
      </c>
      <c r="N109" s="12">
        <v>3556.1427388699999</v>
      </c>
      <c r="O109" s="12">
        <v>3120.4514020469996</v>
      </c>
      <c r="P109" s="12">
        <v>2838.0967179009999</v>
      </c>
      <c r="Q109" s="12">
        <v>2189.059102915</v>
      </c>
      <c r="R109" s="12">
        <v>2361.5263136149993</v>
      </c>
      <c r="S109" s="12">
        <v>2562.446524465</v>
      </c>
      <c r="T109" s="12">
        <v>2675.40912561</v>
      </c>
      <c r="U109" s="12">
        <v>2439.4645313460001</v>
      </c>
      <c r="V109" s="12">
        <v>3455.7713880900001</v>
      </c>
      <c r="W109" s="12">
        <v>3382.0089022159996</v>
      </c>
      <c r="X109" s="12">
        <v>3492.3473165059995</v>
      </c>
      <c r="Y109" s="12">
        <v>3560.945259134</v>
      </c>
      <c r="Z109" s="12">
        <v>6989.7148253579899</v>
      </c>
      <c r="AA109" s="12">
        <v>7995.8618481430012</v>
      </c>
      <c r="AB109" s="12">
        <v>9164.6311516719979</v>
      </c>
      <c r="AC109" s="12">
        <v>9344.9821149430009</v>
      </c>
    </row>
    <row r="110" spans="1:34">
      <c r="A110" s="42" t="s">
        <v>26</v>
      </c>
      <c r="B110" s="42" t="s">
        <v>24</v>
      </c>
      <c r="C110" s="12">
        <v>15.390150999999999</v>
      </c>
      <c r="D110" s="12">
        <v>25.512084999999999</v>
      </c>
      <c r="E110" s="12">
        <v>41.329506000000002</v>
      </c>
      <c r="F110" s="12">
        <v>67.222679999999997</v>
      </c>
      <c r="G110" s="12">
        <v>99.038200000000003</v>
      </c>
      <c r="H110" s="12">
        <v>142.67054999999999</v>
      </c>
      <c r="I110" s="12">
        <v>199.02772999999999</v>
      </c>
      <c r="J110" s="12">
        <v>257.09066999999999</v>
      </c>
      <c r="K110" s="12">
        <v>346.33704</v>
      </c>
      <c r="L110" s="12">
        <v>463.53802000000002</v>
      </c>
      <c r="M110" s="12">
        <v>561.43920000000003</v>
      </c>
      <c r="N110" s="12">
        <v>660.05315999999902</v>
      </c>
      <c r="O110" s="12">
        <v>778.231259999999</v>
      </c>
      <c r="P110" s="12">
        <v>901.59839999999997</v>
      </c>
      <c r="Q110" s="12">
        <v>995.40719999999999</v>
      </c>
      <c r="R110" s="12">
        <v>1150.7781</v>
      </c>
      <c r="S110" s="12">
        <v>1284.057</v>
      </c>
      <c r="T110" s="12">
        <v>1421.9849999999999</v>
      </c>
      <c r="U110" s="12">
        <v>1609.9189999999901</v>
      </c>
      <c r="V110" s="12">
        <v>1796.9979000000001</v>
      </c>
      <c r="W110" s="12">
        <v>1937.4592</v>
      </c>
      <c r="X110" s="12">
        <v>2078.4702000000002</v>
      </c>
      <c r="Y110" s="12">
        <v>2221.8537999999999</v>
      </c>
      <c r="Z110" s="12">
        <v>2219.9177</v>
      </c>
      <c r="AA110" s="12">
        <v>2391.9924000000001</v>
      </c>
      <c r="AB110" s="12">
        <v>2472.3717999999999</v>
      </c>
      <c r="AC110" s="12">
        <v>2667.0417000000002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218.02160499999991</v>
      </c>
      <c r="D113" s="12">
        <v>223.26624250645989</v>
      </c>
      <c r="E113" s="12">
        <v>232.6641908965</v>
      </c>
      <c r="F113" s="12">
        <v>233.36131745176991</v>
      </c>
      <c r="G113" s="12">
        <v>228.92874188047</v>
      </c>
      <c r="H113" s="12">
        <v>224.33446587279988</v>
      </c>
      <c r="I113" s="12">
        <v>214.77863198790004</v>
      </c>
      <c r="J113" s="12">
        <v>218.78453441900001</v>
      </c>
      <c r="K113" s="12">
        <v>204.89862128194991</v>
      </c>
      <c r="L113" s="12">
        <v>222.22426647860001</v>
      </c>
      <c r="M113" s="12">
        <v>175.9060188677</v>
      </c>
      <c r="N113" s="12">
        <v>162.57970190200001</v>
      </c>
      <c r="O113" s="12">
        <v>2260.3800809999998</v>
      </c>
      <c r="P113" s="12">
        <v>2242.0459940000001</v>
      </c>
      <c r="Q113" s="12">
        <v>2114.9037229999999</v>
      </c>
      <c r="R113" s="12">
        <v>2185.1117329999997</v>
      </c>
      <c r="S113" s="12">
        <v>2314.1771799999988</v>
      </c>
      <c r="T113" s="12">
        <v>2397.7605570000001</v>
      </c>
      <c r="U113" s="12">
        <v>2976.7514299999998</v>
      </c>
      <c r="V113" s="12">
        <v>2769.9815799999997</v>
      </c>
      <c r="W113" s="12">
        <v>2678.1255600000004</v>
      </c>
      <c r="X113" s="12">
        <v>2794.75186999999</v>
      </c>
      <c r="Y113" s="12">
        <v>2885.4818400000004</v>
      </c>
      <c r="Z113" s="12">
        <v>2560.4756699999998</v>
      </c>
      <c r="AA113" s="12">
        <v>2858.3887</v>
      </c>
      <c r="AB113" s="12">
        <v>5337.1742199999999</v>
      </c>
      <c r="AC113" s="12">
        <v>4988.82323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1.6270913600000001E-3</v>
      </c>
      <c r="F114" s="12">
        <v>1.7274106999999998E-3</v>
      </c>
      <c r="G114" s="12">
        <v>1.8528105299999999E-3</v>
      </c>
      <c r="H114" s="12">
        <v>1.8929234000000001E-3</v>
      </c>
      <c r="I114" s="12">
        <v>1.9759039999999997E-3</v>
      </c>
      <c r="J114" s="12">
        <v>2.2806788999999998E-3</v>
      </c>
      <c r="K114" s="12">
        <v>2.3482542999999898E-3</v>
      </c>
      <c r="L114" s="12">
        <v>3.0431038999999896E-3</v>
      </c>
      <c r="M114" s="12">
        <v>4.0232981000000003E-3</v>
      </c>
      <c r="N114" s="12">
        <v>4.1005642000000002E-3</v>
      </c>
      <c r="O114" s="12">
        <v>4.5727396999999904E-3</v>
      </c>
      <c r="P114" s="12">
        <v>4.7346430000000002E-3</v>
      </c>
      <c r="Q114" s="12">
        <v>4.6608603999999994E-3</v>
      </c>
      <c r="R114" s="12">
        <v>4.7265127999999998E-3</v>
      </c>
      <c r="S114" s="12">
        <v>4.9766024999999998E-3</v>
      </c>
      <c r="T114" s="12">
        <v>5.0699317999999896E-3</v>
      </c>
      <c r="U114" s="12">
        <v>9.4401624999999999E-3</v>
      </c>
      <c r="V114" s="12">
        <v>9.2951572999999989E-3</v>
      </c>
      <c r="W114" s="12">
        <v>9.4149419999999991E-3</v>
      </c>
      <c r="X114" s="12">
        <v>1.2940257999999989E-2</v>
      </c>
      <c r="Y114" s="12">
        <v>1.2980065400000001E-2</v>
      </c>
      <c r="Z114" s="12">
        <v>1.2165195999999989E-2</v>
      </c>
      <c r="AA114" s="12">
        <v>1.273619799999999E-2</v>
      </c>
      <c r="AB114" s="12">
        <v>2.5070692499999998E-2</v>
      </c>
      <c r="AC114" s="12">
        <v>2.9427765000000002E-2</v>
      </c>
    </row>
    <row r="115" spans="1:29">
      <c r="A115" s="42" t="s">
        <v>27</v>
      </c>
      <c r="B115" s="42" t="s">
        <v>24</v>
      </c>
      <c r="C115" s="12">
        <v>16.725555310000001</v>
      </c>
      <c r="D115" s="12">
        <v>29.145455599999998</v>
      </c>
      <c r="E115" s="12">
        <v>46.928240219999999</v>
      </c>
      <c r="F115" s="12">
        <v>80.351496959999977</v>
      </c>
      <c r="G115" s="12">
        <v>128.37293462999997</v>
      </c>
      <c r="H115" s="12">
        <v>168.62459475999998</v>
      </c>
      <c r="I115" s="12">
        <v>219.86618719999998</v>
      </c>
      <c r="J115" s="12">
        <v>275.42658469999998</v>
      </c>
      <c r="K115" s="12">
        <v>322.29612090000001</v>
      </c>
      <c r="L115" s="12">
        <v>443.91822429999996</v>
      </c>
      <c r="M115" s="12">
        <v>530.8708843999998</v>
      </c>
      <c r="N115" s="12">
        <v>596.19464319999997</v>
      </c>
      <c r="O115" s="12">
        <v>669.23376299999882</v>
      </c>
      <c r="P115" s="12">
        <v>777.75628729999994</v>
      </c>
      <c r="Q115" s="12">
        <v>840.09306299999992</v>
      </c>
      <c r="R115" s="12">
        <v>984.66491870000004</v>
      </c>
      <c r="S115" s="12">
        <v>1107.6739995</v>
      </c>
      <c r="T115" s="12">
        <v>1173.5477905</v>
      </c>
      <c r="U115" s="12">
        <v>1335.7044313999997</v>
      </c>
      <c r="V115" s="12">
        <v>1396.7456610000002</v>
      </c>
      <c r="W115" s="12">
        <v>1474.1168186</v>
      </c>
      <c r="X115" s="12">
        <v>1632.5126503999998</v>
      </c>
      <c r="Y115" s="12">
        <v>1770.2569019999999</v>
      </c>
      <c r="Z115" s="12">
        <v>1724.4503870000001</v>
      </c>
      <c r="AA115" s="12">
        <v>1927.301483</v>
      </c>
      <c r="AB115" s="12">
        <v>2047.956191</v>
      </c>
      <c r="AC115" s="12">
        <v>2023.8895429999998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230.58713879999891</v>
      </c>
      <c r="D118" s="12">
        <v>236.38934842639998</v>
      </c>
      <c r="E118" s="12">
        <v>232.53780726483001</v>
      </c>
      <c r="F118" s="12">
        <v>232.851660264</v>
      </c>
      <c r="G118" s="12">
        <v>229.3316489184989</v>
      </c>
      <c r="H118" s="12">
        <v>222.23002458849999</v>
      </c>
      <c r="I118" s="12">
        <v>219.19078959826996</v>
      </c>
      <c r="J118" s="12">
        <v>214.90719922549999</v>
      </c>
      <c r="K118" s="12">
        <v>211.31611005573987</v>
      </c>
      <c r="L118" s="12">
        <v>212.10939958249989</v>
      </c>
      <c r="M118" s="12">
        <v>212.76144358819988</v>
      </c>
      <c r="N118" s="12">
        <v>178.68963647890001</v>
      </c>
      <c r="O118" s="12">
        <v>1055.9138786460001</v>
      </c>
      <c r="P118" s="12">
        <v>1085.3007664009999</v>
      </c>
      <c r="Q118" s="12">
        <v>1732.9332580400001</v>
      </c>
      <c r="R118" s="12">
        <v>1719.23213218</v>
      </c>
      <c r="S118" s="12">
        <v>1749.9310918190001</v>
      </c>
      <c r="T118" s="12">
        <v>1725.607993116</v>
      </c>
      <c r="U118" s="12">
        <v>3267.9724058009997</v>
      </c>
      <c r="V118" s="12">
        <v>2971.215262658</v>
      </c>
      <c r="W118" s="12">
        <v>2912.070265419</v>
      </c>
      <c r="X118" s="12">
        <v>2967.68576975</v>
      </c>
      <c r="Y118" s="12">
        <v>3200.7641525620002</v>
      </c>
      <c r="Z118" s="12">
        <v>2819.8467706249999</v>
      </c>
      <c r="AA118" s="12">
        <v>2840.264845227</v>
      </c>
      <c r="AB118" s="12">
        <v>3778.6748392730001</v>
      </c>
      <c r="AC118" s="12">
        <v>3370.110461533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1.3858641000000001E-3</v>
      </c>
      <c r="F119" s="12">
        <v>1.43697453E-3</v>
      </c>
      <c r="G119" s="12">
        <v>1.4935477999999999E-3</v>
      </c>
      <c r="H119" s="12">
        <v>1.6083570999999991E-3</v>
      </c>
      <c r="I119" s="12">
        <v>1.650093E-3</v>
      </c>
      <c r="J119" s="12">
        <v>1.826552949999999E-3</v>
      </c>
      <c r="K119" s="12">
        <v>1.87371169999999E-3</v>
      </c>
      <c r="L119" s="12">
        <v>2.401809349999989E-3</v>
      </c>
      <c r="M119" s="12">
        <v>2.7043074999999902E-3</v>
      </c>
      <c r="N119" s="12">
        <v>3.2565537000000004E-3</v>
      </c>
      <c r="O119" s="12">
        <v>4.5066711999999995E-3</v>
      </c>
      <c r="P119" s="12">
        <v>4.6852650000000001E-3</v>
      </c>
      <c r="Q119" s="12">
        <v>4.6977774999999999E-3</v>
      </c>
      <c r="R119" s="12">
        <v>4.74648119999999E-3</v>
      </c>
      <c r="S119" s="12">
        <v>4.8370100999999997E-3</v>
      </c>
      <c r="T119" s="12">
        <v>4.9895332000000001E-3</v>
      </c>
      <c r="U119" s="12">
        <v>5.39220809999999E-3</v>
      </c>
      <c r="V119" s="12">
        <v>5.31185399999999E-3</v>
      </c>
      <c r="W119" s="12">
        <v>5.5402649999999999E-3</v>
      </c>
      <c r="X119" s="12">
        <v>6.7837734E-3</v>
      </c>
      <c r="Y119" s="12">
        <v>6.9370471999999992E-3</v>
      </c>
      <c r="Z119" s="12">
        <v>6.6720983999999997E-3</v>
      </c>
      <c r="AA119" s="12">
        <v>7.4384351999999994E-3</v>
      </c>
      <c r="AB119" s="12">
        <v>7.7883363999999905E-3</v>
      </c>
      <c r="AC119" s="12">
        <v>8.133342E-3</v>
      </c>
    </row>
    <row r="120" spans="1:29">
      <c r="A120" s="42" t="s">
        <v>28</v>
      </c>
      <c r="B120" s="42" t="s">
        <v>24</v>
      </c>
      <c r="C120" s="12">
        <v>67.867980000000003</v>
      </c>
      <c r="D120" s="12">
        <v>95.790279999999996</v>
      </c>
      <c r="E120" s="12">
        <v>117.682785</v>
      </c>
      <c r="F120" s="12">
        <v>147.83671999999899</v>
      </c>
      <c r="G120" s="12">
        <v>176.36240000000001</v>
      </c>
      <c r="H120" s="12">
        <v>202.2567</v>
      </c>
      <c r="I120" s="12">
        <v>234.69539</v>
      </c>
      <c r="J120" s="12">
        <v>266.55007999999998</v>
      </c>
      <c r="K120" s="12">
        <v>307.55970000000002</v>
      </c>
      <c r="L120" s="12">
        <v>355.97385000000003</v>
      </c>
      <c r="M120" s="12">
        <v>409.42072000000002</v>
      </c>
      <c r="N120" s="12">
        <v>442.13065</v>
      </c>
      <c r="O120" s="12">
        <v>492.88173999999998</v>
      </c>
      <c r="P120" s="12">
        <v>556.12225000000001</v>
      </c>
      <c r="Q120" s="12">
        <v>593.84820000000002</v>
      </c>
      <c r="R120" s="12">
        <v>638.21910000000003</v>
      </c>
      <c r="S120" s="12">
        <v>674.279</v>
      </c>
      <c r="T120" s="12">
        <v>690.14464999999996</v>
      </c>
      <c r="U120" s="12">
        <v>752.67550000000006</v>
      </c>
      <c r="V120" s="12">
        <v>781.64904999999999</v>
      </c>
      <c r="W120" s="12">
        <v>791.17534999999998</v>
      </c>
      <c r="X120" s="12">
        <v>837.52739999999994</v>
      </c>
      <c r="Y120" s="12">
        <v>908.54663000000005</v>
      </c>
      <c r="Z120" s="12">
        <v>897.80584999999996</v>
      </c>
      <c r="AA120" s="12">
        <v>930.09685999999999</v>
      </c>
      <c r="AB120" s="12">
        <v>990.03489999999999</v>
      </c>
      <c r="AC120" s="12">
        <v>1012.15496999999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1.35378166E-3</v>
      </c>
      <c r="E123" s="12">
        <v>1.5782106999999998E-3</v>
      </c>
      <c r="F123" s="12">
        <v>1.6475595300000001E-3</v>
      </c>
      <c r="G123" s="12">
        <v>1.6649119999999999E-3</v>
      </c>
      <c r="H123" s="12">
        <v>1.66449456E-3</v>
      </c>
      <c r="I123" s="12">
        <v>1.8667275000000001E-3</v>
      </c>
      <c r="J123" s="12">
        <v>1.9605696299999989E-3</v>
      </c>
      <c r="K123" s="12">
        <v>2.1365353400000001E-3</v>
      </c>
      <c r="L123" s="12">
        <v>3.4016189000000002E-3</v>
      </c>
      <c r="M123" s="12">
        <v>3.6339689999999999E-3</v>
      </c>
      <c r="N123" s="12">
        <v>3.7876307E-3</v>
      </c>
      <c r="O123" s="12">
        <v>4.7071335999999998E-3</v>
      </c>
      <c r="P123" s="12">
        <v>4.8307923999999901E-3</v>
      </c>
      <c r="Q123" s="12">
        <v>6.5889924000000002E-3</v>
      </c>
      <c r="R123" s="12">
        <v>6.7353217999999906E-3</v>
      </c>
      <c r="S123" s="12">
        <v>7.0549243999999903E-3</v>
      </c>
      <c r="T123" s="12">
        <v>9.8917889000000002E-3</v>
      </c>
      <c r="U123" s="12">
        <v>9.9320743999999905E-3</v>
      </c>
      <c r="V123" s="12">
        <v>1.02603334E-2</v>
      </c>
      <c r="W123" s="12">
        <v>1.0545398399999989E-2</v>
      </c>
      <c r="X123" s="12">
        <v>1.004159249999999E-2</v>
      </c>
      <c r="Y123" s="12">
        <v>1.0132335100000001E-2</v>
      </c>
      <c r="Z123" s="12">
        <v>1.0026361500000001E-2</v>
      </c>
      <c r="AA123" s="12">
        <v>1.1253714999999991E-2</v>
      </c>
      <c r="AB123" s="12">
        <v>1.20305915E-2</v>
      </c>
      <c r="AC123" s="12">
        <v>1.6086487400000002E-2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3.1364530999999801E-3</v>
      </c>
      <c r="F124" s="12">
        <v>3.3718669999999997E-3</v>
      </c>
      <c r="G124" s="12">
        <v>3.6307038999999998E-3</v>
      </c>
      <c r="H124" s="12">
        <v>3.8025286000000005E-3</v>
      </c>
      <c r="I124" s="12">
        <v>4.4442414E-3</v>
      </c>
      <c r="J124" s="12">
        <v>5.1240306999999902E-3</v>
      </c>
      <c r="K124" s="12">
        <v>5.8896021000000003E-3</v>
      </c>
      <c r="L124" s="12">
        <v>1.5969850799999991E-2</v>
      </c>
      <c r="M124" s="12">
        <v>209.33280356340001</v>
      </c>
      <c r="N124" s="12">
        <v>452.53330785099996</v>
      </c>
      <c r="O124" s="12">
        <v>1504.8057265087</v>
      </c>
      <c r="P124" s="12">
        <v>1601.5772392920001</v>
      </c>
      <c r="Q124" s="12">
        <v>1653.2963970224</v>
      </c>
      <c r="R124" s="12">
        <v>1660.8479048866</v>
      </c>
      <c r="S124" s="12">
        <v>1901.0052115127</v>
      </c>
      <c r="T124" s="12">
        <v>1771.3562858544999</v>
      </c>
      <c r="U124" s="12">
        <v>1868.3841355732</v>
      </c>
      <c r="V124" s="12">
        <v>1869.845092322</v>
      </c>
      <c r="W124" s="12">
        <v>1892.9635730349992</v>
      </c>
      <c r="X124" s="12">
        <v>1889.7908842500001</v>
      </c>
      <c r="Y124" s="12">
        <v>1922.8056469537</v>
      </c>
      <c r="Z124" s="12">
        <v>1900.3455760875001</v>
      </c>
      <c r="AA124" s="12">
        <v>2014.3612336209901</v>
      </c>
      <c r="AB124" s="12">
        <v>1923.0961835785999</v>
      </c>
      <c r="AC124" s="12">
        <v>1827.492736099</v>
      </c>
    </row>
    <row r="125" spans="1:29">
      <c r="A125" s="42" t="s">
        <v>29</v>
      </c>
      <c r="B125" s="42" t="s">
        <v>24</v>
      </c>
      <c r="C125" s="12">
        <v>0.18281288000000001</v>
      </c>
      <c r="D125" s="12">
        <v>0.82704480000000002</v>
      </c>
      <c r="E125" s="12">
        <v>2.0835612000000001</v>
      </c>
      <c r="F125" s="12">
        <v>4.0589174999999997</v>
      </c>
      <c r="G125" s="12">
        <v>7.1821584999999999</v>
      </c>
      <c r="H125" s="12">
        <v>8.5642019999999999</v>
      </c>
      <c r="I125" s="12">
        <v>19.045912000000001</v>
      </c>
      <c r="J125" s="12">
        <v>23.583013999999999</v>
      </c>
      <c r="K125" s="12">
        <v>31.289916999999999</v>
      </c>
      <c r="L125" s="12">
        <v>43.513294000000002</v>
      </c>
      <c r="M125" s="12">
        <v>48.196750000000002</v>
      </c>
      <c r="N125" s="12">
        <v>52.596719999999998</v>
      </c>
      <c r="O125" s="12">
        <v>48.107684999999996</v>
      </c>
      <c r="P125" s="12">
        <v>54.548214000000002</v>
      </c>
      <c r="Q125" s="12">
        <v>63.106003000000001</v>
      </c>
      <c r="R125" s="12">
        <v>67.004554999999996</v>
      </c>
      <c r="S125" s="12">
        <v>80.829470000000001</v>
      </c>
      <c r="T125" s="12">
        <v>88.854900000000001</v>
      </c>
      <c r="U125" s="12">
        <v>88.07526</v>
      </c>
      <c r="V125" s="12">
        <v>95.782300000000006</v>
      </c>
      <c r="W125" s="12">
        <v>100.264595</v>
      </c>
      <c r="X125" s="12">
        <v>104.7276</v>
      </c>
      <c r="Y125" s="12">
        <v>117.67873</v>
      </c>
      <c r="Z125" s="12">
        <v>113.02403</v>
      </c>
      <c r="AA125" s="12">
        <v>121.41556499999901</v>
      </c>
      <c r="AB125" s="12">
        <v>138.01248000000001</v>
      </c>
      <c r="AC125" s="12">
        <v>136.47958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6478.574916474729</v>
      </c>
      <c r="D130" s="12">
        <v>28191.068698115268</v>
      </c>
      <c r="E130" s="12">
        <v>29615.184970341157</v>
      </c>
      <c r="F130" s="12">
        <v>34147.841344922192</v>
      </c>
      <c r="G130" s="12">
        <v>36635.133354640137</v>
      </c>
      <c r="H130" s="12">
        <v>34828.822535587424</v>
      </c>
      <c r="I130" s="12">
        <v>38288.44581374574</v>
      </c>
      <c r="J130" s="12">
        <v>41605.311348490803</v>
      </c>
      <c r="K130" s="12">
        <v>44463.154359173437</v>
      </c>
      <c r="L130" s="12">
        <v>46878.507389522936</v>
      </c>
      <c r="M130" s="12">
        <v>47897.725935305942</v>
      </c>
      <c r="N130" s="12">
        <v>48691.747080061279</v>
      </c>
      <c r="O130" s="12">
        <v>54425.085659215583</v>
      </c>
      <c r="P130" s="12">
        <v>56551.761567295194</v>
      </c>
      <c r="Q130" s="12">
        <v>52450.495244750113</v>
      </c>
      <c r="R130" s="12">
        <v>56904.48302973208</v>
      </c>
      <c r="S130" s="12">
        <v>61172.674648427586</v>
      </c>
      <c r="T130" s="12">
        <v>63978.578075515521</v>
      </c>
      <c r="U130" s="12">
        <v>65693.865031394598</v>
      </c>
      <c r="V130" s="12">
        <v>65612.216109689631</v>
      </c>
      <c r="W130" s="12">
        <v>65271.459454045063</v>
      </c>
      <c r="X130" s="12">
        <v>71680.902591171136</v>
      </c>
      <c r="Y130" s="12">
        <v>73748.058568888053</v>
      </c>
      <c r="Z130" s="12">
        <v>68052.840053263062</v>
      </c>
      <c r="AA130" s="12">
        <v>73585.159799026456</v>
      </c>
      <c r="AB130" s="12">
        <v>78664.375302643486</v>
      </c>
      <c r="AC130" s="12">
        <v>82018.717658670197</v>
      </c>
    </row>
    <row r="131" spans="1:29" collapsed="1">
      <c r="A131" s="42" t="s">
        <v>18</v>
      </c>
      <c r="B131" s="42" t="s">
        <v>76</v>
      </c>
      <c r="C131" s="12">
        <v>356.56820342552606</v>
      </c>
      <c r="D131" s="12">
        <v>473.32796204423892</v>
      </c>
      <c r="E131" s="12">
        <v>594.74442100962835</v>
      </c>
      <c r="F131" s="12">
        <v>757.0320045406786</v>
      </c>
      <c r="G131" s="12">
        <v>926.21172837853169</v>
      </c>
      <c r="H131" s="12">
        <v>1056.7380942128884</v>
      </c>
      <c r="I131" s="12">
        <v>1233.2406947660436</v>
      </c>
      <c r="J131" s="12">
        <v>1392.7578024641257</v>
      </c>
      <c r="K131" s="12">
        <v>1662.8578584960674</v>
      </c>
      <c r="L131" s="12">
        <v>1934.087548586248</v>
      </c>
      <c r="M131" s="12">
        <v>2210.3303047900185</v>
      </c>
      <c r="N131" s="12">
        <v>2494.7305506637076</v>
      </c>
      <c r="O131" s="12">
        <v>2761.3680813646265</v>
      </c>
      <c r="P131" s="12">
        <v>3007.0367205433763</v>
      </c>
      <c r="Q131" s="12">
        <v>3248.1503617014823</v>
      </c>
      <c r="R131" s="12">
        <v>3458.3930733983475</v>
      </c>
      <c r="S131" s="12">
        <v>3610.6796125485703</v>
      </c>
      <c r="T131" s="12">
        <v>3707.3314441709426</v>
      </c>
      <c r="U131" s="12">
        <v>3832.4057933865702</v>
      </c>
      <c r="V131" s="12">
        <v>3933.9395545983107</v>
      </c>
      <c r="W131" s="12">
        <v>3996.3523540534766</v>
      </c>
      <c r="X131" s="12">
        <v>4028.748336242661</v>
      </c>
      <c r="Y131" s="12">
        <v>4047.3212123741359</v>
      </c>
      <c r="Z131" s="12">
        <v>4044.1409030556465</v>
      </c>
      <c r="AA131" s="12">
        <v>4038.7997218091368</v>
      </c>
      <c r="AB131" s="12">
        <v>4002.1031930694526</v>
      </c>
      <c r="AC131" s="12">
        <v>3966.4235704960638</v>
      </c>
    </row>
    <row r="132" spans="1:29" collapsed="1">
      <c r="A132" s="42" t="s">
        <v>18</v>
      </c>
      <c r="B132" s="42" t="s">
        <v>77</v>
      </c>
      <c r="C132" s="12">
        <v>419.7907433596024</v>
      </c>
      <c r="D132" s="12">
        <v>557.1640485221734</v>
      </c>
      <c r="E132" s="12">
        <v>699.97689603692129</v>
      </c>
      <c r="F132" s="12">
        <v>891.12904448604399</v>
      </c>
      <c r="G132" s="12">
        <v>1090.0671198609446</v>
      </c>
      <c r="H132" s="12">
        <v>1244.0558026340509</v>
      </c>
      <c r="I132" s="12">
        <v>1451.4338239891513</v>
      </c>
      <c r="J132" s="12">
        <v>1638.8866181219205</v>
      </c>
      <c r="K132" s="12">
        <v>1957.4728149397361</v>
      </c>
      <c r="L132" s="12">
        <v>2276.5601894122942</v>
      </c>
      <c r="M132" s="12">
        <v>2601.4314380416558</v>
      </c>
      <c r="N132" s="12">
        <v>2936.5843763743028</v>
      </c>
      <c r="O132" s="12">
        <v>3250.3978694587831</v>
      </c>
      <c r="P132" s="12">
        <v>3539.5238471861976</v>
      </c>
      <c r="Q132" s="12">
        <v>3822.223701588739</v>
      </c>
      <c r="R132" s="12">
        <v>4071.3622801806764</v>
      </c>
      <c r="S132" s="12">
        <v>4250.814814599973</v>
      </c>
      <c r="T132" s="12">
        <v>4364.1902962469912</v>
      </c>
      <c r="U132" s="12">
        <v>4511.5203058416655</v>
      </c>
      <c r="V132" s="12">
        <v>4630.4574576268587</v>
      </c>
      <c r="W132" s="12">
        <v>4704.2075782493794</v>
      </c>
      <c r="X132" s="12">
        <v>4742.1508431467255</v>
      </c>
      <c r="Y132" s="12">
        <v>4764.3332928508362</v>
      </c>
      <c r="Z132" s="12">
        <v>4760.7852970548693</v>
      </c>
      <c r="AA132" s="12">
        <v>4755.140007572516</v>
      </c>
      <c r="AB132" s="12">
        <v>4712.0743851878497</v>
      </c>
      <c r="AC132" s="12">
        <v>4668.4548255812897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8227.9494697007121</v>
      </c>
      <c r="D135" s="29">
        <v>8889.0709214805647</v>
      </c>
      <c r="E135" s="29">
        <v>9306.1322048817819</v>
      </c>
      <c r="F135" s="29">
        <v>11052.68037667992</v>
      </c>
      <c r="G135" s="29">
        <v>11659.913600506221</v>
      </c>
      <c r="H135" s="29">
        <v>11026.57233050833</v>
      </c>
      <c r="I135" s="29">
        <v>11951.3856484427</v>
      </c>
      <c r="J135" s="29">
        <v>13304.827430371221</v>
      </c>
      <c r="K135" s="29">
        <v>14644.404790198991</v>
      </c>
      <c r="L135" s="29">
        <v>14969.63223330648</v>
      </c>
      <c r="M135" s="29">
        <v>15535.84717122976</v>
      </c>
      <c r="N135" s="29">
        <v>15718.87910299798</v>
      </c>
      <c r="O135" s="29">
        <v>18044.14726756663</v>
      </c>
      <c r="P135" s="29">
        <v>18411.821346997509</v>
      </c>
      <c r="Q135" s="29">
        <v>16930.245420722753</v>
      </c>
      <c r="R135" s="29">
        <v>17972.936618268399</v>
      </c>
      <c r="S135" s="29">
        <v>19660.443376317802</v>
      </c>
      <c r="T135" s="29">
        <v>21060.247248990763</v>
      </c>
      <c r="U135" s="29">
        <v>20970.666547969431</v>
      </c>
      <c r="V135" s="29">
        <v>21239.18790418049</v>
      </c>
      <c r="W135" s="29">
        <v>21033.809785691221</v>
      </c>
      <c r="X135" s="29">
        <v>23737.22817028574</v>
      </c>
      <c r="Y135" s="29">
        <v>24049.185782413791</v>
      </c>
      <c r="Z135" s="29">
        <v>22049.352693788147</v>
      </c>
      <c r="AA135" s="29">
        <v>23369.61143098852</v>
      </c>
      <c r="AB135" s="29">
        <v>25463.384215757189</v>
      </c>
      <c r="AC135" s="29">
        <v>27229.539431645258</v>
      </c>
    </row>
    <row r="136" spans="1:29">
      <c r="A136" s="42" t="s">
        <v>25</v>
      </c>
      <c r="B136" s="42" t="s">
        <v>76</v>
      </c>
      <c r="C136" s="12">
        <v>133.590006282806</v>
      </c>
      <c r="D136" s="12">
        <v>194.77677132034299</v>
      </c>
      <c r="E136" s="12">
        <v>253.539619353771</v>
      </c>
      <c r="F136" s="12">
        <v>316.240033716678</v>
      </c>
      <c r="G136" s="12">
        <v>372.66079357910098</v>
      </c>
      <c r="H136" s="12">
        <v>419.424937534332</v>
      </c>
      <c r="I136" s="12">
        <v>490.13175556945799</v>
      </c>
      <c r="J136" s="12">
        <v>552.72391373634298</v>
      </c>
      <c r="K136" s="12">
        <v>644.19099880218505</v>
      </c>
      <c r="L136" s="12">
        <v>732.24746908950794</v>
      </c>
      <c r="M136" s="12">
        <v>823.80997458076399</v>
      </c>
      <c r="N136" s="12">
        <v>926.26323661613401</v>
      </c>
      <c r="O136" s="12">
        <v>1021.19940746307</v>
      </c>
      <c r="P136" s="12">
        <v>1100.92116901397</v>
      </c>
      <c r="Q136" s="12">
        <v>1175.2255827407801</v>
      </c>
      <c r="R136" s="12">
        <v>1241.3495480880699</v>
      </c>
      <c r="S136" s="12">
        <v>1281.6070938405901</v>
      </c>
      <c r="T136" s="12">
        <v>1301.38908302307</v>
      </c>
      <c r="U136" s="12">
        <v>1323.4689962520599</v>
      </c>
      <c r="V136" s="12">
        <v>1331.69987101936</v>
      </c>
      <c r="W136" s="12">
        <v>1328.6785656681</v>
      </c>
      <c r="X136" s="12">
        <v>1333.0741761474601</v>
      </c>
      <c r="Y136" s="12">
        <v>1339.12387440013</v>
      </c>
      <c r="Z136" s="12">
        <v>1339.02330185699</v>
      </c>
      <c r="AA136" s="12">
        <v>1340.04845331192</v>
      </c>
      <c r="AB136" s="12">
        <v>1331.68721408081</v>
      </c>
      <c r="AC136" s="12">
        <v>1322.71025179958</v>
      </c>
    </row>
    <row r="137" spans="1:29">
      <c r="A137" s="42" t="s">
        <v>25</v>
      </c>
      <c r="B137" s="42" t="s">
        <v>77</v>
      </c>
      <c r="C137" s="12">
        <v>157.31138171911201</v>
      </c>
      <c r="D137" s="12">
        <v>229.328717021942</v>
      </c>
      <c r="E137" s="12">
        <v>298.316504942893</v>
      </c>
      <c r="F137" s="12">
        <v>372.31074263668</v>
      </c>
      <c r="G137" s="12">
        <v>438.62710906422097</v>
      </c>
      <c r="H137" s="12">
        <v>493.76867144411801</v>
      </c>
      <c r="I137" s="12">
        <v>576.71211436080898</v>
      </c>
      <c r="J137" s="12">
        <v>650.39576447527099</v>
      </c>
      <c r="K137" s="12">
        <v>758.50341238737099</v>
      </c>
      <c r="L137" s="12">
        <v>862.01136160808801</v>
      </c>
      <c r="M137" s="12">
        <v>969.65427325809003</v>
      </c>
      <c r="N137" s="12">
        <v>1090.12865868473</v>
      </c>
      <c r="O137" s="12">
        <v>1202.3863396005599</v>
      </c>
      <c r="P137" s="12">
        <v>1296.4571417121799</v>
      </c>
      <c r="Q137" s="12">
        <v>1382.6657203187899</v>
      </c>
      <c r="R137" s="12">
        <v>1461.73523160934</v>
      </c>
      <c r="S137" s="12">
        <v>1508.93762544631</v>
      </c>
      <c r="T137" s="12">
        <v>1532.4858178214999</v>
      </c>
      <c r="U137" s="12">
        <v>1558.46239730453</v>
      </c>
      <c r="V137" s="12">
        <v>1567.6631822195</v>
      </c>
      <c r="W137" s="12">
        <v>1564.4689671936001</v>
      </c>
      <c r="X137" s="12">
        <v>1569.4047333021099</v>
      </c>
      <c r="Y137" s="12">
        <v>1576.1804175682</v>
      </c>
      <c r="Z137" s="12">
        <v>1576.54855722808</v>
      </c>
      <c r="AA137" s="12">
        <v>1577.46966143703</v>
      </c>
      <c r="AB137" s="12">
        <v>1567.75271719837</v>
      </c>
      <c r="AC137" s="12">
        <v>1556.6082878837501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8291.7041554130865</v>
      </c>
      <c r="D140" s="29">
        <v>8569.0821523592222</v>
      </c>
      <c r="E140" s="29">
        <v>9217.3265919605365</v>
      </c>
      <c r="F140" s="29">
        <v>10390.379358167633</v>
      </c>
      <c r="G140" s="29">
        <v>11011.613670598388</v>
      </c>
      <c r="H140" s="29">
        <v>9744.9251522977866</v>
      </c>
      <c r="I140" s="29">
        <v>11046.792441911637</v>
      </c>
      <c r="J140" s="29">
        <v>11904.845168770951</v>
      </c>
      <c r="K140" s="29">
        <v>13131.22634570626</v>
      </c>
      <c r="L140" s="29">
        <v>13701.656533390509</v>
      </c>
      <c r="M140" s="29">
        <v>13860.872589926279</v>
      </c>
      <c r="N140" s="29">
        <v>14700.238346475431</v>
      </c>
      <c r="O140" s="29">
        <v>16327.209404825389</v>
      </c>
      <c r="P140" s="29">
        <v>16975.520697043561</v>
      </c>
      <c r="Q140" s="29">
        <v>14830.60316389161</v>
      </c>
      <c r="R140" s="29">
        <v>16665.266919071451</v>
      </c>
      <c r="S140" s="29">
        <v>17838.72947941205</v>
      </c>
      <c r="T140" s="29">
        <v>19246.074713139402</v>
      </c>
      <c r="U140" s="29">
        <v>19521.823953436582</v>
      </c>
      <c r="V140" s="29">
        <v>19243.803331218198</v>
      </c>
      <c r="W140" s="29">
        <v>19908.894412255118</v>
      </c>
      <c r="X140" s="29">
        <v>21593.463669830231</v>
      </c>
      <c r="Y140" s="29">
        <v>22179.061393384221</v>
      </c>
      <c r="Z140" s="29">
        <v>19185.56630741516</v>
      </c>
      <c r="AA140" s="29">
        <v>21429.476918296001</v>
      </c>
      <c r="AB140" s="29">
        <v>22706.59893366231</v>
      </c>
      <c r="AC140" s="29">
        <v>24395.888454763182</v>
      </c>
    </row>
    <row r="141" spans="1:29">
      <c r="A141" s="42" t="s">
        <v>26</v>
      </c>
      <c r="B141" s="42" t="s">
        <v>76</v>
      </c>
      <c r="C141" s="12">
        <v>68.254010399103095</v>
      </c>
      <c r="D141" s="12">
        <v>84.628903377294506</v>
      </c>
      <c r="E141" s="12">
        <v>112.646299436569</v>
      </c>
      <c r="F141" s="12">
        <v>146.25915044927501</v>
      </c>
      <c r="G141" s="12">
        <v>185.78160223388599</v>
      </c>
      <c r="H141" s="12">
        <v>221.62526260375901</v>
      </c>
      <c r="I141" s="12">
        <v>270.214984939575</v>
      </c>
      <c r="J141" s="12">
        <v>314.69373836183502</v>
      </c>
      <c r="K141" s="12">
        <v>406.96180784296899</v>
      </c>
      <c r="L141" s="12">
        <v>502.253366937637</v>
      </c>
      <c r="M141" s="12">
        <v>595.60031135082204</v>
      </c>
      <c r="N141" s="12">
        <v>683.165941096305</v>
      </c>
      <c r="O141" s="12">
        <v>764.14122633361796</v>
      </c>
      <c r="P141" s="12">
        <v>834.46115539550703</v>
      </c>
      <c r="Q141" s="12">
        <v>901.80279114532402</v>
      </c>
      <c r="R141" s="12">
        <v>964.15204774475103</v>
      </c>
      <c r="S141" s="12">
        <v>1016.52181098937</v>
      </c>
      <c r="T141" s="12">
        <v>1061.23842771148</v>
      </c>
      <c r="U141" s="12">
        <v>1120.22825122308</v>
      </c>
      <c r="V141" s="12">
        <v>1177.3744200041201</v>
      </c>
      <c r="W141" s="12">
        <v>1217.6261933212199</v>
      </c>
      <c r="X141" s="12">
        <v>1234.28764081382</v>
      </c>
      <c r="Y141" s="12">
        <v>1240.4296975250199</v>
      </c>
      <c r="Z141" s="12">
        <v>1235.09608698272</v>
      </c>
      <c r="AA141" s="12">
        <v>1221.54877553558</v>
      </c>
      <c r="AB141" s="12">
        <v>1202.49993447113</v>
      </c>
      <c r="AC141" s="12">
        <v>1188.16624180793</v>
      </c>
    </row>
    <row r="142" spans="1:29">
      <c r="A142" s="42" t="s">
        <v>26</v>
      </c>
      <c r="B142" s="42" t="s">
        <v>77</v>
      </c>
      <c r="C142" s="12">
        <v>80.368860404610601</v>
      </c>
      <c r="D142" s="12">
        <v>99.586603797912602</v>
      </c>
      <c r="E142" s="12">
        <v>132.574388858795</v>
      </c>
      <c r="F142" s="12">
        <v>172.14677577972401</v>
      </c>
      <c r="G142" s="12">
        <v>218.67951231765699</v>
      </c>
      <c r="H142" s="12">
        <v>260.88922199249203</v>
      </c>
      <c r="I142" s="12">
        <v>317.98253664016698</v>
      </c>
      <c r="J142" s="12">
        <v>370.26930848693797</v>
      </c>
      <c r="K142" s="12">
        <v>479.00524768066401</v>
      </c>
      <c r="L142" s="12">
        <v>591.05076098823497</v>
      </c>
      <c r="M142" s="12">
        <v>700.96788067054695</v>
      </c>
      <c r="N142" s="12">
        <v>804.42989318847594</v>
      </c>
      <c r="O142" s="12">
        <v>899.48986220455095</v>
      </c>
      <c r="P142" s="12">
        <v>981.91932722473098</v>
      </c>
      <c r="Q142" s="12">
        <v>1061.2211035079899</v>
      </c>
      <c r="R142" s="12">
        <v>1135.0176749572699</v>
      </c>
      <c r="S142" s="12">
        <v>1196.38169334793</v>
      </c>
      <c r="T142" s="12">
        <v>1248.67687681198</v>
      </c>
      <c r="U142" s="12">
        <v>1318.28824437713</v>
      </c>
      <c r="V142" s="12">
        <v>1385.49772789382</v>
      </c>
      <c r="W142" s="12">
        <v>1432.6887114486599</v>
      </c>
      <c r="X142" s="12">
        <v>1452.5841062545701</v>
      </c>
      <c r="Y142" s="12">
        <v>1460.2965872802699</v>
      </c>
      <c r="Z142" s="12">
        <v>1453.47101667785</v>
      </c>
      <c r="AA142" s="12">
        <v>1438.2674529476101</v>
      </c>
      <c r="AB142" s="12">
        <v>1416.1387624111101</v>
      </c>
      <c r="AC142" s="12">
        <v>1398.02481000137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6055.7620980693719</v>
      </c>
      <c r="D145" s="29">
        <v>6669.6549573255106</v>
      </c>
      <c r="E145" s="29">
        <v>6991.3291885307781</v>
      </c>
      <c r="F145" s="29">
        <v>8188.529969161099</v>
      </c>
      <c r="G145" s="29">
        <v>9067.6802867457809</v>
      </c>
      <c r="H145" s="29">
        <v>9147.9858142503908</v>
      </c>
      <c r="I145" s="29">
        <v>9973.9295317026699</v>
      </c>
      <c r="J145" s="29">
        <v>10801.204398948083</v>
      </c>
      <c r="K145" s="29">
        <v>10862.15148670181</v>
      </c>
      <c r="L145" s="29">
        <v>11966.16860883852</v>
      </c>
      <c r="M145" s="29">
        <v>12180.74641368234</v>
      </c>
      <c r="N145" s="29">
        <v>12020.633779206672</v>
      </c>
      <c r="O145" s="29">
        <v>13307.76168603505</v>
      </c>
      <c r="P145" s="29">
        <v>14002.821324755609</v>
      </c>
      <c r="Q145" s="29">
        <v>13650.178420665659</v>
      </c>
      <c r="R145" s="29">
        <v>14718.874484225629</v>
      </c>
      <c r="S145" s="29">
        <v>15803.84464963826</v>
      </c>
      <c r="T145" s="29">
        <v>15625.796548416271</v>
      </c>
      <c r="U145" s="29">
        <v>16773.554762356413</v>
      </c>
      <c r="V145" s="29">
        <v>16765.924518258202</v>
      </c>
      <c r="W145" s="29">
        <v>16213.726356392119</v>
      </c>
      <c r="X145" s="29">
        <v>17701.394052484582</v>
      </c>
      <c r="Y145" s="29">
        <v>18418.58585579861</v>
      </c>
      <c r="Z145" s="29">
        <v>17911.47791482271</v>
      </c>
      <c r="AA145" s="29">
        <v>19277.24309109477</v>
      </c>
      <c r="AB145" s="29">
        <v>20620.69815000744</v>
      </c>
      <c r="AC145" s="29">
        <v>20333.16616781515</v>
      </c>
    </row>
    <row r="146" spans="1:29">
      <c r="A146" s="42" t="s">
        <v>27</v>
      </c>
      <c r="B146" s="42" t="s">
        <v>76</v>
      </c>
      <c r="C146" s="12">
        <v>74.305632472991903</v>
      </c>
      <c r="D146" s="12">
        <v>92.439966985702497</v>
      </c>
      <c r="E146" s="12">
        <v>111.734404777526</v>
      </c>
      <c r="F146" s="12">
        <v>156.81186044692899</v>
      </c>
      <c r="G146" s="12">
        <v>212.090029635429</v>
      </c>
      <c r="H146" s="12">
        <v>243.66015427875499</v>
      </c>
      <c r="I146" s="12">
        <v>282.62188098526002</v>
      </c>
      <c r="J146" s="12">
        <v>319.43401058006202</v>
      </c>
      <c r="K146" s="12">
        <v>377.88952918624801</v>
      </c>
      <c r="L146" s="12">
        <v>439.49141216897902</v>
      </c>
      <c r="M146" s="12">
        <v>505.21851287841798</v>
      </c>
      <c r="N146" s="12">
        <v>572.86751926422096</v>
      </c>
      <c r="O146" s="12">
        <v>639.14843654441802</v>
      </c>
      <c r="P146" s="12">
        <v>714.19824686050401</v>
      </c>
      <c r="Q146" s="12">
        <v>795.05750266432699</v>
      </c>
      <c r="R146" s="12">
        <v>858.14533572959897</v>
      </c>
      <c r="S146" s="12">
        <v>908.51266838169101</v>
      </c>
      <c r="T146" s="12">
        <v>935.10991184425302</v>
      </c>
      <c r="U146" s="12">
        <v>971.89348292064597</v>
      </c>
      <c r="V146" s="12">
        <v>1005.20085058593</v>
      </c>
      <c r="W146" s="12">
        <v>1028.9371363906801</v>
      </c>
      <c r="X146" s="12">
        <v>1040.4307141780801</v>
      </c>
      <c r="Y146" s="12">
        <v>1046.85007984352</v>
      </c>
      <c r="Z146" s="12">
        <v>1051.4154041786101</v>
      </c>
      <c r="AA146" s="12">
        <v>1058.08276963257</v>
      </c>
      <c r="AB146" s="12">
        <v>1051.5912391204799</v>
      </c>
      <c r="AC146" s="12">
        <v>1043.1588207397399</v>
      </c>
    </row>
    <row r="147" spans="1:29">
      <c r="A147" s="42" t="s">
        <v>27</v>
      </c>
      <c r="B147" s="42" t="s">
        <v>77</v>
      </c>
      <c r="C147" s="12">
        <v>87.450062112808197</v>
      </c>
      <c r="D147" s="12">
        <v>108.846497192621</v>
      </c>
      <c r="E147" s="12">
        <v>131.537554116249</v>
      </c>
      <c r="F147" s="12">
        <v>184.58469136714899</v>
      </c>
      <c r="G147" s="12">
        <v>249.56544004774</v>
      </c>
      <c r="H147" s="12">
        <v>286.83844958496002</v>
      </c>
      <c r="I147" s="12">
        <v>332.78797382068598</v>
      </c>
      <c r="J147" s="12">
        <v>375.85515121555301</v>
      </c>
      <c r="K147" s="12">
        <v>444.82127627325002</v>
      </c>
      <c r="L147" s="12">
        <v>517.37059148549997</v>
      </c>
      <c r="M147" s="12">
        <v>594.58676767757504</v>
      </c>
      <c r="N147" s="12">
        <v>674.26451708769798</v>
      </c>
      <c r="O147" s="12">
        <v>752.13776077270495</v>
      </c>
      <c r="P147" s="12">
        <v>840.41461867844998</v>
      </c>
      <c r="Q147" s="12">
        <v>935.85691806960097</v>
      </c>
      <c r="R147" s="12">
        <v>1009.92360156917</v>
      </c>
      <c r="S147" s="12">
        <v>1069.8580966949401</v>
      </c>
      <c r="T147" s="12">
        <v>1100.7997806680701</v>
      </c>
      <c r="U147" s="12">
        <v>1144.01571361541</v>
      </c>
      <c r="V147" s="12">
        <v>1183.0999230065299</v>
      </c>
      <c r="W147" s="12">
        <v>1211.40558329296</v>
      </c>
      <c r="X147" s="12">
        <v>1224.74792813301</v>
      </c>
      <c r="Y147" s="12">
        <v>1232.4169519091799</v>
      </c>
      <c r="Z147" s="12">
        <v>1237.8580888891199</v>
      </c>
      <c r="AA147" s="12">
        <v>1245.9797780714</v>
      </c>
      <c r="AB147" s="12">
        <v>1238.1379005126901</v>
      </c>
      <c r="AC147" s="12">
        <v>1228.29911285018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3591.0876026983801</v>
      </c>
      <c r="D150" s="29">
        <v>3717.2823499026517</v>
      </c>
      <c r="E150" s="29">
        <v>3740.8651667558233</v>
      </c>
      <c r="F150" s="29">
        <v>4102.930345328964</v>
      </c>
      <c r="G150" s="29">
        <v>4454.0757053978177</v>
      </c>
      <c r="H150" s="29">
        <v>4447.2129984062458</v>
      </c>
      <c r="I150" s="29">
        <v>4823.2466510990052</v>
      </c>
      <c r="J150" s="29">
        <v>5063.8184043088859</v>
      </c>
      <c r="K150" s="29">
        <v>5270.1141444085597</v>
      </c>
      <c r="L150" s="29">
        <v>5635.4721704484709</v>
      </c>
      <c r="M150" s="29">
        <v>5682.5072301262098</v>
      </c>
      <c r="N150" s="29">
        <v>5613.2296016011387</v>
      </c>
      <c r="O150" s="29">
        <v>6036.8672131078492</v>
      </c>
      <c r="P150" s="29">
        <v>6427.8650213619503</v>
      </c>
      <c r="Q150" s="29">
        <v>6298.9087404743004</v>
      </c>
      <c r="R150" s="29">
        <v>6776.5164244898597</v>
      </c>
      <c r="S150" s="29">
        <v>7055.0868406270201</v>
      </c>
      <c r="T150" s="29">
        <v>7216.4829825299912</v>
      </c>
      <c r="U150" s="29">
        <v>7552.31303845617</v>
      </c>
      <c r="V150" s="29">
        <v>7463.2755037710103</v>
      </c>
      <c r="W150" s="29">
        <v>7234.1877477996304</v>
      </c>
      <c r="X150" s="29">
        <v>7682.6082840527897</v>
      </c>
      <c r="Y150" s="29">
        <v>8108.2389595007317</v>
      </c>
      <c r="Z150" s="29">
        <v>7904.3650163117509</v>
      </c>
      <c r="AA150" s="29">
        <v>8467.9778033703806</v>
      </c>
      <c r="AB150" s="29">
        <v>8775.2281475699601</v>
      </c>
      <c r="AC150" s="29">
        <v>8945.8085344027895</v>
      </c>
    </row>
    <row r="151" spans="1:29">
      <c r="A151" s="42" t="s">
        <v>28</v>
      </c>
      <c r="B151" s="42" t="s">
        <v>76</v>
      </c>
      <c r="C151" s="12">
        <v>71.019219459354801</v>
      </c>
      <c r="D151" s="12">
        <v>89.667270141601506</v>
      </c>
      <c r="E151" s="12">
        <v>101.78792203235599</v>
      </c>
      <c r="F151" s="12">
        <v>119.091359680652</v>
      </c>
      <c r="G151" s="12">
        <v>133.315642066001</v>
      </c>
      <c r="H151" s="12">
        <v>146.56534014224999</v>
      </c>
      <c r="I151" s="12">
        <v>160.43149900245601</v>
      </c>
      <c r="J151" s="12">
        <v>172.12325619375699</v>
      </c>
      <c r="K151" s="12">
        <v>193.48643596362999</v>
      </c>
      <c r="L151" s="12">
        <v>213.631250789642</v>
      </c>
      <c r="M151" s="12">
        <v>233.25607038497901</v>
      </c>
      <c r="N151" s="12">
        <v>254.103452590942</v>
      </c>
      <c r="O151" s="12">
        <v>272.92824930667803</v>
      </c>
      <c r="P151" s="12">
        <v>288.59683626651702</v>
      </c>
      <c r="Q151" s="12">
        <v>302.47087856101899</v>
      </c>
      <c r="R151" s="12">
        <v>316.68176450657802</v>
      </c>
      <c r="S151" s="12">
        <v>322.43681651306099</v>
      </c>
      <c r="T151" s="12">
        <v>324.99614507675102</v>
      </c>
      <c r="U151" s="12">
        <v>328.85025856018001</v>
      </c>
      <c r="V151" s="12">
        <v>329.33692856860102</v>
      </c>
      <c r="W151" s="12">
        <v>329.16001204490601</v>
      </c>
      <c r="X151" s="12">
        <v>328.78579215526503</v>
      </c>
      <c r="Y151" s="12">
        <v>328.28389983910301</v>
      </c>
      <c r="Z151" s="12">
        <v>326.09335756111102</v>
      </c>
      <c r="AA151" s="12">
        <v>326.37879661559998</v>
      </c>
      <c r="AB151" s="12">
        <v>324.19764836215899</v>
      </c>
      <c r="AC151" s="12">
        <v>320.65842646694102</v>
      </c>
    </row>
    <row r="152" spans="1:29">
      <c r="A152" s="42" t="s">
        <v>28</v>
      </c>
      <c r="B152" s="42" t="s">
        <v>77</v>
      </c>
      <c r="C152" s="12">
        <v>83.5976343336105</v>
      </c>
      <c r="D152" s="12">
        <v>105.499380296051</v>
      </c>
      <c r="E152" s="12">
        <v>119.84504770112</v>
      </c>
      <c r="F152" s="12">
        <v>140.16630944967201</v>
      </c>
      <c r="G152" s="12">
        <v>156.88451768279</v>
      </c>
      <c r="H152" s="12">
        <v>172.59523494481999</v>
      </c>
      <c r="I152" s="12">
        <v>188.83137498331001</v>
      </c>
      <c r="J152" s="12">
        <v>202.60477036714499</v>
      </c>
      <c r="K152" s="12">
        <v>227.65575203704799</v>
      </c>
      <c r="L152" s="12">
        <v>251.42518068981099</v>
      </c>
      <c r="M152" s="12">
        <v>274.46801574081098</v>
      </c>
      <c r="N152" s="12">
        <v>299.11787621688802</v>
      </c>
      <c r="O152" s="12">
        <v>321.12496580157398</v>
      </c>
      <c r="P152" s="12">
        <v>339.65932594299301</v>
      </c>
      <c r="Q152" s="12">
        <v>355.87320876598301</v>
      </c>
      <c r="R152" s="12">
        <v>372.769194778442</v>
      </c>
      <c r="S152" s="12">
        <v>379.56019547986898</v>
      </c>
      <c r="T152" s="12">
        <v>382.62801939582801</v>
      </c>
      <c r="U152" s="12">
        <v>387.265045764923</v>
      </c>
      <c r="V152" s="12">
        <v>387.85243456244399</v>
      </c>
      <c r="W152" s="12">
        <v>387.48048566389002</v>
      </c>
      <c r="X152" s="12">
        <v>386.91091686797103</v>
      </c>
      <c r="Y152" s="12">
        <v>386.36048539161601</v>
      </c>
      <c r="Z152" s="12">
        <v>383.99473582315397</v>
      </c>
      <c r="AA152" s="12">
        <v>384.29293975830001</v>
      </c>
      <c r="AB152" s="12">
        <v>381.56451859045001</v>
      </c>
      <c r="AC152" s="12">
        <v>377.49677561187701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12.07159059317831</v>
      </c>
      <c r="D155" s="29">
        <v>345.9783170473188</v>
      </c>
      <c r="E155" s="29">
        <v>359.53181821223899</v>
      </c>
      <c r="F155" s="29">
        <v>413.32129558457541</v>
      </c>
      <c r="G155" s="29">
        <v>441.85009139192897</v>
      </c>
      <c r="H155" s="29">
        <v>462.12624012467427</v>
      </c>
      <c r="I155" s="29">
        <v>493.09154058972337</v>
      </c>
      <c r="J155" s="29">
        <v>530.61594609166821</v>
      </c>
      <c r="K155" s="29">
        <v>555.25759215781977</v>
      </c>
      <c r="L155" s="29">
        <v>605.57784353896056</v>
      </c>
      <c r="M155" s="29">
        <v>637.75253034134982</v>
      </c>
      <c r="N155" s="29">
        <v>638.76624978005816</v>
      </c>
      <c r="O155" s="29">
        <v>709.10008768065757</v>
      </c>
      <c r="P155" s="29">
        <v>733.73317713656195</v>
      </c>
      <c r="Q155" s="29">
        <v>740.55949899579355</v>
      </c>
      <c r="R155" s="29">
        <v>770.88858367673993</v>
      </c>
      <c r="S155" s="29">
        <v>814.57030243245185</v>
      </c>
      <c r="T155" s="29">
        <v>829.97658243908893</v>
      </c>
      <c r="U155" s="29">
        <v>875.50672917600787</v>
      </c>
      <c r="V155" s="29">
        <v>900.02485226173405</v>
      </c>
      <c r="W155" s="29">
        <v>880.84115190697798</v>
      </c>
      <c r="X155" s="29">
        <v>966.20841451778711</v>
      </c>
      <c r="Y155" s="29">
        <v>992.98657779071095</v>
      </c>
      <c r="Z155" s="29">
        <v>1002.07812092529</v>
      </c>
      <c r="AA155" s="29">
        <v>1040.8505552767849</v>
      </c>
      <c r="AB155" s="29">
        <v>1098.4658556465881</v>
      </c>
      <c r="AC155" s="29">
        <v>1114.31507004381</v>
      </c>
    </row>
    <row r="156" spans="1:29">
      <c r="A156" s="42" t="s">
        <v>29</v>
      </c>
      <c r="B156" s="42" t="s">
        <v>76</v>
      </c>
      <c r="C156" s="12">
        <v>9.3993348112702293</v>
      </c>
      <c r="D156" s="12">
        <v>11.815050219297399</v>
      </c>
      <c r="E156" s="12">
        <v>15.0361754094064</v>
      </c>
      <c r="F156" s="12">
        <v>18.629600247144602</v>
      </c>
      <c r="G156" s="12">
        <v>22.363660864114699</v>
      </c>
      <c r="H156" s="12">
        <v>25.4623996537923</v>
      </c>
      <c r="I156" s="12">
        <v>29.840574269294699</v>
      </c>
      <c r="J156" s="12">
        <v>33.782883592128698</v>
      </c>
      <c r="K156" s="12">
        <v>40.3290867010355</v>
      </c>
      <c r="L156" s="12">
        <v>46.4640496004819</v>
      </c>
      <c r="M156" s="12">
        <v>52.445435595035498</v>
      </c>
      <c r="N156" s="12">
        <v>58.330401096105497</v>
      </c>
      <c r="O156" s="12">
        <v>63.950761716842599</v>
      </c>
      <c r="P156" s="12">
        <v>68.859313006877898</v>
      </c>
      <c r="Q156" s="12">
        <v>73.593606590032493</v>
      </c>
      <c r="R156" s="12">
        <v>78.064377329349497</v>
      </c>
      <c r="S156" s="12">
        <v>81.601222823858194</v>
      </c>
      <c r="T156" s="12">
        <v>84.597876515388407</v>
      </c>
      <c r="U156" s="12">
        <v>87.964804430603905</v>
      </c>
      <c r="V156" s="12">
        <v>90.327484420299498</v>
      </c>
      <c r="W156" s="12">
        <v>91.950446628570504</v>
      </c>
      <c r="X156" s="12">
        <v>92.170012948036103</v>
      </c>
      <c r="Y156" s="12">
        <v>92.633660766363107</v>
      </c>
      <c r="Z156" s="12">
        <v>92.512752476215297</v>
      </c>
      <c r="AA156" s="12">
        <v>92.740926713466607</v>
      </c>
      <c r="AB156" s="12">
        <v>92.127157034873903</v>
      </c>
      <c r="AC156" s="12">
        <v>91.729829681873298</v>
      </c>
    </row>
    <row r="157" spans="1:29">
      <c r="A157" s="42" t="s">
        <v>29</v>
      </c>
      <c r="B157" s="42" t="s">
        <v>77</v>
      </c>
      <c r="C157" s="12">
        <v>11.062804789461101</v>
      </c>
      <c r="D157" s="12">
        <v>13.902850213646801</v>
      </c>
      <c r="E157" s="12">
        <v>17.703400417864302</v>
      </c>
      <c r="F157" s="12">
        <v>21.920525252819001</v>
      </c>
      <c r="G157" s="12">
        <v>26.3105407485365</v>
      </c>
      <c r="H157" s="12">
        <v>29.964224667660801</v>
      </c>
      <c r="I157" s="12">
        <v>35.119824184179301</v>
      </c>
      <c r="J157" s="12">
        <v>39.761623577013602</v>
      </c>
      <c r="K157" s="12">
        <v>47.487126561403201</v>
      </c>
      <c r="L157" s="12">
        <v>54.702294640660199</v>
      </c>
      <c r="M157" s="12">
        <v>61.754500694632497</v>
      </c>
      <c r="N157" s="12">
        <v>68.643431196510704</v>
      </c>
      <c r="O157" s="12">
        <v>75.258941079392997</v>
      </c>
      <c r="P157" s="12">
        <v>81.073433627843798</v>
      </c>
      <c r="Q157" s="12">
        <v>86.606750926375298</v>
      </c>
      <c r="R157" s="12">
        <v>91.916577266454695</v>
      </c>
      <c r="S157" s="12">
        <v>96.077203630924203</v>
      </c>
      <c r="T157" s="12">
        <v>99.599801549613403</v>
      </c>
      <c r="U157" s="12">
        <v>103.488904779672</v>
      </c>
      <c r="V157" s="12">
        <v>106.344189944565</v>
      </c>
      <c r="W157" s="12">
        <v>108.16383065026901</v>
      </c>
      <c r="X157" s="12">
        <v>108.50315858906499</v>
      </c>
      <c r="Y157" s="12">
        <v>109.07885070157</v>
      </c>
      <c r="Z157" s="12">
        <v>108.912898436665</v>
      </c>
      <c r="AA157" s="12">
        <v>109.130175358176</v>
      </c>
      <c r="AB157" s="12">
        <v>108.480486475229</v>
      </c>
      <c r="AC157" s="12">
        <v>108.02583923411299</v>
      </c>
    </row>
  </sheetData>
  <sheetProtection algorithmName="SHA-512" hashValue="u0iDCh99dFfgv/DZtszI90sbDWKJfZHjDsRPabciitI+6UITHkafgMJlZcTGAOuzsihuKfDcsXdk8uM3zDCayg==" saltValue="wYSQc4JkhZq7aTufMe03m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600"/>
  </sheetPr>
  <dimension ref="A1:E24"/>
  <sheetViews>
    <sheetView showGridLines="0" zoomScale="85" zoomScaleNormal="85" workbookViewId="0"/>
  </sheetViews>
  <sheetFormatPr defaultColWidth="9.453125" defaultRowHeight="14.5"/>
  <cols>
    <col min="1" max="1" width="9.453125" customWidth="1"/>
    <col min="2" max="2" width="100.54296875" customWidth="1"/>
    <col min="3" max="3" width="9.453125" customWidth="1"/>
  </cols>
  <sheetData>
    <row r="1" spans="1:5">
      <c r="A1" s="2" t="s">
        <v>82</v>
      </c>
    </row>
    <row r="3" spans="1:5" ht="75" customHeight="1">
      <c r="A3" s="3"/>
      <c r="B3" s="50" t="s">
        <v>217</v>
      </c>
      <c r="C3" s="37"/>
      <c r="D3" s="36"/>
      <c r="E3" s="36"/>
    </row>
    <row r="4" spans="1:5" ht="90" customHeight="1">
      <c r="A4" s="3"/>
      <c r="B4" s="50"/>
      <c r="C4" s="37"/>
    </row>
    <row r="5" spans="1:5" ht="60" customHeight="1">
      <c r="A5" s="3"/>
      <c r="B5" s="50"/>
      <c r="C5" s="37"/>
    </row>
    <row r="6" spans="1:5" ht="75" customHeight="1">
      <c r="A6" s="3"/>
      <c r="B6" s="50"/>
      <c r="C6" s="37"/>
    </row>
    <row r="7" spans="1:5" ht="60" customHeight="1">
      <c r="A7" s="3"/>
      <c r="B7" s="50"/>
      <c r="C7" s="37"/>
    </row>
    <row r="8" spans="1:5" ht="60" customHeight="1">
      <c r="A8" s="3"/>
      <c r="B8" s="50"/>
      <c r="C8" s="37"/>
    </row>
    <row r="9" spans="1:5" ht="60" customHeight="1">
      <c r="A9" s="3"/>
      <c r="B9" s="50"/>
      <c r="C9" s="37"/>
    </row>
    <row r="10" spans="1:5" ht="75" customHeight="1">
      <c r="A10" s="3"/>
      <c r="B10" s="50"/>
      <c r="C10" s="37"/>
    </row>
    <row r="11" spans="1:5" ht="120" customHeight="1">
      <c r="A11" s="3"/>
      <c r="B11" s="50"/>
      <c r="C11" s="37"/>
    </row>
    <row r="12" spans="1:5" ht="60" customHeight="1">
      <c r="A12" s="3"/>
      <c r="B12" s="50"/>
      <c r="C12" s="37"/>
    </row>
    <row r="13" spans="1:5" ht="119.25" customHeight="1">
      <c r="A13" s="3"/>
      <c r="B13" s="50"/>
      <c r="C13" s="37"/>
    </row>
    <row r="14" spans="1:5" ht="90" customHeight="1">
      <c r="A14" s="3"/>
      <c r="B14" s="50"/>
      <c r="C14" s="37"/>
    </row>
    <row r="15" spans="1:5" ht="130.5" customHeight="1">
      <c r="A15" s="3"/>
      <c r="B15" s="50"/>
      <c r="C15" s="37"/>
    </row>
    <row r="16" spans="1:5">
      <c r="A16" s="3"/>
      <c r="B16" s="15"/>
    </row>
    <row r="17" spans="1:2">
      <c r="A17" s="3"/>
      <c r="B17" s="15"/>
    </row>
    <row r="18" spans="1:2">
      <c r="A18" s="3"/>
      <c r="B18" s="15"/>
    </row>
    <row r="19" spans="1:2">
      <c r="A19" s="3"/>
      <c r="B19" s="15"/>
    </row>
    <row r="20" spans="1:2">
      <c r="A20" s="3"/>
      <c r="B20" s="15"/>
    </row>
    <row r="21" spans="1:2">
      <c r="A21" s="3"/>
      <c r="B21" s="4"/>
    </row>
    <row r="22" spans="1:2">
      <c r="A22" s="3"/>
      <c r="B22" s="4"/>
    </row>
    <row r="23" spans="1:2">
      <c r="A23" s="3"/>
      <c r="B23" s="4"/>
    </row>
    <row r="24" spans="1:2">
      <c r="A24" s="3"/>
      <c r="B24" s="4"/>
    </row>
  </sheetData>
  <sheetProtection algorithmName="SHA-512" hashValue="4LYdldIqmCOT8OjqRgXt6vMGkKTuNwQIyWskAw6P2oCRSUiXnSsuPstUCNllGdjzuSM2YlZ2LQ2UtQtBR0YFVg==" saltValue="RazCS2HCpZVufhEhtUEoSQ==" spinCount="100000" sheet="1" objects="1" scenarios="1"/>
  <mergeCells count="1">
    <mergeCell ref="B3:B1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FFC000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41" customFormat="1" ht="23.25" customHeight="1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>
      <c r="A2" s="41" t="s">
        <v>108</v>
      </c>
    </row>
    <row r="3" spans="1:34" s="41" customFormat="1"/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42" t="s">
        <v>18</v>
      </c>
      <c r="B6" s="42" t="s">
        <v>2</v>
      </c>
      <c r="C6" s="12">
        <v>16456</v>
      </c>
      <c r="D6" s="12">
        <v>16456</v>
      </c>
      <c r="E6" s="12">
        <v>15756</v>
      </c>
      <c r="F6" s="12">
        <v>12876</v>
      </c>
      <c r="G6" s="12">
        <v>11556</v>
      </c>
      <c r="H6" s="12">
        <v>11556</v>
      </c>
      <c r="I6" s="12">
        <v>11556</v>
      </c>
      <c r="J6" s="12">
        <v>9471</v>
      </c>
      <c r="K6" s="12">
        <v>9471</v>
      </c>
      <c r="L6" s="12">
        <v>9471</v>
      </c>
      <c r="M6" s="12">
        <v>7416</v>
      </c>
      <c r="N6" s="12">
        <v>7416</v>
      </c>
      <c r="O6" s="12">
        <v>5736</v>
      </c>
      <c r="P6" s="12">
        <v>5736</v>
      </c>
      <c r="Q6" s="12">
        <v>5286</v>
      </c>
      <c r="R6" s="12">
        <v>5286</v>
      </c>
      <c r="S6" s="12">
        <v>5286</v>
      </c>
      <c r="T6" s="12">
        <v>3896</v>
      </c>
      <c r="U6" s="12">
        <v>3896</v>
      </c>
      <c r="V6" s="12">
        <v>2422</v>
      </c>
      <c r="W6" s="12">
        <v>2422</v>
      </c>
      <c r="X6" s="12">
        <v>2422</v>
      </c>
      <c r="Y6" s="12">
        <v>2057</v>
      </c>
      <c r="Z6" s="12">
        <v>1692</v>
      </c>
      <c r="AA6" s="12">
        <v>1692</v>
      </c>
      <c r="AB6" s="12">
        <v>1692</v>
      </c>
      <c r="AC6" s="12">
        <v>1692</v>
      </c>
    </row>
    <row r="7" spans="1:34">
      <c r="A7" s="42" t="s">
        <v>18</v>
      </c>
      <c r="B7" s="42" t="s">
        <v>11</v>
      </c>
      <c r="C7" s="12">
        <v>4820</v>
      </c>
      <c r="D7" s="12">
        <v>4820</v>
      </c>
      <c r="E7" s="12">
        <v>4820</v>
      </c>
      <c r="F7" s="12">
        <v>4820</v>
      </c>
      <c r="G7" s="12">
        <v>4820</v>
      </c>
      <c r="H7" s="12">
        <v>3370</v>
      </c>
      <c r="I7" s="12">
        <v>3370</v>
      </c>
      <c r="J7" s="12">
        <v>3370</v>
      </c>
      <c r="K7" s="12">
        <v>3370</v>
      </c>
      <c r="L7" s="12">
        <v>3370</v>
      </c>
      <c r="M7" s="12">
        <v>3370</v>
      </c>
      <c r="N7" s="12">
        <v>3370</v>
      </c>
      <c r="O7" s="12">
        <v>1160</v>
      </c>
      <c r="P7" s="12">
        <v>1160</v>
      </c>
      <c r="Q7" s="12">
        <v>1160</v>
      </c>
      <c r="R7" s="12">
        <v>1160</v>
      </c>
      <c r="S7" s="12">
        <v>1160</v>
      </c>
      <c r="T7" s="12">
        <v>1160</v>
      </c>
      <c r="U7" s="12">
        <v>1160</v>
      </c>
      <c r="V7" s="12">
        <v>1160</v>
      </c>
      <c r="W7" s="12">
        <v>1160</v>
      </c>
      <c r="X7" s="12">
        <v>1160</v>
      </c>
      <c r="Y7" s="12">
        <v>1160</v>
      </c>
      <c r="Z7" s="12">
        <v>116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42" t="s">
        <v>18</v>
      </c>
      <c r="B9" s="42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7382.1589775085431</v>
      </c>
      <c r="D10" s="12">
        <v>8401.5827032337202</v>
      </c>
      <c r="E10" s="12">
        <v>8818.2597344037076</v>
      </c>
      <c r="F10" s="12">
        <v>8818.2597345090908</v>
      </c>
      <c r="G10" s="12">
        <v>8894.0645929995626</v>
      </c>
      <c r="H10" s="12">
        <v>8894.0648285169136</v>
      </c>
      <c r="I10" s="12">
        <v>8894.064940045233</v>
      </c>
      <c r="J10" s="12">
        <v>9034.7261484844039</v>
      </c>
      <c r="K10" s="12">
        <v>9034.7261639099343</v>
      </c>
      <c r="L10" s="12">
        <v>8890.8943446090052</v>
      </c>
      <c r="M10" s="12">
        <v>8815.2545486448907</v>
      </c>
      <c r="N10" s="12">
        <v>9820.6860323090132</v>
      </c>
      <c r="O10" s="12">
        <v>10757.19361666292</v>
      </c>
      <c r="P10" s="12">
        <v>10757.193622001783</v>
      </c>
      <c r="Q10" s="12">
        <v>10757.193924886722</v>
      </c>
      <c r="R10" s="12">
        <v>10757.193927273871</v>
      </c>
      <c r="S10" s="12">
        <v>10317.193934166991</v>
      </c>
      <c r="T10" s="12">
        <v>10197.19394809458</v>
      </c>
      <c r="U10" s="12">
        <v>10321.604909772703</v>
      </c>
      <c r="V10" s="12">
        <v>10227.604915953683</v>
      </c>
      <c r="W10" s="12">
        <v>10841.450975782011</v>
      </c>
      <c r="X10" s="12">
        <v>12362.97295278915</v>
      </c>
      <c r="Y10" s="12">
        <v>12362.97295847784</v>
      </c>
      <c r="Z10" s="12">
        <v>13460.528346218758</v>
      </c>
      <c r="AA10" s="12">
        <v>12876.528365402839</v>
      </c>
      <c r="AB10" s="12">
        <v>17269.032933351591</v>
      </c>
      <c r="AC10" s="12">
        <v>18634.937299007448</v>
      </c>
    </row>
    <row r="11" spans="1:34">
      <c r="A11" s="42" t="s">
        <v>18</v>
      </c>
      <c r="B11" s="42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10055.738010406483</v>
      </c>
      <c r="D13" s="12">
        <v>11610.717955906126</v>
      </c>
      <c r="E13" s="12">
        <v>13267.833457277196</v>
      </c>
      <c r="F13" s="12">
        <v>15278.063818938943</v>
      </c>
      <c r="G13" s="12">
        <v>17420.668046882623</v>
      </c>
      <c r="H13" s="12">
        <v>19722.093158558382</v>
      </c>
      <c r="I13" s="12">
        <v>21685.544332419275</v>
      </c>
      <c r="J13" s="12">
        <v>21710.546533053017</v>
      </c>
      <c r="K13" s="12">
        <v>21855.806088951987</v>
      </c>
      <c r="L13" s="12">
        <v>22001.067185802101</v>
      </c>
      <c r="M13" s="12">
        <v>23999.49592154202</v>
      </c>
      <c r="N13" s="12">
        <v>25385.039240162998</v>
      </c>
      <c r="O13" s="12">
        <v>31423.47996379637</v>
      </c>
      <c r="P13" s="12">
        <v>33529.659018189559</v>
      </c>
      <c r="Q13" s="12">
        <v>37818.966513813386</v>
      </c>
      <c r="R13" s="12">
        <v>39986.867992740255</v>
      </c>
      <c r="S13" s="12">
        <v>40002.040544270661</v>
      </c>
      <c r="T13" s="12">
        <v>41369.248573777237</v>
      </c>
      <c r="U13" s="12">
        <v>43709.309037752166</v>
      </c>
      <c r="V13" s="12">
        <v>46434.279397556966</v>
      </c>
      <c r="W13" s="12">
        <v>46558.591644887056</v>
      </c>
      <c r="X13" s="12">
        <v>46807.254007881878</v>
      </c>
      <c r="Y13" s="12">
        <v>48109.079956861606</v>
      </c>
      <c r="Z13" s="12">
        <v>55970.791482716544</v>
      </c>
      <c r="AA13" s="12">
        <v>59267.931877423791</v>
      </c>
      <c r="AB13" s="12">
        <v>64778.091165176796</v>
      </c>
      <c r="AC13" s="12">
        <v>65740.68901283943</v>
      </c>
    </row>
    <row r="14" spans="1:34">
      <c r="A14" s="42" t="s">
        <v>18</v>
      </c>
      <c r="B14" s="42" t="s">
        <v>8</v>
      </c>
      <c r="C14" s="12">
        <v>9052.8289995193372</v>
      </c>
      <c r="D14" s="12">
        <v>9912.929341995814</v>
      </c>
      <c r="E14" s="12">
        <v>9912.9306865331437</v>
      </c>
      <c r="F14" s="12">
        <v>9912.9323467164741</v>
      </c>
      <c r="G14" s="12">
        <v>9953.4633232367541</v>
      </c>
      <c r="H14" s="12">
        <v>10253.239928451505</v>
      </c>
      <c r="I14" s="12">
        <v>10863.327374984314</v>
      </c>
      <c r="J14" s="12">
        <v>10863.327513433549</v>
      </c>
      <c r="K14" s="12">
        <v>10857.207667030789</v>
      </c>
      <c r="L14" s="12">
        <v>10857.208874821757</v>
      </c>
      <c r="M14" s="12">
        <v>13189.253913774743</v>
      </c>
      <c r="N14" s="12">
        <v>13557.914041437614</v>
      </c>
      <c r="O14" s="12">
        <v>15475.652267925136</v>
      </c>
      <c r="P14" s="12">
        <v>15863.698108452112</v>
      </c>
      <c r="Q14" s="12">
        <v>19084.80743865552</v>
      </c>
      <c r="R14" s="12">
        <v>18934.581983982222</v>
      </c>
      <c r="S14" s="12">
        <v>19103.649853033668</v>
      </c>
      <c r="T14" s="12">
        <v>23195.927588601135</v>
      </c>
      <c r="U14" s="12">
        <v>26425.454708271387</v>
      </c>
      <c r="V14" s="12">
        <v>30330.987299084281</v>
      </c>
      <c r="W14" s="12">
        <v>34812.672034268639</v>
      </c>
      <c r="X14" s="12">
        <v>34454.310933936526</v>
      </c>
      <c r="Y14" s="12">
        <v>35909.209922989096</v>
      </c>
      <c r="Z14" s="12">
        <v>44831.850258744955</v>
      </c>
      <c r="AA14" s="12">
        <v>48383.175523559061</v>
      </c>
      <c r="AB14" s="12">
        <v>55729.462868765564</v>
      </c>
      <c r="AC14" s="12">
        <v>62562.556925873003</v>
      </c>
      <c r="AE14" s="41"/>
      <c r="AF14" s="41"/>
      <c r="AG14" s="41"/>
      <c r="AH14" s="41"/>
    </row>
    <row r="15" spans="1:34">
      <c r="A15" s="42" t="s">
        <v>18</v>
      </c>
      <c r="B15" s="42" t="s">
        <v>104</v>
      </c>
      <c r="C15" s="12">
        <v>1004.9299998283386</v>
      </c>
      <c r="D15" s="12">
        <v>1004.9331966024085</v>
      </c>
      <c r="E15" s="12">
        <v>1004.9345957724486</v>
      </c>
      <c r="F15" s="12">
        <v>1004.9346989276686</v>
      </c>
      <c r="G15" s="12">
        <v>1004.9391453118785</v>
      </c>
      <c r="H15" s="12">
        <v>1134.9392376000385</v>
      </c>
      <c r="I15" s="12">
        <v>1159.3147508104084</v>
      </c>
      <c r="J15" s="12">
        <v>1129.3153186297086</v>
      </c>
      <c r="K15" s="12">
        <v>1129.3154220384383</v>
      </c>
      <c r="L15" s="12">
        <v>1693.0186226125586</v>
      </c>
      <c r="M15" s="12">
        <v>3007.6032471402923</v>
      </c>
      <c r="N15" s="12">
        <v>3095.7321424437723</v>
      </c>
      <c r="O15" s="12">
        <v>5125.835048506623</v>
      </c>
      <c r="P15" s="12">
        <v>5075.8352079295828</v>
      </c>
      <c r="Q15" s="12">
        <v>6480.5094262924231</v>
      </c>
      <c r="R15" s="12">
        <v>6480.5095028732831</v>
      </c>
      <c r="S15" s="12">
        <v>6480.5096336189208</v>
      </c>
      <c r="T15" s="12">
        <v>6656.4291119110212</v>
      </c>
      <c r="U15" s="12">
        <v>9259.4138190274225</v>
      </c>
      <c r="V15" s="12">
        <v>9259.4139134526231</v>
      </c>
      <c r="W15" s="12">
        <v>9272.183554615689</v>
      </c>
      <c r="X15" s="12">
        <v>9482.6619606442</v>
      </c>
      <c r="Y15" s="12">
        <v>9472.6607370572001</v>
      </c>
      <c r="Z15" s="12">
        <v>10453.363365962499</v>
      </c>
      <c r="AA15" s="12">
        <v>10664.622764427997</v>
      </c>
      <c r="AB15" s="12">
        <v>12783.185336213399</v>
      </c>
      <c r="AC15" s="12">
        <v>14189.540089358998</v>
      </c>
      <c r="AE15" s="41"/>
      <c r="AF15" s="41"/>
      <c r="AG15" s="41"/>
      <c r="AH15" s="41"/>
    </row>
    <row r="16" spans="1:34">
      <c r="A16" s="42" t="s">
        <v>18</v>
      </c>
      <c r="B16" s="42" t="s">
        <v>15</v>
      </c>
      <c r="C16" s="12">
        <v>810</v>
      </c>
      <c r="D16" s="12">
        <v>810</v>
      </c>
      <c r="E16" s="12">
        <v>1660.00078312749</v>
      </c>
      <c r="F16" s="12">
        <v>1660.0009520796502</v>
      </c>
      <c r="G16" s="12">
        <v>4624.9966511327202</v>
      </c>
      <c r="H16" s="12">
        <v>4894.9967674464096</v>
      </c>
      <c r="I16" s="12">
        <v>4945.621627977921</v>
      </c>
      <c r="J16" s="12">
        <v>4945.6224474462706</v>
      </c>
      <c r="K16" s="12">
        <v>4945.6226158812105</v>
      </c>
      <c r="L16" s="12">
        <v>4945.6263966267898</v>
      </c>
      <c r="M16" s="12">
        <v>5554.7076787867891</v>
      </c>
      <c r="N16" s="12">
        <v>5640.8216502855703</v>
      </c>
      <c r="O16" s="12">
        <v>6217.8530666080396</v>
      </c>
      <c r="P16" s="12">
        <v>6217.8530996369691</v>
      </c>
      <c r="Q16" s="12">
        <v>6239.0894603074294</v>
      </c>
      <c r="R16" s="12">
        <v>6239.0894807243085</v>
      </c>
      <c r="S16" s="12">
        <v>6239.0895061159708</v>
      </c>
      <c r="T16" s="12">
        <v>6239.0895592276702</v>
      </c>
      <c r="U16" s="12">
        <v>6344.9207844011007</v>
      </c>
      <c r="V16" s="12">
        <v>6561.9238041418503</v>
      </c>
      <c r="W16" s="12">
        <v>6561.9239635817994</v>
      </c>
      <c r="X16" s="12">
        <v>6921.9045717122981</v>
      </c>
      <c r="Y16" s="12">
        <v>6921.9046055324998</v>
      </c>
      <c r="Z16" s="12">
        <v>8587.8463559264001</v>
      </c>
      <c r="AA16" s="12">
        <v>8587.8467375639993</v>
      </c>
      <c r="AB16" s="12">
        <v>9072.3386217652005</v>
      </c>
      <c r="AC16" s="12">
        <v>9072.3402498103715</v>
      </c>
      <c r="AE16" s="41"/>
      <c r="AF16" s="41"/>
      <c r="AG16" s="41"/>
      <c r="AH16" s="41"/>
    </row>
    <row r="17" spans="1:34">
      <c r="A17" s="42" t="s">
        <v>18</v>
      </c>
      <c r="B17" s="42" t="s">
        <v>17</v>
      </c>
      <c r="C17" s="12">
        <v>147.5099967271087</v>
      </c>
      <c r="D17" s="12">
        <v>233.71000160276787</v>
      </c>
      <c r="E17" s="12">
        <v>341.17999452352421</v>
      </c>
      <c r="F17" s="12">
        <v>499.27000129222722</v>
      </c>
      <c r="G17" s="12">
        <v>694.24001258611463</v>
      </c>
      <c r="H17" s="12">
        <v>914.6499920487388</v>
      </c>
      <c r="I17" s="12">
        <v>1207.5099939107874</v>
      </c>
      <c r="J17" s="12">
        <v>1463.3200348615626</v>
      </c>
      <c r="K17" s="12">
        <v>1850.7600123882266</v>
      </c>
      <c r="L17" s="12">
        <v>2292.5899820327741</v>
      </c>
      <c r="M17" s="12">
        <v>2793.5000572204572</v>
      </c>
      <c r="N17" s="12">
        <v>3356.3100216388684</v>
      </c>
      <c r="O17" s="12">
        <v>3965.7600271701708</v>
      </c>
      <c r="P17" s="12">
        <v>4611.2100200653003</v>
      </c>
      <c r="Q17" s="12">
        <v>5307.5299525260762</v>
      </c>
      <c r="R17" s="12">
        <v>6042.210172176352</v>
      </c>
      <c r="S17" s="12">
        <v>6743.3399939536994</v>
      </c>
      <c r="T17" s="12">
        <v>7427.609974861125</v>
      </c>
      <c r="U17" s="12">
        <v>8128.7400836944362</v>
      </c>
      <c r="V17" s="12">
        <v>8833.4098062515131</v>
      </c>
      <c r="W17" s="12">
        <v>9521.7100229263233</v>
      </c>
      <c r="X17" s="12">
        <v>10183.98010921477</v>
      </c>
      <c r="Y17" s="12">
        <v>10839.049973487841</v>
      </c>
      <c r="Z17" s="12">
        <v>11484.499809265122</v>
      </c>
      <c r="AA17" s="12">
        <v>12142.959988594044</v>
      </c>
      <c r="AB17" s="12">
        <v>12796.289909362777</v>
      </c>
      <c r="AC17" s="12">
        <v>13470.799862861624</v>
      </c>
      <c r="AE17" s="41"/>
      <c r="AF17" s="41"/>
      <c r="AG17" s="41"/>
      <c r="AH17" s="41"/>
    </row>
    <row r="18" spans="1:34">
      <c r="A18" s="51" t="s">
        <v>98</v>
      </c>
      <c r="B18" s="51"/>
      <c r="C18" s="31">
        <v>61476.485968425841</v>
      </c>
      <c r="D18" s="31">
        <v>64817.193183776872</v>
      </c>
      <c r="E18" s="31">
        <v>67148.459236073555</v>
      </c>
      <c r="F18" s="31">
        <v>65636.781536900089</v>
      </c>
      <c r="G18" s="31">
        <v>69735.691756585686</v>
      </c>
      <c r="H18" s="31">
        <v>71507.303897058024</v>
      </c>
      <c r="I18" s="31">
        <v>74448.703004583964</v>
      </c>
      <c r="J18" s="31">
        <v>72755.177980344539</v>
      </c>
      <c r="K18" s="31">
        <v>73281.757954636618</v>
      </c>
      <c r="L18" s="31">
        <v>74288.725390941021</v>
      </c>
      <c r="M18" s="31">
        <v>78913.135351545221</v>
      </c>
      <c r="N18" s="31">
        <v>82409.823112713872</v>
      </c>
      <c r="O18" s="31">
        <v>90629.093975105279</v>
      </c>
      <c r="P18" s="31">
        <v>93333.769060711347</v>
      </c>
      <c r="Q18" s="31">
        <v>101901.01669939171</v>
      </c>
      <c r="R18" s="31">
        <v>104653.37304268042</v>
      </c>
      <c r="S18" s="31">
        <v>104454.34345417359</v>
      </c>
      <c r="T18" s="31">
        <v>109264.01874548645</v>
      </c>
      <c r="U18" s="31">
        <v>118367.96333193287</v>
      </c>
      <c r="V18" s="31">
        <v>124286.13912545457</v>
      </c>
      <c r="W18" s="31">
        <v>129767.05218507518</v>
      </c>
      <c r="X18" s="31">
        <v>132411.6045251925</v>
      </c>
      <c r="Y18" s="31">
        <v>134803.89814341976</v>
      </c>
      <c r="Z18" s="31">
        <v>155368.89960784791</v>
      </c>
      <c r="AA18" s="31">
        <v>161343.08524598542</v>
      </c>
      <c r="AB18" s="31">
        <v>181848.42082364895</v>
      </c>
      <c r="AC18" s="31">
        <v>193090.88342876453</v>
      </c>
      <c r="AE18" s="41"/>
      <c r="AF18" s="41"/>
      <c r="AG18" s="41"/>
      <c r="AH18" s="41"/>
    </row>
    <row r="19" spans="1:34"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4130</v>
      </c>
      <c r="I21" s="12">
        <v>4130</v>
      </c>
      <c r="J21" s="12">
        <v>3445</v>
      </c>
      <c r="K21" s="12">
        <v>3445</v>
      </c>
      <c r="L21" s="12">
        <v>3445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139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1888.998992919921</v>
      </c>
      <c r="D25" s="12">
        <v>2908.4226120479807</v>
      </c>
      <c r="E25" s="12">
        <v>3325.0996431918711</v>
      </c>
      <c r="F25" s="12">
        <v>3325.0996432199313</v>
      </c>
      <c r="G25" s="12">
        <v>3400.9045014030107</v>
      </c>
      <c r="H25" s="12">
        <v>3400.9045021013308</v>
      </c>
      <c r="I25" s="12">
        <v>3400.9045025807909</v>
      </c>
      <c r="J25" s="12">
        <v>3924.0655318255208</v>
      </c>
      <c r="K25" s="12">
        <v>3924.0655322249208</v>
      </c>
      <c r="L25" s="12">
        <v>4057.0936576777608</v>
      </c>
      <c r="M25" s="12">
        <v>4574.9527684162213</v>
      </c>
      <c r="N25" s="12">
        <v>4574.9527697339208</v>
      </c>
      <c r="O25" s="12">
        <v>4574.9527698175207</v>
      </c>
      <c r="P25" s="12">
        <v>4574.9527699704213</v>
      </c>
      <c r="Q25" s="12">
        <v>4574.9527705130213</v>
      </c>
      <c r="R25" s="12">
        <v>4574.952770700821</v>
      </c>
      <c r="S25" s="12">
        <v>4574.9527714054211</v>
      </c>
      <c r="T25" s="12">
        <v>4574.9527735085712</v>
      </c>
      <c r="U25" s="12">
        <v>4574.9527742573509</v>
      </c>
      <c r="V25" s="12">
        <v>4574.952775017081</v>
      </c>
      <c r="W25" s="12">
        <v>4574.9527785501205</v>
      </c>
      <c r="X25" s="12">
        <v>3725.9537879270997</v>
      </c>
      <c r="Y25" s="12">
        <v>3725.9537884718998</v>
      </c>
      <c r="Z25" s="12">
        <v>3848.4501125603997</v>
      </c>
      <c r="AA25" s="12">
        <v>3848.4501160911</v>
      </c>
      <c r="AB25" s="12">
        <v>4939.7742829832996</v>
      </c>
      <c r="AC25" s="12">
        <v>5428.4157898920002</v>
      </c>
    </row>
    <row r="26" spans="1:34" s="41" customFormat="1">
      <c r="A26" s="42" t="s">
        <v>25</v>
      </c>
      <c r="B26" s="42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1886.9600105285626</v>
      </c>
      <c r="D28" s="12">
        <v>3015.8125673846926</v>
      </c>
      <c r="E28" s="12">
        <v>4024.2220636381026</v>
      </c>
      <c r="F28" s="12">
        <v>5340.441899206332</v>
      </c>
      <c r="G28" s="12">
        <v>6623.1284720692438</v>
      </c>
      <c r="H28" s="12">
        <v>8013.5798164384614</v>
      </c>
      <c r="I28" s="12">
        <v>9166.9670063621434</v>
      </c>
      <c r="J28" s="12">
        <v>9166.9670111993601</v>
      </c>
      <c r="K28" s="12">
        <v>9166.9670131111125</v>
      </c>
      <c r="L28" s="12">
        <v>9166.9670182340906</v>
      </c>
      <c r="M28" s="12">
        <v>10260.071332834743</v>
      </c>
      <c r="N28" s="12">
        <v>10699.316140468824</v>
      </c>
      <c r="O28" s="12">
        <v>11218.539172205994</v>
      </c>
      <c r="P28" s="12">
        <v>11487.515574055902</v>
      </c>
      <c r="Q28" s="12">
        <v>11881.249913938991</v>
      </c>
      <c r="R28" s="12">
        <v>14017.830242444734</v>
      </c>
      <c r="S28" s="12">
        <v>14073.844353993134</v>
      </c>
      <c r="T28" s="12">
        <v>14201.305674954425</v>
      </c>
      <c r="U28" s="12">
        <v>15062.493220057628</v>
      </c>
      <c r="V28" s="12">
        <v>15099.547780927343</v>
      </c>
      <c r="W28" s="12">
        <v>15232.102844862091</v>
      </c>
      <c r="X28" s="12">
        <v>15736.172409767956</v>
      </c>
      <c r="Y28" s="12">
        <v>16510.065887454119</v>
      </c>
      <c r="Z28" s="12">
        <v>17867.921090365566</v>
      </c>
      <c r="AA28" s="12">
        <v>19701.195874333422</v>
      </c>
      <c r="AB28" s="12">
        <v>20203.215108269484</v>
      </c>
      <c r="AC28" s="12">
        <v>21327.702155325118</v>
      </c>
    </row>
    <row r="29" spans="1:34" s="41" customFormat="1">
      <c r="A29" s="42" t="s">
        <v>25</v>
      </c>
      <c r="B29" s="42" t="s">
        <v>8</v>
      </c>
      <c r="C29" s="12">
        <v>3745.5409965515087</v>
      </c>
      <c r="D29" s="12">
        <v>4459.641339027984</v>
      </c>
      <c r="E29" s="12">
        <v>4459.6416561614433</v>
      </c>
      <c r="F29" s="12">
        <v>4459.6423945893839</v>
      </c>
      <c r="G29" s="12">
        <v>4500.1731162488732</v>
      </c>
      <c r="H29" s="12">
        <v>4799.9495721291441</v>
      </c>
      <c r="I29" s="12">
        <v>5410.0364181742443</v>
      </c>
      <c r="J29" s="12">
        <v>5410.0364226020938</v>
      </c>
      <c r="K29" s="12">
        <v>5410.0364540132241</v>
      </c>
      <c r="L29" s="12">
        <v>5410.0365655980631</v>
      </c>
      <c r="M29" s="12">
        <v>7742.0808714443237</v>
      </c>
      <c r="N29" s="12">
        <v>8110.7397764664647</v>
      </c>
      <c r="O29" s="12">
        <v>9511.4963210829228</v>
      </c>
      <c r="P29" s="12">
        <v>9563.6935978136225</v>
      </c>
      <c r="Q29" s="12">
        <v>10352.933250711723</v>
      </c>
      <c r="R29" s="12">
        <v>10202.633278150965</v>
      </c>
      <c r="S29" s="12">
        <v>10202.633330564468</v>
      </c>
      <c r="T29" s="12">
        <v>12156.555891267964</v>
      </c>
      <c r="U29" s="12">
        <v>14087.706396796864</v>
      </c>
      <c r="V29" s="12">
        <v>15004.949497053887</v>
      </c>
      <c r="W29" s="12">
        <v>15856.399122077386</v>
      </c>
      <c r="X29" s="12">
        <v>15913.524126077387</v>
      </c>
      <c r="Y29" s="12">
        <v>16848.711128077379</v>
      </c>
      <c r="Z29" s="12">
        <v>18575.619256551505</v>
      </c>
      <c r="AA29" s="12">
        <v>18844.894969908441</v>
      </c>
      <c r="AB29" s="12">
        <v>20287.783349908441</v>
      </c>
      <c r="AC29" s="12">
        <v>22430.01959533081</v>
      </c>
    </row>
    <row r="30" spans="1:34" s="41" customFormat="1">
      <c r="A30" s="42" t="s">
        <v>25</v>
      </c>
      <c r="B30" s="42" t="s">
        <v>104</v>
      </c>
      <c r="C30" s="12">
        <v>50</v>
      </c>
      <c r="D30" s="12">
        <v>50.001690232830015</v>
      </c>
      <c r="E30" s="12">
        <v>50.002924855370004</v>
      </c>
      <c r="F30" s="12">
        <v>50.002985563190002</v>
      </c>
      <c r="G30" s="12">
        <v>50.007428775699999</v>
      </c>
      <c r="H30" s="12">
        <v>180.00744072152003</v>
      </c>
      <c r="I30" s="12">
        <v>204.38285026002001</v>
      </c>
      <c r="J30" s="12">
        <v>204.38308292469998</v>
      </c>
      <c r="K30" s="12">
        <v>204.38311074310997</v>
      </c>
      <c r="L30" s="12">
        <v>768.08408400424014</v>
      </c>
      <c r="M30" s="12">
        <v>1858.8211280688899</v>
      </c>
      <c r="N30" s="12">
        <v>1858.8213278989299</v>
      </c>
      <c r="O30" s="12">
        <v>1858.82158384789</v>
      </c>
      <c r="P30" s="12">
        <v>1808.8216781254503</v>
      </c>
      <c r="Q30" s="12">
        <v>1808.82262424489</v>
      </c>
      <c r="R30" s="12">
        <v>1808.8226630148902</v>
      </c>
      <c r="S30" s="12">
        <v>1808.8227326952901</v>
      </c>
      <c r="T30" s="12">
        <v>1808.82369150099</v>
      </c>
      <c r="U30" s="12">
        <v>2910.6041669864899</v>
      </c>
      <c r="V30" s="12">
        <v>2910.6041878214901</v>
      </c>
      <c r="W30" s="12">
        <v>2910.60424558659</v>
      </c>
      <c r="X30" s="12">
        <v>3085.6553654776999</v>
      </c>
      <c r="Y30" s="12">
        <v>3085.6542119081</v>
      </c>
      <c r="Z30" s="12">
        <v>3673.772326111</v>
      </c>
      <c r="AA30" s="12">
        <v>3673.7679738479997</v>
      </c>
      <c r="AB30" s="12">
        <v>3713.9491744116999</v>
      </c>
      <c r="AC30" s="12">
        <v>3907.1155837715</v>
      </c>
    </row>
    <row r="31" spans="1:34" s="41" customFormat="1">
      <c r="A31" s="42" t="s">
        <v>25</v>
      </c>
      <c r="B31" s="42" t="s">
        <v>15</v>
      </c>
      <c r="C31" s="12">
        <v>240</v>
      </c>
      <c r="D31" s="12">
        <v>240</v>
      </c>
      <c r="E31" s="12">
        <v>839.99884631347004</v>
      </c>
      <c r="F31" s="12">
        <v>839.99887233835</v>
      </c>
      <c r="G31" s="12">
        <v>3804.99445122935</v>
      </c>
      <c r="H31" s="12">
        <v>4074.99433190537</v>
      </c>
      <c r="I31" s="12">
        <v>4125.6189652032008</v>
      </c>
      <c r="J31" s="12">
        <v>4125.6189814970003</v>
      </c>
      <c r="K31" s="12">
        <v>4125.6189830881003</v>
      </c>
      <c r="L31" s="12">
        <v>4125.6189891597996</v>
      </c>
      <c r="M31" s="12">
        <v>4125.6315836091999</v>
      </c>
      <c r="N31" s="12">
        <v>4125.6315845926001</v>
      </c>
      <c r="O31" s="12">
        <v>4125.6315862973997</v>
      </c>
      <c r="P31" s="12">
        <v>4125.6315873604999</v>
      </c>
      <c r="Q31" s="12">
        <v>4125.6315883051002</v>
      </c>
      <c r="R31" s="12">
        <v>4125.6315898479997</v>
      </c>
      <c r="S31" s="12">
        <v>4125.6315915110999</v>
      </c>
      <c r="T31" s="12">
        <v>4125.6315937565996</v>
      </c>
      <c r="U31" s="12">
        <v>4125.6316480368005</v>
      </c>
      <c r="V31" s="12">
        <v>4125.6316806408004</v>
      </c>
      <c r="W31" s="12">
        <v>4125.6316839498995</v>
      </c>
      <c r="X31" s="12">
        <v>4485.6110672333998</v>
      </c>
      <c r="Y31" s="12">
        <v>4485.6110688348999</v>
      </c>
      <c r="Z31" s="12">
        <v>4485.6110896376003</v>
      </c>
      <c r="AA31" s="12">
        <v>4485.6110906240001</v>
      </c>
      <c r="AB31" s="12">
        <v>4485.6110965631997</v>
      </c>
      <c r="AC31" s="12">
        <v>4485.6111069972003</v>
      </c>
    </row>
    <row r="32" spans="1:34" s="41" customFormat="1">
      <c r="A32" s="42" t="s">
        <v>25</v>
      </c>
      <c r="B32" s="42" t="s">
        <v>17</v>
      </c>
      <c r="C32" s="12">
        <v>35.029999211430486</v>
      </c>
      <c r="D32" s="12">
        <v>66.459999918937598</v>
      </c>
      <c r="E32" s="12">
        <v>108.3899999856948</v>
      </c>
      <c r="F32" s="12">
        <v>164.94000285863834</v>
      </c>
      <c r="G32" s="12">
        <v>231.89000737667052</v>
      </c>
      <c r="H32" s="12">
        <v>309.83999204635569</v>
      </c>
      <c r="I32" s="12">
        <v>419.28998827934197</v>
      </c>
      <c r="J32" s="12">
        <v>513.87001395225457</v>
      </c>
      <c r="K32" s="12">
        <v>645.84000563621419</v>
      </c>
      <c r="L32" s="12">
        <v>793.2799754142759</v>
      </c>
      <c r="M32" s="12">
        <v>960.43003320693947</v>
      </c>
      <c r="N32" s="12">
        <v>1151.3400063514703</v>
      </c>
      <c r="O32" s="12">
        <v>1358.6700191497725</v>
      </c>
      <c r="P32" s="12">
        <v>1573.1699876785265</v>
      </c>
      <c r="Q32" s="12">
        <v>1800.0899868011415</v>
      </c>
      <c r="R32" s="12">
        <v>2041.8500471115094</v>
      </c>
      <c r="S32" s="12">
        <v>2261.2399549484235</v>
      </c>
      <c r="T32" s="12">
        <v>2472.4200019836353</v>
      </c>
      <c r="U32" s="12">
        <v>2678.0699443817057</v>
      </c>
      <c r="V32" s="12">
        <v>2873.1300182342507</v>
      </c>
      <c r="W32" s="12">
        <v>3061.8301048278745</v>
      </c>
      <c r="X32" s="12">
        <v>3253.4400939941333</v>
      </c>
      <c r="Y32" s="12">
        <v>3451.6500263214102</v>
      </c>
      <c r="Z32" s="12">
        <v>3655.959959030145</v>
      </c>
      <c r="AA32" s="12">
        <v>3874.159996032713</v>
      </c>
      <c r="AB32" s="12">
        <v>4090.8398914337095</v>
      </c>
      <c r="AC32" s="12">
        <v>4313.9900798797589</v>
      </c>
    </row>
    <row r="33" spans="1:29" s="41" customFormat="1">
      <c r="A33" s="51" t="s">
        <v>98</v>
      </c>
      <c r="B33" s="51"/>
      <c r="C33" s="31">
        <v>19141.529999211423</v>
      </c>
      <c r="D33" s="31">
        <v>22035.338208612426</v>
      </c>
      <c r="E33" s="31">
        <v>24102.35513414595</v>
      </c>
      <c r="F33" s="31">
        <v>22595.125797775829</v>
      </c>
      <c r="G33" s="31">
        <v>25706.097977102851</v>
      </c>
      <c r="H33" s="31">
        <v>27874.275655342186</v>
      </c>
      <c r="I33" s="31">
        <v>29822.199730859738</v>
      </c>
      <c r="J33" s="31">
        <v>29754.941044000931</v>
      </c>
      <c r="K33" s="31">
        <v>29886.911098816687</v>
      </c>
      <c r="L33" s="31">
        <v>30731.080290088234</v>
      </c>
      <c r="M33" s="31">
        <v>33876.987717580312</v>
      </c>
      <c r="N33" s="31">
        <v>34875.801605512213</v>
      </c>
      <c r="O33" s="31">
        <v>37003.111452401499</v>
      </c>
      <c r="P33" s="31">
        <v>37488.785195004428</v>
      </c>
      <c r="Q33" s="31">
        <v>38898.680134514863</v>
      </c>
      <c r="R33" s="31">
        <v>41126.720591270925</v>
      </c>
      <c r="S33" s="31">
        <v>41402.124735117832</v>
      </c>
      <c r="T33" s="31">
        <v>42304.689626972184</v>
      </c>
      <c r="U33" s="31">
        <v>46404.458150516839</v>
      </c>
      <c r="V33" s="31">
        <v>47553.815939694854</v>
      </c>
      <c r="W33" s="31">
        <v>48286.520779853956</v>
      </c>
      <c r="X33" s="31">
        <v>48725.35685047767</v>
      </c>
      <c r="Y33" s="31">
        <v>50632.646111067806</v>
      </c>
      <c r="Z33" s="31">
        <v>54632.333834256213</v>
      </c>
      <c r="AA33" s="31">
        <v>56953.080020837675</v>
      </c>
      <c r="AB33" s="31">
        <v>60246.17290356983</v>
      </c>
      <c r="AC33" s="31">
        <v>64417.854311196395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8126</v>
      </c>
      <c r="D36" s="12">
        <v>8126</v>
      </c>
      <c r="E36" s="12">
        <v>7426</v>
      </c>
      <c r="F36" s="12">
        <v>7426</v>
      </c>
      <c r="G36" s="12">
        <v>7426</v>
      </c>
      <c r="H36" s="12">
        <v>7426</v>
      </c>
      <c r="I36" s="12">
        <v>7426</v>
      </c>
      <c r="J36" s="12">
        <v>6026</v>
      </c>
      <c r="K36" s="12">
        <v>6026</v>
      </c>
      <c r="L36" s="12">
        <v>6026</v>
      </c>
      <c r="M36" s="12">
        <v>6026</v>
      </c>
      <c r="N36" s="12">
        <v>6026</v>
      </c>
      <c r="O36" s="12">
        <v>4346</v>
      </c>
      <c r="P36" s="12">
        <v>4346</v>
      </c>
      <c r="Q36" s="12">
        <v>3896</v>
      </c>
      <c r="R36" s="12">
        <v>3896</v>
      </c>
      <c r="S36" s="12">
        <v>3896</v>
      </c>
      <c r="T36" s="12">
        <v>3896</v>
      </c>
      <c r="U36" s="12">
        <v>3896</v>
      </c>
      <c r="V36" s="12">
        <v>2422</v>
      </c>
      <c r="W36" s="12">
        <v>2422</v>
      </c>
      <c r="X36" s="12">
        <v>2422</v>
      </c>
      <c r="Y36" s="12">
        <v>2057</v>
      </c>
      <c r="Z36" s="12">
        <v>1692</v>
      </c>
      <c r="AA36" s="12">
        <v>1692</v>
      </c>
      <c r="AB36" s="12">
        <v>1692</v>
      </c>
      <c r="AC36" s="12">
        <v>1692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1954.5001274799399</v>
      </c>
      <c r="I40" s="12">
        <v>1954.50012890434</v>
      </c>
      <c r="J40" s="12">
        <v>1954.50028453298</v>
      </c>
      <c r="K40" s="12">
        <v>1954.5002856768901</v>
      </c>
      <c r="L40" s="12">
        <v>1954.5002885865251</v>
      </c>
      <c r="M40" s="12">
        <v>1531.0013579772599</v>
      </c>
      <c r="N40" s="12">
        <v>2536.43248446794</v>
      </c>
      <c r="O40" s="12">
        <v>2946.5100988519498</v>
      </c>
      <c r="P40" s="12">
        <v>2946.51009974014</v>
      </c>
      <c r="Q40" s="12">
        <v>2946.5102007355999</v>
      </c>
      <c r="R40" s="12">
        <v>2946.5102009315301</v>
      </c>
      <c r="S40" s="12">
        <v>2946.5102015036</v>
      </c>
      <c r="T40" s="12">
        <v>2946.51020221</v>
      </c>
      <c r="U40" s="12">
        <v>2946.5102025397</v>
      </c>
      <c r="V40" s="12">
        <v>2946.5102040608299</v>
      </c>
      <c r="W40" s="12">
        <v>2946.5102049206002</v>
      </c>
      <c r="X40" s="12">
        <v>2946.5102072325003</v>
      </c>
      <c r="Y40" s="12">
        <v>2946.5102101369603</v>
      </c>
      <c r="Z40" s="12">
        <v>4075.5692694735999</v>
      </c>
      <c r="AA40" s="12">
        <v>4075.5692699024999</v>
      </c>
      <c r="AB40" s="12">
        <v>7203.6837431312997</v>
      </c>
      <c r="AC40" s="12">
        <v>6684.6837440150002</v>
      </c>
    </row>
    <row r="41" spans="1:29" s="41" customFormat="1">
      <c r="A41" s="42" t="s">
        <v>26</v>
      </c>
      <c r="B41" s="42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1133.5180091857894</v>
      </c>
      <c r="D43" s="12">
        <v>1306.5163013667266</v>
      </c>
      <c r="E43" s="12">
        <v>1306.5163036353576</v>
      </c>
      <c r="F43" s="12">
        <v>1873.9629650401264</v>
      </c>
      <c r="G43" s="12">
        <v>2640.316264799455</v>
      </c>
      <c r="H43" s="12">
        <v>3424.725028970066</v>
      </c>
      <c r="I43" s="12">
        <v>4198.9751735553455</v>
      </c>
      <c r="J43" s="12">
        <v>4198.9751775887853</v>
      </c>
      <c r="K43" s="12">
        <v>4198.9751813789844</v>
      </c>
      <c r="L43" s="12">
        <v>4198.9751934566766</v>
      </c>
      <c r="M43" s="12">
        <v>4198.9787064306174</v>
      </c>
      <c r="N43" s="12">
        <v>4667.3963321331157</v>
      </c>
      <c r="O43" s="12">
        <v>6728.8890506248963</v>
      </c>
      <c r="P43" s="12">
        <v>7656.471434629465</v>
      </c>
      <c r="Q43" s="12">
        <v>9572.1247407459632</v>
      </c>
      <c r="R43" s="12">
        <v>9572.1247479294034</v>
      </c>
      <c r="S43" s="12">
        <v>9572.124750676614</v>
      </c>
      <c r="T43" s="12">
        <v>9883.2793662135664</v>
      </c>
      <c r="U43" s="12">
        <v>11306.800849545263</v>
      </c>
      <c r="V43" s="12">
        <v>12641.541571215295</v>
      </c>
      <c r="W43" s="12">
        <v>12588.839842720514</v>
      </c>
      <c r="X43" s="12">
        <v>12157.44313462261</v>
      </c>
      <c r="Y43" s="12">
        <v>13235.767569250875</v>
      </c>
      <c r="Z43" s="12">
        <v>17057.27752984313</v>
      </c>
      <c r="AA43" s="12">
        <v>17275.53475369537</v>
      </c>
      <c r="AB43" s="12">
        <v>21282.782865649515</v>
      </c>
      <c r="AC43" s="12">
        <v>21454.668465796916</v>
      </c>
    </row>
    <row r="44" spans="1:29" s="41" customFormat="1">
      <c r="A44" s="42" t="s">
        <v>26</v>
      </c>
      <c r="B44" s="42" t="s">
        <v>8</v>
      </c>
      <c r="C44" s="12">
        <v>3646.9850044250452</v>
      </c>
      <c r="D44" s="12">
        <v>3792.9850044250456</v>
      </c>
      <c r="E44" s="12">
        <v>3792.9850044250456</v>
      </c>
      <c r="F44" s="12">
        <v>3792.9859237761566</v>
      </c>
      <c r="G44" s="12">
        <v>3792.9861653185858</v>
      </c>
      <c r="H44" s="12">
        <v>3792.9863077498458</v>
      </c>
      <c r="I44" s="12">
        <v>3792.9869014534152</v>
      </c>
      <c r="J44" s="12">
        <v>3792.9869051240462</v>
      </c>
      <c r="K44" s="12">
        <v>3792.9869124794955</v>
      </c>
      <c r="L44" s="12">
        <v>3792.9869214635155</v>
      </c>
      <c r="M44" s="12">
        <v>3792.9869328783452</v>
      </c>
      <c r="N44" s="12">
        <v>3792.9869393919953</v>
      </c>
      <c r="O44" s="12">
        <v>3906.6582204506999</v>
      </c>
      <c r="P44" s="12">
        <v>4086.0443446531435</v>
      </c>
      <c r="Q44" s="12">
        <v>6042.3693702719847</v>
      </c>
      <c r="R44" s="12">
        <v>6042.3694017816761</v>
      </c>
      <c r="S44" s="12">
        <v>6042.3694049956557</v>
      </c>
      <c r="T44" s="12">
        <v>7590.4057949706057</v>
      </c>
      <c r="U44" s="12">
        <v>7660.7545206151863</v>
      </c>
      <c r="V44" s="12">
        <v>10649.043575858514</v>
      </c>
      <c r="W44" s="12">
        <v>12019.077187452835</v>
      </c>
      <c r="X44" s="12">
        <v>11817.977809954755</v>
      </c>
      <c r="Y44" s="12">
        <v>12358.107736047481</v>
      </c>
      <c r="Z44" s="12">
        <v>18067.179097646309</v>
      </c>
      <c r="AA44" s="12">
        <v>19520.892338701371</v>
      </c>
      <c r="AB44" s="12">
        <v>22227.500545925963</v>
      </c>
      <c r="AC44" s="12">
        <v>26381.12902376823</v>
      </c>
    </row>
    <row r="45" spans="1:29" s="41" customFormat="1">
      <c r="A45" s="42" t="s">
        <v>26</v>
      </c>
      <c r="B45" s="42" t="s">
        <v>104</v>
      </c>
      <c r="C45" s="12">
        <v>100</v>
      </c>
      <c r="D45" s="12">
        <v>100.0003566071</v>
      </c>
      <c r="E45" s="12">
        <v>100.00041720460001</v>
      </c>
      <c r="F45" s="12">
        <v>100.00043399017</v>
      </c>
      <c r="G45" s="12">
        <v>100.00043501611999</v>
      </c>
      <c r="H45" s="12">
        <v>100.00048544360999</v>
      </c>
      <c r="I45" s="12">
        <v>100.00049366862</v>
      </c>
      <c r="J45" s="12">
        <v>100.00068982978999</v>
      </c>
      <c r="K45" s="12">
        <v>100.00069570013001</v>
      </c>
      <c r="L45" s="12">
        <v>100.00132912500001</v>
      </c>
      <c r="M45" s="12">
        <v>379.1782377033</v>
      </c>
      <c r="N45" s="12">
        <v>492.30559999999997</v>
      </c>
      <c r="O45" s="12">
        <v>1097.7382500000001</v>
      </c>
      <c r="P45" s="12">
        <v>1097.7382500000001</v>
      </c>
      <c r="Q45" s="12">
        <v>2208.04828</v>
      </c>
      <c r="R45" s="12">
        <v>2208.04828</v>
      </c>
      <c r="S45" s="12">
        <v>2208.04828</v>
      </c>
      <c r="T45" s="12">
        <v>2208.0482999999999</v>
      </c>
      <c r="U45" s="12">
        <v>3100.4661999999998</v>
      </c>
      <c r="V45" s="12">
        <v>3100.4662400000002</v>
      </c>
      <c r="W45" s="12">
        <v>3377.8357699999997</v>
      </c>
      <c r="X45" s="12">
        <v>3377.83545</v>
      </c>
      <c r="Y45" s="12">
        <v>3377.83545</v>
      </c>
      <c r="Z45" s="12">
        <v>3770.4198999999999</v>
      </c>
      <c r="AA45" s="12">
        <v>3770.4199799999997</v>
      </c>
      <c r="AB45" s="12">
        <v>4164.7355699999998</v>
      </c>
      <c r="AC45" s="12">
        <v>5377.9238299999997</v>
      </c>
    </row>
    <row r="46" spans="1:29" s="41" customFormat="1">
      <c r="A46" s="42" t="s">
        <v>26</v>
      </c>
      <c r="B46" s="42" t="s">
        <v>15</v>
      </c>
      <c r="C46" s="12">
        <v>570</v>
      </c>
      <c r="D46" s="12">
        <v>570</v>
      </c>
      <c r="E46" s="12">
        <v>820.00043880113003</v>
      </c>
      <c r="F46" s="12">
        <v>820.00049207388008</v>
      </c>
      <c r="G46" s="12">
        <v>820.00051570389996</v>
      </c>
      <c r="H46" s="12">
        <v>820.00061551790009</v>
      </c>
      <c r="I46" s="12">
        <v>820.00062684714999</v>
      </c>
      <c r="J46" s="12">
        <v>820.00107928344994</v>
      </c>
      <c r="K46" s="12">
        <v>820.00108258325997</v>
      </c>
      <c r="L46" s="12">
        <v>820.00154693576997</v>
      </c>
      <c r="M46" s="12">
        <v>1363.4335743602999</v>
      </c>
      <c r="N46" s="12">
        <v>1363.4337431623999</v>
      </c>
      <c r="O46" s="12">
        <v>1363.4338227452999</v>
      </c>
      <c r="P46" s="12">
        <v>1363.4338246508</v>
      </c>
      <c r="Q46" s="12">
        <v>1363.43383363</v>
      </c>
      <c r="R46" s="12">
        <v>1363.4338358569998</v>
      </c>
      <c r="S46" s="12">
        <v>1363.433838165</v>
      </c>
      <c r="T46" s="12">
        <v>1363.433841005</v>
      </c>
      <c r="U46" s="12">
        <v>1363.4339458760001</v>
      </c>
      <c r="V46" s="12">
        <v>1580.4369067099999</v>
      </c>
      <c r="W46" s="12">
        <v>1580.4369617513998</v>
      </c>
      <c r="X46" s="12">
        <v>1580.4369686016998</v>
      </c>
      <c r="Y46" s="12">
        <v>1580.4369756219999</v>
      </c>
      <c r="Z46" s="12">
        <v>3246.3786843895</v>
      </c>
      <c r="AA46" s="12">
        <v>3246.3786953186</v>
      </c>
      <c r="AB46" s="12">
        <v>3730.8665170277</v>
      </c>
      <c r="AC46" s="12">
        <v>3730.8665222579998</v>
      </c>
    </row>
    <row r="47" spans="1:29" s="41" customFormat="1">
      <c r="A47" s="42" t="s">
        <v>26</v>
      </c>
      <c r="B47" s="42" t="s">
        <v>17</v>
      </c>
      <c r="C47" s="12">
        <v>18.840000152587798</v>
      </c>
      <c r="D47" s="12">
        <v>30.9699993133544</v>
      </c>
      <c r="E47" s="12">
        <v>50.939998626708899</v>
      </c>
      <c r="F47" s="12">
        <v>79.949996948242102</v>
      </c>
      <c r="G47" s="12">
        <v>118.980003356933</v>
      </c>
      <c r="H47" s="12">
        <v>166.92999267578099</v>
      </c>
      <c r="I47" s="12">
        <v>232.96000671386699</v>
      </c>
      <c r="J47" s="12">
        <v>293.17001342773398</v>
      </c>
      <c r="K47" s="12">
        <v>401.010009765625</v>
      </c>
      <c r="L47" s="12">
        <v>528.82000732421795</v>
      </c>
      <c r="M47" s="12">
        <v>672.52001953125</v>
      </c>
      <c r="N47" s="12">
        <v>830.61999511718705</v>
      </c>
      <c r="O47" s="12">
        <v>1001.17999267578</v>
      </c>
      <c r="P47" s="12">
        <v>1179.76000976562</v>
      </c>
      <c r="Q47" s="12">
        <v>1370.76000976562</v>
      </c>
      <c r="R47" s="12">
        <v>1575.43005371093</v>
      </c>
      <c r="S47" s="12">
        <v>1781.47998046875</v>
      </c>
      <c r="T47" s="12">
        <v>1996.10998535156</v>
      </c>
      <c r="U47" s="12">
        <v>2224.2900390625</v>
      </c>
      <c r="V47" s="12">
        <v>2464.1298828125</v>
      </c>
      <c r="W47" s="12">
        <v>2698.93994140625</v>
      </c>
      <c r="X47" s="12">
        <v>2914.56005859375</v>
      </c>
      <c r="Y47" s="12">
        <v>3118.30004882812</v>
      </c>
      <c r="Z47" s="12">
        <v>3309.39990234375</v>
      </c>
      <c r="AA47" s="12">
        <v>3496.4599609375</v>
      </c>
      <c r="AB47" s="12">
        <v>3680.69995117187</v>
      </c>
      <c r="AC47" s="12">
        <v>3869.419921875</v>
      </c>
    </row>
    <row r="48" spans="1:29" s="41" customFormat="1">
      <c r="A48" s="51" t="s">
        <v>98</v>
      </c>
      <c r="B48" s="51"/>
      <c r="C48" s="31">
        <v>17300.143009185784</v>
      </c>
      <c r="D48" s="31">
        <v>17631.271657134588</v>
      </c>
      <c r="E48" s="31">
        <v>17201.242158115205</v>
      </c>
      <c r="F48" s="31">
        <v>17797.699807250938</v>
      </c>
      <c r="G48" s="31">
        <v>18603.083379617361</v>
      </c>
      <c r="H48" s="31">
        <v>19435.442553259505</v>
      </c>
      <c r="I48" s="31">
        <v>20275.723326565101</v>
      </c>
      <c r="J48" s="31">
        <v>18935.93414520915</v>
      </c>
      <c r="K48" s="31">
        <v>19043.77416300675</v>
      </c>
      <c r="L48" s="31">
        <v>19171.58528231407</v>
      </c>
      <c r="M48" s="31">
        <v>19714.39882430344</v>
      </c>
      <c r="N48" s="31">
        <v>21459.475089695003</v>
      </c>
      <c r="O48" s="31">
        <v>23140.709430770989</v>
      </c>
      <c r="P48" s="31">
        <v>24041.257958861534</v>
      </c>
      <c r="Q48" s="31">
        <v>28678.14642904565</v>
      </c>
      <c r="R48" s="31">
        <v>28882.81651410702</v>
      </c>
      <c r="S48" s="31">
        <v>28944.466455809623</v>
      </c>
      <c r="T48" s="31">
        <v>31018.287489750732</v>
      </c>
      <c r="U48" s="31">
        <v>33632.755757638646</v>
      </c>
      <c r="V48" s="31">
        <v>36872.628380657137</v>
      </c>
      <c r="W48" s="31">
        <v>38702.1399082516</v>
      </c>
      <c r="X48" s="31">
        <v>38285.26362900532</v>
      </c>
      <c r="Y48" s="31">
        <v>39097.957989885428</v>
      </c>
      <c r="Z48" s="31">
        <v>51398.224383696288</v>
      </c>
      <c r="AA48" s="31">
        <v>53257.254998555341</v>
      </c>
      <c r="AB48" s="31">
        <v>64162.269192906344</v>
      </c>
      <c r="AC48" s="31">
        <v>69370.691507713142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4820</v>
      </c>
      <c r="D52" s="12">
        <v>4820</v>
      </c>
      <c r="E52" s="12">
        <v>4820</v>
      </c>
      <c r="F52" s="12">
        <v>4820</v>
      </c>
      <c r="G52" s="12">
        <v>4820</v>
      </c>
      <c r="H52" s="12">
        <v>3370</v>
      </c>
      <c r="I52" s="12">
        <v>3370</v>
      </c>
      <c r="J52" s="12">
        <v>3370</v>
      </c>
      <c r="K52" s="12">
        <v>3370</v>
      </c>
      <c r="L52" s="12">
        <v>3370</v>
      </c>
      <c r="M52" s="12">
        <v>3370</v>
      </c>
      <c r="N52" s="12">
        <v>3370</v>
      </c>
      <c r="O52" s="12">
        <v>1160</v>
      </c>
      <c r="P52" s="12">
        <v>1160</v>
      </c>
      <c r="Q52" s="12">
        <v>1160</v>
      </c>
      <c r="R52" s="12">
        <v>1160</v>
      </c>
      <c r="S52" s="12">
        <v>1160</v>
      </c>
      <c r="T52" s="12">
        <v>1160</v>
      </c>
      <c r="U52" s="12">
        <v>1160</v>
      </c>
      <c r="V52" s="12">
        <v>1160</v>
      </c>
      <c r="W52" s="12">
        <v>1160</v>
      </c>
      <c r="X52" s="12">
        <v>1160</v>
      </c>
      <c r="Y52" s="12">
        <v>1160</v>
      </c>
      <c r="Z52" s="12">
        <v>116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1900</v>
      </c>
      <c r="D55" s="12">
        <v>1900.000106597116</v>
      </c>
      <c r="E55" s="12">
        <v>1900.0001066232139</v>
      </c>
      <c r="F55" s="12">
        <v>1900.000106700536</v>
      </c>
      <c r="G55" s="12">
        <v>1900.00010700793</v>
      </c>
      <c r="H55" s="12">
        <v>1900.00010815371</v>
      </c>
      <c r="I55" s="12">
        <v>1900.0001093772501</v>
      </c>
      <c r="J55" s="12">
        <v>1900.00011692066</v>
      </c>
      <c r="K55" s="12">
        <v>1900.00012094101</v>
      </c>
      <c r="L55" s="12">
        <v>1900.0001333048001</v>
      </c>
      <c r="M55" s="12">
        <v>1730.0001420573001</v>
      </c>
      <c r="N55" s="12">
        <v>1730.0002745377401</v>
      </c>
      <c r="O55" s="12">
        <v>2336.4260279093</v>
      </c>
      <c r="P55" s="12">
        <v>2336.4260284749398</v>
      </c>
      <c r="Q55" s="12">
        <v>2336.4260297472802</v>
      </c>
      <c r="R55" s="12">
        <v>2336.4260299073499</v>
      </c>
      <c r="S55" s="12">
        <v>1896.42603108052</v>
      </c>
      <c r="T55" s="12">
        <v>1896.4260321111501</v>
      </c>
      <c r="U55" s="12">
        <v>2020.83650044717</v>
      </c>
      <c r="V55" s="12">
        <v>1926.8365009409999</v>
      </c>
      <c r="W55" s="12">
        <v>1992.4020257252</v>
      </c>
      <c r="X55" s="12">
        <v>4451.8322942925997</v>
      </c>
      <c r="Y55" s="12">
        <v>4451.8322945532</v>
      </c>
      <c r="Z55" s="12">
        <v>4451.8322962727998</v>
      </c>
      <c r="AA55" s="12">
        <v>3867.8323086176997</v>
      </c>
      <c r="AB55" s="12">
        <v>3927.3244845676004</v>
      </c>
      <c r="AC55" s="12">
        <v>4752.1059571369997</v>
      </c>
    </row>
    <row r="56" spans="1:29" s="41" customFormat="1">
      <c r="A56" s="42" t="s">
        <v>27</v>
      </c>
      <c r="B56" s="42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4121.9099807739231</v>
      </c>
      <c r="D58" s="12">
        <v>4121.9105268995572</v>
      </c>
      <c r="E58" s="12">
        <v>4644.0526525762425</v>
      </c>
      <c r="F58" s="12">
        <v>4644.0526624306331</v>
      </c>
      <c r="G58" s="12">
        <v>4644.0527041488413</v>
      </c>
      <c r="H58" s="12">
        <v>4644.052754675291</v>
      </c>
      <c r="I58" s="12">
        <v>4644.0527617728931</v>
      </c>
      <c r="J58" s="12">
        <v>4644.0527679354127</v>
      </c>
      <c r="K58" s="12">
        <v>4644.0527774933926</v>
      </c>
      <c r="L58" s="12">
        <v>4644.0528309521815</v>
      </c>
      <c r="M58" s="12">
        <v>4591.555190338353</v>
      </c>
      <c r="N58" s="12">
        <v>4905.2749867610219</v>
      </c>
      <c r="O58" s="12">
        <v>7097.4956245309913</v>
      </c>
      <c r="P58" s="12">
        <v>7753.3782443218215</v>
      </c>
      <c r="Q58" s="12">
        <v>9226.2594401684801</v>
      </c>
      <c r="R58" s="12">
        <v>9270.3217764024812</v>
      </c>
      <c r="S58" s="12">
        <v>9288.2434132937778</v>
      </c>
      <c r="T58" s="12">
        <v>9622.8933913158544</v>
      </c>
      <c r="U58" s="12">
        <v>9676.6811174014892</v>
      </c>
      <c r="V58" s="12">
        <v>10991.854275321408</v>
      </c>
      <c r="W58" s="12">
        <v>11229.515990761562</v>
      </c>
      <c r="X58" s="12">
        <v>10984.175106832561</v>
      </c>
      <c r="Y58" s="12">
        <v>10380.801883736109</v>
      </c>
      <c r="Z58" s="12">
        <v>11826.341792821479</v>
      </c>
      <c r="AA58" s="12">
        <v>12199.775749491988</v>
      </c>
      <c r="AB58" s="12">
        <v>12267.92051930247</v>
      </c>
      <c r="AC58" s="12">
        <v>11829.610656202216</v>
      </c>
    </row>
    <row r="59" spans="1:29" s="41" customFormat="1">
      <c r="A59" s="42" t="s">
        <v>27</v>
      </c>
      <c r="B59" s="42" t="s">
        <v>8</v>
      </c>
      <c r="C59" s="12">
        <v>1081.5730018615709</v>
      </c>
      <c r="D59" s="12">
        <v>1081.5730018615709</v>
      </c>
      <c r="E59" s="12">
        <v>1081.5740292654409</v>
      </c>
      <c r="F59" s="12">
        <v>1081.5740316697211</v>
      </c>
      <c r="G59" s="12">
        <v>1081.5740449880809</v>
      </c>
      <c r="H59" s="12">
        <v>1081.574051891301</v>
      </c>
      <c r="I59" s="12">
        <v>1081.5740586754409</v>
      </c>
      <c r="J59" s="12">
        <v>1081.574065207936</v>
      </c>
      <c r="K59" s="12">
        <v>1081.574071462496</v>
      </c>
      <c r="L59" s="12">
        <v>1081.5741022607106</v>
      </c>
      <c r="M59" s="12">
        <v>1081.5742066249011</v>
      </c>
      <c r="N59" s="12">
        <v>1081.5744490126806</v>
      </c>
      <c r="O59" s="12">
        <v>1378.3296666763508</v>
      </c>
      <c r="P59" s="12">
        <v>1378.3296957838909</v>
      </c>
      <c r="Q59" s="12">
        <v>1378.3297378191107</v>
      </c>
      <c r="R59" s="12">
        <v>1378.4042176957712</v>
      </c>
      <c r="S59" s="12">
        <v>1547.4719699971702</v>
      </c>
      <c r="T59" s="12">
        <v>2131.4071221332706</v>
      </c>
      <c r="U59" s="12">
        <v>2456.6914717929717</v>
      </c>
      <c r="V59" s="12">
        <v>2456.6916547127212</v>
      </c>
      <c r="W59" s="12">
        <v>3746.589395533671</v>
      </c>
      <c r="X59" s="12">
        <v>3794.705396066438</v>
      </c>
      <c r="Y59" s="12">
        <v>3781.6674445905678</v>
      </c>
      <c r="Z59" s="12">
        <v>4544.6113887924685</v>
      </c>
      <c r="AA59" s="12">
        <v>6120.2732851479677</v>
      </c>
      <c r="AB59" s="12">
        <v>7900.6850131854362</v>
      </c>
      <c r="AC59" s="12">
        <v>7986.9609237238938</v>
      </c>
    </row>
    <row r="60" spans="1:29" s="41" customFormat="1">
      <c r="A60" s="42" t="s">
        <v>27</v>
      </c>
      <c r="B60" s="42" t="s">
        <v>104</v>
      </c>
      <c r="C60" s="12">
        <v>375.329999923706</v>
      </c>
      <c r="D60" s="12">
        <v>375.33041741183598</v>
      </c>
      <c r="E60" s="12">
        <v>375.330426533516</v>
      </c>
      <c r="F60" s="12">
        <v>375.33043345519604</v>
      </c>
      <c r="G60" s="12">
        <v>375.330434138366</v>
      </c>
      <c r="H60" s="12">
        <v>375.33045814459598</v>
      </c>
      <c r="I60" s="12">
        <v>375.33047188049602</v>
      </c>
      <c r="J60" s="12">
        <v>375.33052299610603</v>
      </c>
      <c r="K60" s="12">
        <v>375.33053502092605</v>
      </c>
      <c r="L60" s="12">
        <v>375.331041551726</v>
      </c>
      <c r="M60" s="12">
        <v>320.00130409740001</v>
      </c>
      <c r="N60" s="12">
        <v>320.00158309488</v>
      </c>
      <c r="O60" s="12">
        <v>1391.8644100000001</v>
      </c>
      <c r="P60" s="12">
        <v>1391.8644199999999</v>
      </c>
      <c r="Q60" s="12">
        <v>1391.8644199999999</v>
      </c>
      <c r="R60" s="12">
        <v>1391.8644400000001</v>
      </c>
      <c r="S60" s="12">
        <v>1391.8644699999991</v>
      </c>
      <c r="T60" s="12">
        <v>1499.2348500000001</v>
      </c>
      <c r="U60" s="12">
        <v>1488.5950700000001</v>
      </c>
      <c r="V60" s="12">
        <v>1488.5950899999991</v>
      </c>
      <c r="W60" s="12">
        <v>1488.5951</v>
      </c>
      <c r="X60" s="12">
        <v>1488.59466</v>
      </c>
      <c r="Y60" s="12">
        <v>1488.59466</v>
      </c>
      <c r="Z60" s="12">
        <v>1488.5946899999999</v>
      </c>
      <c r="AA60" s="12">
        <v>1624.91686</v>
      </c>
      <c r="AB60" s="12">
        <v>2921.3497199999997</v>
      </c>
      <c r="AC60" s="12">
        <v>2921.3497399999997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3.9165132999999903E-4</v>
      </c>
      <c r="F61" s="12">
        <v>4.1428644999999997E-4</v>
      </c>
      <c r="G61" s="12">
        <v>4.4174858000000001E-4</v>
      </c>
      <c r="H61" s="12">
        <v>4.7859979999999996E-4</v>
      </c>
      <c r="I61" s="12">
        <v>4.9248083999999903E-4</v>
      </c>
      <c r="J61" s="12">
        <v>5.7838319000000002E-4</v>
      </c>
      <c r="K61" s="12">
        <v>5.8463836000000003E-4</v>
      </c>
      <c r="L61" s="12">
        <v>8.1407618999999995E-4</v>
      </c>
      <c r="M61" s="12">
        <v>1.1670092899999989E-3</v>
      </c>
      <c r="N61" s="12">
        <v>1.2173837399999999E-3</v>
      </c>
      <c r="O61" s="12">
        <v>1.5063921399999999E-3</v>
      </c>
      <c r="P61" s="12">
        <v>1.51358903E-3</v>
      </c>
      <c r="Q61" s="12">
        <v>1.5195838E-3</v>
      </c>
      <c r="R61" s="12">
        <v>1.52570424E-3</v>
      </c>
      <c r="S61" s="12">
        <v>1.53434091E-3</v>
      </c>
      <c r="T61" s="12">
        <v>1.5529326999999999E-3</v>
      </c>
      <c r="U61" s="12">
        <v>3.0412620000000003E-3</v>
      </c>
      <c r="V61" s="12">
        <v>3.0498703000000002E-3</v>
      </c>
      <c r="W61" s="12">
        <v>3.0607525000000001E-3</v>
      </c>
      <c r="X61" s="12">
        <v>3.9335971999999997E-3</v>
      </c>
      <c r="Y61" s="12">
        <v>3.94496E-3</v>
      </c>
      <c r="Z61" s="12">
        <v>3.9560460999999904E-3</v>
      </c>
      <c r="AA61" s="12">
        <v>4.1627883000000003E-3</v>
      </c>
      <c r="AB61" s="12">
        <v>8.1001910999999906E-3</v>
      </c>
      <c r="AC61" s="12">
        <v>9.6525893000000001E-3</v>
      </c>
    </row>
    <row r="62" spans="1:29" s="41" customFormat="1">
      <c r="A62" s="42" t="s">
        <v>27</v>
      </c>
      <c r="B62" s="42" t="s">
        <v>17</v>
      </c>
      <c r="C62" s="12">
        <v>18.139999747276267</v>
      </c>
      <c r="D62" s="12">
        <v>30.95999933779234</v>
      </c>
      <c r="E62" s="12">
        <v>48.349998295307046</v>
      </c>
      <c r="F62" s="12">
        <v>81.890002667903858</v>
      </c>
      <c r="G62" s="12">
        <v>130.07000166177679</v>
      </c>
      <c r="H62" s="12">
        <v>178.92000061273515</v>
      </c>
      <c r="I62" s="12">
        <v>243.17000067234019</v>
      </c>
      <c r="J62" s="12">
        <v>298.83999359607645</v>
      </c>
      <c r="K62" s="12">
        <v>380.46999835967932</v>
      </c>
      <c r="L62" s="12">
        <v>475.76001119613625</v>
      </c>
      <c r="M62" s="12">
        <v>587.42001485824528</v>
      </c>
      <c r="N62" s="12">
        <v>715.41000247001614</v>
      </c>
      <c r="O62" s="12">
        <v>858.66999459266628</v>
      </c>
      <c r="P62" s="12">
        <v>1021.4399957656849</v>
      </c>
      <c r="Q62" s="12">
        <v>1205.0399718284555</v>
      </c>
      <c r="R62" s="12">
        <v>1393.1900582313535</v>
      </c>
      <c r="S62" s="12">
        <v>1583.0700402259799</v>
      </c>
      <c r="T62" s="12">
        <v>1759.4799661636325</v>
      </c>
      <c r="U62" s="12">
        <v>1945.8800544738692</v>
      </c>
      <c r="V62" s="12">
        <v>2139.5699491500827</v>
      </c>
      <c r="W62" s="12">
        <v>2332.7399950027461</v>
      </c>
      <c r="X62" s="12">
        <v>2516.3399419784546</v>
      </c>
      <c r="Y62" s="12">
        <v>2694.5399007797232</v>
      </c>
      <c r="Z62" s="12">
        <v>2867.6399784088126</v>
      </c>
      <c r="AA62" s="12">
        <v>3041.5399827957144</v>
      </c>
      <c r="AB62" s="12">
        <v>3215.4600276947012</v>
      </c>
      <c r="AC62" s="12">
        <v>3395.5598745346065</v>
      </c>
    </row>
    <row r="63" spans="1:29" s="41" customFormat="1">
      <c r="A63" s="51" t="s">
        <v>98</v>
      </c>
      <c r="B63" s="51"/>
      <c r="C63" s="31">
        <v>15080.972971320147</v>
      </c>
      <c r="D63" s="31">
        <v>15093.794041121544</v>
      </c>
      <c r="E63" s="31">
        <v>15633.327593958724</v>
      </c>
      <c r="F63" s="31">
        <v>15666.867640224113</v>
      </c>
      <c r="G63" s="31">
        <v>15715.047722707246</v>
      </c>
      <c r="H63" s="31">
        <v>14313.897841091106</v>
      </c>
      <c r="I63" s="31">
        <v>14378.147883872931</v>
      </c>
      <c r="J63" s="31">
        <v>14433.818034053053</v>
      </c>
      <c r="K63" s="31">
        <v>14515.448076929535</v>
      </c>
      <c r="L63" s="31">
        <v>14610.738922355416</v>
      </c>
      <c r="M63" s="31">
        <v>14444.572013999161</v>
      </c>
      <c r="N63" s="31">
        <v>14886.282502273749</v>
      </c>
      <c r="O63" s="31">
        <v>16986.807219115119</v>
      </c>
      <c r="P63" s="31">
        <v>17805.45988694904</v>
      </c>
      <c r="Q63" s="31">
        <v>19461.941108160794</v>
      </c>
      <c r="R63" s="31">
        <v>19694.228036954868</v>
      </c>
      <c r="S63" s="31">
        <v>19131.097447952026</v>
      </c>
      <c r="T63" s="31">
        <v>20333.462903670279</v>
      </c>
      <c r="U63" s="31">
        <v>21012.707244391171</v>
      </c>
      <c r="V63" s="31">
        <v>22427.570509009183</v>
      </c>
      <c r="W63" s="31">
        <v>24213.865556789351</v>
      </c>
      <c r="X63" s="31">
        <v>26659.671321780923</v>
      </c>
      <c r="Y63" s="31">
        <v>26221.460117633269</v>
      </c>
      <c r="Z63" s="31">
        <v>28603.044091355332</v>
      </c>
      <c r="AA63" s="31">
        <v>29118.362337855342</v>
      </c>
      <c r="AB63" s="31">
        <v>32496.767853954978</v>
      </c>
      <c r="AC63" s="31">
        <v>33149.616793200687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600907819327</v>
      </c>
      <c r="I70" s="12">
        <v>1460.6600939784225</v>
      </c>
      <c r="J70" s="12">
        <v>1078.1601039914326</v>
      </c>
      <c r="K70" s="12">
        <v>1078.1601083846426</v>
      </c>
      <c r="L70" s="12">
        <v>801.3001378203503</v>
      </c>
      <c r="M70" s="12">
        <v>801.30014620149029</v>
      </c>
      <c r="N70" s="12">
        <v>801.30035522637024</v>
      </c>
      <c r="O70" s="12">
        <v>721.30420316699031</v>
      </c>
      <c r="P70" s="12">
        <v>721.30420558939034</v>
      </c>
      <c r="Q70" s="12">
        <v>721.30426871453028</v>
      </c>
      <c r="R70" s="12">
        <v>721.30426936736035</v>
      </c>
      <c r="S70" s="12">
        <v>721.30427200002032</v>
      </c>
      <c r="T70" s="12">
        <v>721.30427401891029</v>
      </c>
      <c r="U70" s="12">
        <v>721.30427856123038</v>
      </c>
      <c r="V70" s="12">
        <v>721.30428001529026</v>
      </c>
      <c r="W70" s="12">
        <v>1269.5847822999604</v>
      </c>
      <c r="X70" s="12">
        <v>1180.6754265511604</v>
      </c>
      <c r="Y70" s="12">
        <v>1180.6754269780004</v>
      </c>
      <c r="Z70" s="12">
        <v>1026.6754277798104</v>
      </c>
      <c r="AA70" s="12">
        <v>1026.6754284446604</v>
      </c>
      <c r="AB70" s="12">
        <v>1140.2491773457605</v>
      </c>
      <c r="AC70" s="12">
        <v>1711.7305603022505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2349.7500114440872</v>
      </c>
      <c r="D73" s="12">
        <v>2349.7503232255576</v>
      </c>
      <c r="E73" s="12">
        <v>2349.750323318473</v>
      </c>
      <c r="F73" s="12">
        <v>2349.7503242474813</v>
      </c>
      <c r="G73" s="12">
        <v>2316.7503274388009</v>
      </c>
      <c r="H73" s="12">
        <v>2316.7513604971136</v>
      </c>
      <c r="I73" s="12">
        <v>2226.0013806382076</v>
      </c>
      <c r="J73" s="12">
        <v>2114.0019213491864</v>
      </c>
      <c r="K73" s="12">
        <v>2114.0019560176775</v>
      </c>
      <c r="L73" s="12">
        <v>2114.0035197908273</v>
      </c>
      <c r="M73" s="12">
        <v>2920.6508325060859</v>
      </c>
      <c r="N73" s="12">
        <v>2939.5524691647147</v>
      </c>
      <c r="O73" s="12">
        <v>3723.4500076101663</v>
      </c>
      <c r="P73" s="12">
        <v>3724.4884305892492</v>
      </c>
      <c r="Q73" s="12">
        <v>4107.1918860433298</v>
      </c>
      <c r="R73" s="12">
        <v>4094.4506856835187</v>
      </c>
      <c r="S73" s="12">
        <v>4035.6874189360183</v>
      </c>
      <c r="T73" s="12">
        <v>4624.5015953360698</v>
      </c>
      <c r="U73" s="12">
        <v>4626.0647062400694</v>
      </c>
      <c r="V73" s="12">
        <v>4664.0633345590995</v>
      </c>
      <c r="W73" s="12">
        <v>4470.4720746002749</v>
      </c>
      <c r="X73" s="12">
        <v>4925.0889226690206</v>
      </c>
      <c r="Y73" s="12">
        <v>4738.6144967491555</v>
      </c>
      <c r="Z73" s="12">
        <v>5944.8960135844045</v>
      </c>
      <c r="AA73" s="12">
        <v>6817.0676954151659</v>
      </c>
      <c r="AB73" s="12">
        <v>7749.8148600421655</v>
      </c>
      <c r="AC73" s="12">
        <v>7854.3499224210564</v>
      </c>
    </row>
    <row r="74" spans="1:29" s="41" customFormat="1">
      <c r="A74" s="42" t="s">
        <v>28</v>
      </c>
      <c r="B74" s="42" t="s">
        <v>8</v>
      </c>
      <c r="C74" s="12">
        <v>578.72999668121304</v>
      </c>
      <c r="D74" s="12">
        <v>578.72999668121304</v>
      </c>
      <c r="E74" s="12">
        <v>578.72999668121304</v>
      </c>
      <c r="F74" s="12">
        <v>578.72999668121304</v>
      </c>
      <c r="G74" s="12">
        <v>578.72999668121304</v>
      </c>
      <c r="H74" s="12">
        <v>578.72999668121304</v>
      </c>
      <c r="I74" s="12">
        <v>578.72999668121304</v>
      </c>
      <c r="J74" s="12">
        <v>578.72999668121304</v>
      </c>
      <c r="K74" s="12">
        <v>572.61009860384399</v>
      </c>
      <c r="L74" s="12">
        <v>572.61103901138893</v>
      </c>
      <c r="M74" s="12">
        <v>572.61148107488384</v>
      </c>
      <c r="N74" s="12">
        <v>572.61240709672416</v>
      </c>
      <c r="O74" s="12">
        <v>679.16719144408285</v>
      </c>
      <c r="P74" s="12">
        <v>835.62958918978393</v>
      </c>
      <c r="Q74" s="12">
        <v>1311.1741864971239</v>
      </c>
      <c r="R74" s="12">
        <v>1311.174190021944</v>
      </c>
      <c r="S74" s="12">
        <v>1311.1742389667538</v>
      </c>
      <c r="T74" s="12">
        <v>1317.5578266960938</v>
      </c>
      <c r="U74" s="12">
        <v>2220.3013107372258</v>
      </c>
      <c r="V74" s="12">
        <v>2220.301480195486</v>
      </c>
      <c r="W74" s="12">
        <v>3190.6045711409656</v>
      </c>
      <c r="X74" s="12">
        <v>2928.1009588933061</v>
      </c>
      <c r="Y74" s="12">
        <v>2920.720964585365</v>
      </c>
      <c r="Z74" s="12">
        <v>3644.4378479903048</v>
      </c>
      <c r="AA74" s="12">
        <v>3897.1119722802127</v>
      </c>
      <c r="AB74" s="12">
        <v>5313.4908502556218</v>
      </c>
      <c r="AC74" s="12">
        <v>5764.4442702754232</v>
      </c>
    </row>
    <row r="75" spans="1:29" s="41" customFormat="1">
      <c r="A75" s="42" t="s">
        <v>28</v>
      </c>
      <c r="B75" s="42" t="s">
        <v>104</v>
      </c>
      <c r="C75" s="12">
        <v>479.59999990463257</v>
      </c>
      <c r="D75" s="12">
        <v>479.60042210470255</v>
      </c>
      <c r="E75" s="12">
        <v>479.6004608201726</v>
      </c>
      <c r="F75" s="12">
        <v>479.60046467438252</v>
      </c>
      <c r="G75" s="12">
        <v>479.60046554912253</v>
      </c>
      <c r="H75" s="12">
        <v>479.60046967876258</v>
      </c>
      <c r="I75" s="12">
        <v>479.60049265898255</v>
      </c>
      <c r="J75" s="12">
        <v>449.6005511275726</v>
      </c>
      <c r="K75" s="12">
        <v>449.60056836218257</v>
      </c>
      <c r="L75" s="12">
        <v>449.60122915959255</v>
      </c>
      <c r="M75" s="12">
        <v>449.60150727327255</v>
      </c>
      <c r="N75" s="12">
        <v>424.60247738373261</v>
      </c>
      <c r="O75" s="12">
        <v>777.40905108163258</v>
      </c>
      <c r="P75" s="12">
        <v>777.40909752363257</v>
      </c>
      <c r="Q75" s="12">
        <v>1071.7715073046325</v>
      </c>
      <c r="R75" s="12">
        <v>1071.7715147246327</v>
      </c>
      <c r="S75" s="12">
        <v>1071.7715266656326</v>
      </c>
      <c r="T75" s="12">
        <v>1140.3184938346326</v>
      </c>
      <c r="U75" s="12">
        <v>1759.7444358996327</v>
      </c>
      <c r="V75" s="12">
        <v>1759.7444421216326</v>
      </c>
      <c r="W75" s="12">
        <v>1495.144469309</v>
      </c>
      <c r="X75" s="12">
        <v>1530.572823621</v>
      </c>
      <c r="Y75" s="12">
        <v>1520.5728025240001</v>
      </c>
      <c r="Z75" s="12">
        <v>1520.5728335230001</v>
      </c>
      <c r="AA75" s="12">
        <v>1595.513686109</v>
      </c>
      <c r="AB75" s="12">
        <v>1983.1462260870001</v>
      </c>
      <c r="AC75" s="12">
        <v>1983.1462864875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3.2761301E-4</v>
      </c>
      <c r="F76" s="12">
        <v>3.3401584000000001E-4</v>
      </c>
      <c r="G76" s="12">
        <v>3.4494070999999897E-4</v>
      </c>
      <c r="H76" s="12">
        <v>3.8514305999999999E-4</v>
      </c>
      <c r="I76" s="12">
        <v>3.9092542000000003E-4</v>
      </c>
      <c r="J76" s="12">
        <v>4.4017957000000001E-4</v>
      </c>
      <c r="K76" s="12">
        <v>4.4512198999999998E-4</v>
      </c>
      <c r="L76" s="12">
        <v>6.0655082999999904E-4</v>
      </c>
      <c r="M76" s="12">
        <v>7.1774529999999999E-4</v>
      </c>
      <c r="N76" s="12">
        <v>8.9946193000000002E-4</v>
      </c>
      <c r="O76" s="12">
        <v>1.3431815000000001E-3</v>
      </c>
      <c r="P76" s="12">
        <v>1.3539707399999991E-3</v>
      </c>
      <c r="Q76" s="12">
        <v>1.39056953E-3</v>
      </c>
      <c r="R76" s="12">
        <v>1.39353956999999E-3</v>
      </c>
      <c r="S76" s="12">
        <v>1.3979739599999999E-3</v>
      </c>
      <c r="T76" s="12">
        <v>1.4199293699999999E-3</v>
      </c>
      <c r="U76" s="12">
        <v>1.5156598000000002E-3</v>
      </c>
      <c r="V76" s="12">
        <v>1.5238422499999999E-3</v>
      </c>
      <c r="W76" s="12">
        <v>1.5739987000000001E-3</v>
      </c>
      <c r="X76" s="12">
        <v>1.8524025000000001E-3</v>
      </c>
      <c r="Y76" s="12">
        <v>1.8590016000000001E-3</v>
      </c>
      <c r="Z76" s="12">
        <v>1.8643807999999991E-3</v>
      </c>
      <c r="AA76" s="12">
        <v>2.0148683999999997E-3</v>
      </c>
      <c r="AB76" s="12">
        <v>2.1283493E-3</v>
      </c>
      <c r="AC76" s="12">
        <v>2.1848660699999999E-3</v>
      </c>
    </row>
    <row r="77" spans="1:29" s="41" customFormat="1">
      <c r="A77" s="42" t="s">
        <v>28</v>
      </c>
      <c r="B77" s="42" t="s">
        <v>17</v>
      </c>
      <c r="C77" s="12">
        <v>73.309997558593693</v>
      </c>
      <c r="D77" s="12">
        <v>101.550003051757</v>
      </c>
      <c r="E77" s="12">
        <v>127.309997558593</v>
      </c>
      <c r="F77" s="12">
        <v>163.02999877929599</v>
      </c>
      <c r="G77" s="12">
        <v>199.61000061035099</v>
      </c>
      <c r="H77" s="12">
        <v>240.46000671386699</v>
      </c>
      <c r="I77" s="12">
        <v>286.77999877929602</v>
      </c>
      <c r="J77" s="12">
        <v>326.42001342773398</v>
      </c>
      <c r="K77" s="12">
        <v>383.77999877929602</v>
      </c>
      <c r="L77" s="12">
        <v>445.51998901367102</v>
      </c>
      <c r="M77" s="12">
        <v>513.29998779296795</v>
      </c>
      <c r="N77" s="12">
        <v>587.39001464843705</v>
      </c>
      <c r="O77" s="12">
        <v>662.83001708984295</v>
      </c>
      <c r="P77" s="12">
        <v>739.030029296875</v>
      </c>
      <c r="Q77" s="12">
        <v>819.47998046875</v>
      </c>
      <c r="R77" s="12">
        <v>904.20001220703102</v>
      </c>
      <c r="S77" s="12">
        <v>974.71002197265602</v>
      </c>
      <c r="T77" s="12">
        <v>1040.89001464843</v>
      </c>
      <c r="U77" s="12">
        <v>1105.80004882812</v>
      </c>
      <c r="V77" s="12">
        <v>1166.07995605468</v>
      </c>
      <c r="W77" s="12">
        <v>1221.97998046875</v>
      </c>
      <c r="X77" s="12">
        <v>1278.51000976562</v>
      </c>
      <c r="Y77" s="12">
        <v>1338.98999023437</v>
      </c>
      <c r="Z77" s="12">
        <v>1401.09997558593</v>
      </c>
      <c r="AA77" s="12">
        <v>1464.68005371093</v>
      </c>
      <c r="AB77" s="12">
        <v>1527.55004882812</v>
      </c>
      <c r="AC77" s="12">
        <v>1594.09997558593</v>
      </c>
    </row>
    <row r="78" spans="1:29" s="41" customFormat="1">
      <c r="A78" s="51" t="s">
        <v>98</v>
      </c>
      <c r="B78" s="51"/>
      <c r="C78" s="31">
        <v>6451.0499901771491</v>
      </c>
      <c r="D78" s="31">
        <v>6299.2907296518524</v>
      </c>
      <c r="E78" s="31">
        <v>6325.0510905800847</v>
      </c>
      <c r="F78" s="31">
        <v>5560.771102986836</v>
      </c>
      <c r="G78" s="31">
        <v>5564.3511198088199</v>
      </c>
      <c r="H78" s="31">
        <v>5605.2023094959495</v>
      </c>
      <c r="I78" s="31">
        <v>5560.7723536615422</v>
      </c>
      <c r="J78" s="31">
        <v>5075.9130267567098</v>
      </c>
      <c r="K78" s="31">
        <v>5127.1531752696328</v>
      </c>
      <c r="L78" s="31">
        <v>4912.0365213466603</v>
      </c>
      <c r="M78" s="31">
        <v>5786.4646725940011</v>
      </c>
      <c r="N78" s="31">
        <v>5854.4586229819088</v>
      </c>
      <c r="O78" s="31">
        <v>7093.1618135742146</v>
      </c>
      <c r="P78" s="31">
        <v>7326.8627061596708</v>
      </c>
      <c r="Q78" s="31">
        <v>8030.9232195978957</v>
      </c>
      <c r="R78" s="31">
        <v>8102.9020655440572</v>
      </c>
      <c r="S78" s="31">
        <v>8114.6488765150407</v>
      </c>
      <c r="T78" s="31">
        <v>8844.5736244635063</v>
      </c>
      <c r="U78" s="31">
        <v>10433.216295926079</v>
      </c>
      <c r="V78" s="31">
        <v>10531.495016788438</v>
      </c>
      <c r="W78" s="31">
        <v>11647.78745181765</v>
      </c>
      <c r="X78" s="31">
        <v>11842.949993902606</v>
      </c>
      <c r="Y78" s="31">
        <v>11699.575540072492</v>
      </c>
      <c r="Z78" s="31">
        <v>13537.683962844249</v>
      </c>
      <c r="AA78" s="31">
        <v>14801.050850828369</v>
      </c>
      <c r="AB78" s="31">
        <v>17714.253290907967</v>
      </c>
      <c r="AC78" s="31">
        <v>18907.77319993823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.00010520443001</v>
      </c>
      <c r="J85" s="12">
        <v>178.00011121380999</v>
      </c>
      <c r="K85" s="12">
        <v>178.00011668247001</v>
      </c>
      <c r="L85" s="12">
        <v>178.00012721957</v>
      </c>
      <c r="M85" s="12">
        <v>178.00013399261999</v>
      </c>
      <c r="N85" s="12">
        <v>178.00014834304</v>
      </c>
      <c r="O85" s="12">
        <v>178.00051691716001</v>
      </c>
      <c r="P85" s="12">
        <v>178.00051822688999</v>
      </c>
      <c r="Q85" s="12">
        <v>178.00065517629</v>
      </c>
      <c r="R85" s="12">
        <v>178.00065636681001</v>
      </c>
      <c r="S85" s="12">
        <v>178.00065817742998</v>
      </c>
      <c r="T85" s="12">
        <v>58.000666245949994</v>
      </c>
      <c r="U85" s="12">
        <v>58.001153967249998</v>
      </c>
      <c r="V85" s="12">
        <v>58.001155919480006</v>
      </c>
      <c r="W85" s="12">
        <v>58.001184286130005</v>
      </c>
      <c r="X85" s="12">
        <v>58.001236785789999</v>
      </c>
      <c r="Y85" s="12">
        <v>58.001238337780002</v>
      </c>
      <c r="Z85" s="12">
        <v>58.001240132150002</v>
      </c>
      <c r="AA85" s="12">
        <v>58.001242346879998</v>
      </c>
      <c r="AB85" s="12">
        <v>58.001245323630002</v>
      </c>
      <c r="AC85" s="12">
        <v>58.001247661199997</v>
      </c>
    </row>
    <row r="86" spans="1:34" s="41" customFormat="1">
      <c r="A86" s="42" t="s">
        <v>29</v>
      </c>
      <c r="B86" s="42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563.59999847412098</v>
      </c>
      <c r="D88" s="12">
        <v>816.72823702959101</v>
      </c>
      <c r="E88" s="12">
        <v>943.29211410902087</v>
      </c>
      <c r="F88" s="12">
        <v>1069.8559680143701</v>
      </c>
      <c r="G88" s="12">
        <v>1196.4202784262809</v>
      </c>
      <c r="H88" s="12">
        <v>1322.984197977451</v>
      </c>
      <c r="I88" s="12">
        <v>1449.5480100906809</v>
      </c>
      <c r="J88" s="12">
        <v>1586.5496549802699</v>
      </c>
      <c r="K88" s="12">
        <v>1731.8091609508199</v>
      </c>
      <c r="L88" s="12">
        <v>1877.0686233683211</v>
      </c>
      <c r="M88" s="12">
        <v>2028.2398594322212</v>
      </c>
      <c r="N88" s="12">
        <v>2173.4993116353207</v>
      </c>
      <c r="O88" s="12">
        <v>2655.1061088243209</v>
      </c>
      <c r="P88" s="12">
        <v>2907.8053345931212</v>
      </c>
      <c r="Q88" s="12">
        <v>3032.1405329166209</v>
      </c>
      <c r="R88" s="12">
        <v>3032.1405402801206</v>
      </c>
      <c r="S88" s="12">
        <v>3032.14060737112</v>
      </c>
      <c r="T88" s="12">
        <v>3037.2685459573208</v>
      </c>
      <c r="U88" s="12">
        <v>3037.2691445077207</v>
      </c>
      <c r="V88" s="12">
        <v>3037.27243553382</v>
      </c>
      <c r="W88" s="12">
        <v>3037.6608919426212</v>
      </c>
      <c r="X88" s="12">
        <v>3004.3744339897312</v>
      </c>
      <c r="Y88" s="12">
        <v>3243.8301196713414</v>
      </c>
      <c r="Z88" s="12">
        <v>3274.3550561019647</v>
      </c>
      <c r="AA88" s="12">
        <v>3274.3578044878509</v>
      </c>
      <c r="AB88" s="12">
        <v>3274.3578119131607</v>
      </c>
      <c r="AC88" s="12">
        <v>3274.357813094131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1.2381826E-4</v>
      </c>
      <c r="K89" s="12">
        <v>1.3047172999999999E-4</v>
      </c>
      <c r="L89" s="12">
        <v>2.4648808000000001E-4</v>
      </c>
      <c r="M89" s="12">
        <v>4.2175229000000004E-4</v>
      </c>
      <c r="N89" s="12">
        <v>4.6946974999999996E-4</v>
      </c>
      <c r="O89" s="12">
        <v>8.6827108E-4</v>
      </c>
      <c r="P89" s="12">
        <v>8.8101166999999994E-4</v>
      </c>
      <c r="Q89" s="12">
        <v>8.9335557999999993E-4</v>
      </c>
      <c r="R89" s="12">
        <v>8.9633186999999999E-4</v>
      </c>
      <c r="S89" s="12">
        <v>9.0850961999999996E-4</v>
      </c>
      <c r="T89" s="12">
        <v>9.535331999999991E-4</v>
      </c>
      <c r="U89" s="12">
        <v>1.00832914E-3</v>
      </c>
      <c r="V89" s="12">
        <v>1.09126367E-3</v>
      </c>
      <c r="W89" s="12">
        <v>1.7580637799999989E-3</v>
      </c>
      <c r="X89" s="12">
        <v>2.64294464E-3</v>
      </c>
      <c r="Y89" s="12">
        <v>2.64968829999999E-3</v>
      </c>
      <c r="Z89" s="12">
        <v>2.6677643699999898E-3</v>
      </c>
      <c r="AA89" s="12">
        <v>2.95752107E-3</v>
      </c>
      <c r="AB89" s="12">
        <v>3.1094900999999999E-3</v>
      </c>
      <c r="AC89" s="12">
        <v>3.1127746499999991E-3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3.1024593999999999E-4</v>
      </c>
      <c r="E90" s="12">
        <v>3.6635878999999999E-4</v>
      </c>
      <c r="F90" s="12">
        <v>3.8124472999999999E-4</v>
      </c>
      <c r="G90" s="12">
        <v>3.8183257000000003E-4</v>
      </c>
      <c r="H90" s="12">
        <v>3.8361154999999901E-4</v>
      </c>
      <c r="I90" s="12">
        <v>4.4234228999999903E-4</v>
      </c>
      <c r="J90" s="12">
        <v>4.7175153999999997E-4</v>
      </c>
      <c r="K90" s="12">
        <v>5.1221209000000003E-4</v>
      </c>
      <c r="L90" s="12">
        <v>9.3877199999999896E-4</v>
      </c>
      <c r="M90" s="12">
        <v>1.069997429999999E-3</v>
      </c>
      <c r="N90" s="12">
        <v>1.15406623E-3</v>
      </c>
      <c r="O90" s="12">
        <v>1.7535771000000001E-3</v>
      </c>
      <c r="P90" s="12">
        <v>1.7622804999999999E-3</v>
      </c>
      <c r="Q90" s="12">
        <v>2.5947429E-3</v>
      </c>
      <c r="R90" s="12">
        <v>2.6051337599999991E-3</v>
      </c>
      <c r="S90" s="12">
        <v>2.624258E-3</v>
      </c>
      <c r="T90" s="12">
        <v>3.7765754E-3</v>
      </c>
      <c r="U90" s="12">
        <v>3.9461412999999999E-3</v>
      </c>
      <c r="V90" s="12">
        <v>3.9535094999999902E-3</v>
      </c>
      <c r="W90" s="12">
        <v>3.9697200999999904E-3</v>
      </c>
      <c r="X90" s="12">
        <v>3.6615455000000002E-3</v>
      </c>
      <c r="Y90" s="12">
        <v>3.6126251E-3</v>
      </c>
      <c r="Z90" s="12">
        <v>3.6163285E-3</v>
      </c>
      <c r="AA90" s="12">
        <v>4.2644709999999997E-3</v>
      </c>
      <c r="AB90" s="12">
        <v>4.6457147000000002E-3</v>
      </c>
      <c r="AC90" s="12">
        <v>4.6490999999999998E-3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7.78748549999999E-4</v>
      </c>
      <c r="F91" s="12">
        <v>8.3936512999999895E-4</v>
      </c>
      <c r="G91" s="12">
        <v>8.9751017999999995E-4</v>
      </c>
      <c r="H91" s="12">
        <v>9.5628028000000007E-4</v>
      </c>
      <c r="I91" s="12">
        <v>1.1525213099999999E-3</v>
      </c>
      <c r="J91" s="12">
        <v>1.368103059999999E-3</v>
      </c>
      <c r="K91" s="12">
        <v>1.5204495000000001E-3</v>
      </c>
      <c r="L91" s="12">
        <v>4.4399041999999998E-3</v>
      </c>
      <c r="M91" s="12">
        <v>65.640636062699997</v>
      </c>
      <c r="N91" s="12">
        <v>151.7542056849</v>
      </c>
      <c r="O91" s="12">
        <v>728.78480799170006</v>
      </c>
      <c r="P91" s="12">
        <v>728.78482006590002</v>
      </c>
      <c r="Q91" s="12">
        <v>750.02112821899993</v>
      </c>
      <c r="R91" s="12">
        <v>750.02113577549994</v>
      </c>
      <c r="S91" s="12">
        <v>750.02114412499998</v>
      </c>
      <c r="T91" s="12">
        <v>750.02115160400001</v>
      </c>
      <c r="U91" s="12">
        <v>855.85063356649994</v>
      </c>
      <c r="V91" s="12">
        <v>855.85064307849996</v>
      </c>
      <c r="W91" s="12">
        <v>855.85068312930002</v>
      </c>
      <c r="X91" s="12">
        <v>855.85074987749908</v>
      </c>
      <c r="Y91" s="12">
        <v>855.85075711399998</v>
      </c>
      <c r="Z91" s="12">
        <v>855.8507614724</v>
      </c>
      <c r="AA91" s="12">
        <v>855.85077396470001</v>
      </c>
      <c r="AB91" s="12">
        <v>855.85077963390006</v>
      </c>
      <c r="AC91" s="12">
        <v>855.85078309980008</v>
      </c>
      <c r="AE91" s="6"/>
      <c r="AF91" s="6"/>
      <c r="AG91" s="6"/>
      <c r="AH91" s="6"/>
    </row>
    <row r="92" spans="1:34" s="41" customFormat="1">
      <c r="A92" s="42" t="s">
        <v>29</v>
      </c>
      <c r="B92" s="42" t="s">
        <v>17</v>
      </c>
      <c r="C92" s="12">
        <v>2.1900000572204501</v>
      </c>
      <c r="D92" s="12">
        <v>3.7699999809265101</v>
      </c>
      <c r="E92" s="12">
        <v>6.1900000572204501</v>
      </c>
      <c r="F92" s="12">
        <v>9.4600000381469709</v>
      </c>
      <c r="G92" s="12">
        <v>13.689999580383301</v>
      </c>
      <c r="H92" s="12">
        <v>18.5</v>
      </c>
      <c r="I92" s="12">
        <v>25.309999465942301</v>
      </c>
      <c r="J92" s="12">
        <v>31.020000457763601</v>
      </c>
      <c r="K92" s="12">
        <v>39.659999847412102</v>
      </c>
      <c r="L92" s="12">
        <v>49.209999084472599</v>
      </c>
      <c r="M92" s="12">
        <v>59.830001831054602</v>
      </c>
      <c r="N92" s="12">
        <v>71.550003051757798</v>
      </c>
      <c r="O92" s="12">
        <v>84.410003662109304</v>
      </c>
      <c r="P92" s="12">
        <v>97.809997558593693</v>
      </c>
      <c r="Q92" s="12">
        <v>112.16000366210901</v>
      </c>
      <c r="R92" s="12">
        <v>127.540000915527</v>
      </c>
      <c r="S92" s="12">
        <v>142.83999633789</v>
      </c>
      <c r="T92" s="12">
        <v>158.71000671386699</v>
      </c>
      <c r="U92" s="12">
        <v>174.69999694824199</v>
      </c>
      <c r="V92" s="12">
        <v>190.5</v>
      </c>
      <c r="W92" s="12">
        <v>206.22000122070301</v>
      </c>
      <c r="X92" s="12">
        <v>221.13000488281199</v>
      </c>
      <c r="Y92" s="12">
        <v>235.57000732421801</v>
      </c>
      <c r="Z92" s="12">
        <v>250.39999389648401</v>
      </c>
      <c r="AA92" s="12">
        <v>266.11999511718699</v>
      </c>
      <c r="AB92" s="12">
        <v>281.739990234375</v>
      </c>
      <c r="AC92" s="12">
        <v>297.73001098632801</v>
      </c>
      <c r="AE92" s="6"/>
      <c r="AF92" s="6"/>
      <c r="AG92" s="6"/>
      <c r="AH92" s="6"/>
    </row>
    <row r="93" spans="1:34" s="41" customFormat="1">
      <c r="A93" s="51" t="s">
        <v>98</v>
      </c>
      <c r="B93" s="51"/>
      <c r="C93" s="31">
        <v>3502.7899985313416</v>
      </c>
      <c r="D93" s="31">
        <v>3757.4985472564576</v>
      </c>
      <c r="E93" s="31">
        <v>3886.4832592735816</v>
      </c>
      <c r="F93" s="31">
        <v>4016.3171886623768</v>
      </c>
      <c r="G93" s="31">
        <v>4147.1115573494144</v>
      </c>
      <c r="H93" s="31">
        <v>4278.485537869281</v>
      </c>
      <c r="I93" s="31">
        <v>4411.8597096246531</v>
      </c>
      <c r="J93" s="31">
        <v>4554.5717303247038</v>
      </c>
      <c r="K93" s="31">
        <v>4708.471440614022</v>
      </c>
      <c r="L93" s="31">
        <v>4863.284374836644</v>
      </c>
      <c r="M93" s="31">
        <v>5090.712123068316</v>
      </c>
      <c r="N93" s="31">
        <v>5333.8052922509978</v>
      </c>
      <c r="O93" s="31">
        <v>6405.3040592434709</v>
      </c>
      <c r="P93" s="31">
        <v>6671.4033137366741</v>
      </c>
      <c r="Q93" s="31">
        <v>6831.3258080725009</v>
      </c>
      <c r="R93" s="31">
        <v>6846.7058348035871</v>
      </c>
      <c r="S93" s="31">
        <v>6862.0059387790598</v>
      </c>
      <c r="T93" s="31">
        <v>6763.0051006297381</v>
      </c>
      <c r="U93" s="31">
        <v>6884.825883460152</v>
      </c>
      <c r="V93" s="31">
        <v>6900.6292793049706</v>
      </c>
      <c r="W93" s="31">
        <v>6916.7384883626337</v>
      </c>
      <c r="X93" s="31">
        <v>6898.3627300259714</v>
      </c>
      <c r="Y93" s="31">
        <v>7152.2583847607393</v>
      </c>
      <c r="Z93" s="31">
        <v>7197.6133356958699</v>
      </c>
      <c r="AA93" s="31">
        <v>7213.3370379086882</v>
      </c>
      <c r="AB93" s="31">
        <v>7228.9575823098648</v>
      </c>
      <c r="AC93" s="31">
        <v>7244.9476167161083</v>
      </c>
      <c r="AE93" s="6"/>
      <c r="AF93" s="6"/>
      <c r="AG93" s="6"/>
      <c r="AH93" s="6"/>
    </row>
    <row r="94" spans="1:34" s="41" customFormat="1" collapsed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E94" s="6"/>
      <c r="AF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954.92999982833862</v>
      </c>
      <c r="D98" s="12">
        <v>954.93319660240854</v>
      </c>
      <c r="E98" s="12">
        <v>954.93459577244846</v>
      </c>
      <c r="F98" s="12">
        <v>954.93469892766848</v>
      </c>
      <c r="G98" s="12">
        <v>954.93914531187863</v>
      </c>
      <c r="H98" s="12">
        <v>1084.9392376000385</v>
      </c>
      <c r="I98" s="12">
        <v>1109.3147508104084</v>
      </c>
      <c r="J98" s="12">
        <v>1079.3153186297086</v>
      </c>
      <c r="K98" s="12">
        <v>1079.3154220384383</v>
      </c>
      <c r="L98" s="12">
        <v>1643.0186226125586</v>
      </c>
      <c r="M98" s="12">
        <v>2957.6032471402923</v>
      </c>
      <c r="N98" s="12">
        <v>3045.7321424437723</v>
      </c>
      <c r="O98" s="12">
        <v>5075.835048506623</v>
      </c>
      <c r="P98" s="12">
        <v>5025.8352079295828</v>
      </c>
      <c r="Q98" s="12">
        <v>6430.5094262924231</v>
      </c>
      <c r="R98" s="12">
        <v>6430.5095028732831</v>
      </c>
      <c r="S98" s="12">
        <v>6430.5096336189208</v>
      </c>
      <c r="T98" s="12">
        <v>6606.4291119110212</v>
      </c>
      <c r="U98" s="12">
        <v>9209.4138190274225</v>
      </c>
      <c r="V98" s="12">
        <v>9209.4139134526231</v>
      </c>
      <c r="W98" s="12">
        <v>9222.183554615689</v>
      </c>
      <c r="X98" s="12">
        <v>9432.6619606442</v>
      </c>
      <c r="Y98" s="12">
        <v>9422.6607370572001</v>
      </c>
      <c r="Z98" s="12">
        <v>10403.363365962499</v>
      </c>
      <c r="AA98" s="12">
        <v>10614.622764427997</v>
      </c>
      <c r="AB98" s="12">
        <v>12733.185336213399</v>
      </c>
      <c r="AC98" s="12">
        <v>14139.540089358998</v>
      </c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310</v>
      </c>
      <c r="D99" s="12">
        <v>1310</v>
      </c>
      <c r="E99" s="12">
        <v>2160.0007831274902</v>
      </c>
      <c r="F99" s="12">
        <v>2160.0009520796498</v>
      </c>
      <c r="G99" s="12">
        <v>5124.9966511327193</v>
      </c>
      <c r="H99" s="12">
        <v>5394.9967674464096</v>
      </c>
      <c r="I99" s="12">
        <v>5445.6216279779201</v>
      </c>
      <c r="J99" s="12">
        <v>5445.6224474462706</v>
      </c>
      <c r="K99" s="12">
        <v>5445.6226158812096</v>
      </c>
      <c r="L99" s="12">
        <v>5445.6263966267898</v>
      </c>
      <c r="M99" s="12">
        <v>6054.70767878679</v>
      </c>
      <c r="N99" s="12">
        <v>6140.8216502855703</v>
      </c>
      <c r="O99" s="12">
        <v>6717.8530666080405</v>
      </c>
      <c r="P99" s="12">
        <v>6717.8530996369691</v>
      </c>
      <c r="Q99" s="12">
        <v>6739.0894603074294</v>
      </c>
      <c r="R99" s="12">
        <v>6739.0894807243103</v>
      </c>
      <c r="S99" s="12">
        <v>6739.0895061159708</v>
      </c>
      <c r="T99" s="12">
        <v>6739.0895592276702</v>
      </c>
      <c r="U99" s="12">
        <v>6844.9207844011007</v>
      </c>
      <c r="V99" s="12">
        <v>7061.9238041418494</v>
      </c>
      <c r="W99" s="12">
        <v>7061.9239635817994</v>
      </c>
      <c r="X99" s="12">
        <v>7421.9045717122981</v>
      </c>
      <c r="Y99" s="12">
        <v>7421.9046055324998</v>
      </c>
      <c r="Z99" s="12">
        <v>9087.8463559263982</v>
      </c>
      <c r="AA99" s="12">
        <v>9087.8467375639993</v>
      </c>
      <c r="AB99" s="12">
        <v>9572.3386217652005</v>
      </c>
      <c r="AC99" s="12">
        <v>9572.3402498103715</v>
      </c>
    </row>
    <row r="100" spans="1:34">
      <c r="A100" s="42" t="s">
        <v>18</v>
      </c>
      <c r="B100" s="42" t="s">
        <v>24</v>
      </c>
      <c r="C100" s="12">
        <v>147.5099967271087</v>
      </c>
      <c r="D100" s="12">
        <v>233.71000160276787</v>
      </c>
      <c r="E100" s="12">
        <v>341.17999452352421</v>
      </c>
      <c r="F100" s="12">
        <v>499.27000129222722</v>
      </c>
      <c r="G100" s="12">
        <v>694.24001258611463</v>
      </c>
      <c r="H100" s="12">
        <v>914.6499920487388</v>
      </c>
      <c r="I100" s="12">
        <v>1207.5099939107874</v>
      </c>
      <c r="J100" s="12">
        <v>1463.3200348615626</v>
      </c>
      <c r="K100" s="12">
        <v>1850.7600123882266</v>
      </c>
      <c r="L100" s="12">
        <v>2292.5899820327741</v>
      </c>
      <c r="M100" s="12">
        <v>2793.5000572204572</v>
      </c>
      <c r="N100" s="12">
        <v>3356.3100216388684</v>
      </c>
      <c r="O100" s="12">
        <v>3965.7600271701708</v>
      </c>
      <c r="P100" s="12">
        <v>4611.2100200653003</v>
      </c>
      <c r="Q100" s="12">
        <v>5307.5299525260762</v>
      </c>
      <c r="R100" s="12">
        <v>6042.210172176352</v>
      </c>
      <c r="S100" s="12">
        <v>6743.3399939536994</v>
      </c>
      <c r="T100" s="12">
        <v>7427.609974861125</v>
      </c>
      <c r="U100" s="12">
        <v>8128.7400836944362</v>
      </c>
      <c r="V100" s="12">
        <v>8833.4098062515131</v>
      </c>
      <c r="W100" s="12">
        <v>9521.7100229263233</v>
      </c>
      <c r="X100" s="12">
        <v>10183.98010921477</v>
      </c>
      <c r="Y100" s="12">
        <v>10839.049973487841</v>
      </c>
      <c r="Z100" s="12">
        <v>11484.499809265122</v>
      </c>
      <c r="AA100" s="12">
        <v>12142.959988594044</v>
      </c>
      <c r="AB100" s="12">
        <v>12796.289909362777</v>
      </c>
      <c r="AC100" s="12">
        <v>13470.799862861624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50</v>
      </c>
      <c r="D103" s="12">
        <v>50.001690232830001</v>
      </c>
      <c r="E103" s="12">
        <v>50.002924855369997</v>
      </c>
      <c r="F103" s="12">
        <v>50.002985563190002</v>
      </c>
      <c r="G103" s="12">
        <v>50.007428775699999</v>
      </c>
      <c r="H103" s="12">
        <v>180.00744072152003</v>
      </c>
      <c r="I103" s="12">
        <v>204.38285026002001</v>
      </c>
      <c r="J103" s="12">
        <v>204.38308292469998</v>
      </c>
      <c r="K103" s="12">
        <v>204.38311074310997</v>
      </c>
      <c r="L103" s="12">
        <v>768.08408400424014</v>
      </c>
      <c r="M103" s="12">
        <v>1858.8211280688899</v>
      </c>
      <c r="N103" s="12">
        <v>1858.8213278989299</v>
      </c>
      <c r="O103" s="12">
        <v>1858.82158384789</v>
      </c>
      <c r="P103" s="12">
        <v>1808.8216781254503</v>
      </c>
      <c r="Q103" s="12">
        <v>1808.82262424489</v>
      </c>
      <c r="R103" s="12">
        <v>1808.8226630148902</v>
      </c>
      <c r="S103" s="12">
        <v>1808.8227326952901</v>
      </c>
      <c r="T103" s="12">
        <v>1808.82369150099</v>
      </c>
      <c r="U103" s="12">
        <v>2910.6041669864899</v>
      </c>
      <c r="V103" s="12">
        <v>2910.6041878214901</v>
      </c>
      <c r="W103" s="12">
        <v>2910.60424558659</v>
      </c>
      <c r="X103" s="12">
        <v>3085.6553654776999</v>
      </c>
      <c r="Y103" s="12">
        <v>3085.6542119081</v>
      </c>
      <c r="Z103" s="12">
        <v>3673.772326111</v>
      </c>
      <c r="AA103" s="12">
        <v>3673.7679738479997</v>
      </c>
      <c r="AB103" s="12">
        <v>3713.9491744116999</v>
      </c>
      <c r="AC103" s="12">
        <v>3907.1155837715</v>
      </c>
    </row>
    <row r="104" spans="1:34">
      <c r="A104" s="42" t="s">
        <v>25</v>
      </c>
      <c r="B104" s="42" t="s">
        <v>14</v>
      </c>
      <c r="C104" s="12">
        <v>840</v>
      </c>
      <c r="D104" s="12">
        <v>840</v>
      </c>
      <c r="E104" s="12">
        <v>1439.99884631347</v>
      </c>
      <c r="F104" s="12">
        <v>1439.9988723383499</v>
      </c>
      <c r="G104" s="12">
        <v>4404.9944512293496</v>
      </c>
      <c r="H104" s="12">
        <v>4674.99433190537</v>
      </c>
      <c r="I104" s="12">
        <v>4725.6189652031999</v>
      </c>
      <c r="J104" s="12">
        <v>4725.6189814970003</v>
      </c>
      <c r="K104" s="12">
        <v>4725.6189830880994</v>
      </c>
      <c r="L104" s="12">
        <v>4725.6189891598005</v>
      </c>
      <c r="M104" s="12">
        <v>4725.6315836091999</v>
      </c>
      <c r="N104" s="12">
        <v>4725.6315845926001</v>
      </c>
      <c r="O104" s="12">
        <v>4725.6315862974006</v>
      </c>
      <c r="P104" s="12">
        <v>4725.6315873604999</v>
      </c>
      <c r="Q104" s="12">
        <v>4725.6315883051002</v>
      </c>
      <c r="R104" s="12">
        <v>4725.6315898480007</v>
      </c>
      <c r="S104" s="12">
        <v>4725.6315915110999</v>
      </c>
      <c r="T104" s="12">
        <v>4725.6315937565996</v>
      </c>
      <c r="U104" s="12">
        <v>4725.6316480368005</v>
      </c>
      <c r="V104" s="12">
        <v>4725.6316806407995</v>
      </c>
      <c r="W104" s="12">
        <v>4725.6316839498995</v>
      </c>
      <c r="X104" s="12">
        <v>5085.6110672333998</v>
      </c>
      <c r="Y104" s="12">
        <v>5085.6110688348999</v>
      </c>
      <c r="Z104" s="12">
        <v>5085.6110896375994</v>
      </c>
      <c r="AA104" s="12">
        <v>5085.6110906240001</v>
      </c>
      <c r="AB104" s="12">
        <v>5085.6110965631997</v>
      </c>
      <c r="AC104" s="12">
        <v>5085.6111069971994</v>
      </c>
    </row>
    <row r="105" spans="1:34">
      <c r="A105" s="42" t="s">
        <v>25</v>
      </c>
      <c r="B105" s="42" t="s">
        <v>24</v>
      </c>
      <c r="C105" s="12">
        <v>35.029999211430486</v>
      </c>
      <c r="D105" s="12">
        <v>66.459999918937598</v>
      </c>
      <c r="E105" s="12">
        <v>108.3899999856948</v>
      </c>
      <c r="F105" s="12">
        <v>164.94000285863834</v>
      </c>
      <c r="G105" s="12">
        <v>231.89000737667052</v>
      </c>
      <c r="H105" s="12">
        <v>309.83999204635569</v>
      </c>
      <c r="I105" s="12">
        <v>419.28998827934197</v>
      </c>
      <c r="J105" s="12">
        <v>513.87001395225457</v>
      </c>
      <c r="K105" s="12">
        <v>645.84000563621419</v>
      </c>
      <c r="L105" s="12">
        <v>793.2799754142759</v>
      </c>
      <c r="M105" s="12">
        <v>960.43003320693947</v>
      </c>
      <c r="N105" s="12">
        <v>1151.3400063514703</v>
      </c>
      <c r="O105" s="12">
        <v>1358.6700191497725</v>
      </c>
      <c r="P105" s="12">
        <v>1573.1699876785265</v>
      </c>
      <c r="Q105" s="12">
        <v>1800.0899868011415</v>
      </c>
      <c r="R105" s="12">
        <v>2041.8500471115094</v>
      </c>
      <c r="S105" s="12">
        <v>2261.2399549484235</v>
      </c>
      <c r="T105" s="12">
        <v>2472.4200019836353</v>
      </c>
      <c r="U105" s="12">
        <v>2678.0699443817057</v>
      </c>
      <c r="V105" s="12">
        <v>2873.1300182342507</v>
      </c>
      <c r="W105" s="12">
        <v>3061.8301048278745</v>
      </c>
      <c r="X105" s="12">
        <v>3253.4400939941333</v>
      </c>
      <c r="Y105" s="12">
        <v>3451.6500263214102</v>
      </c>
      <c r="Z105" s="12">
        <v>3655.959959030145</v>
      </c>
      <c r="AA105" s="12">
        <v>3874.159996032713</v>
      </c>
      <c r="AB105" s="12">
        <v>4090.8398914337095</v>
      </c>
      <c r="AC105" s="12">
        <v>4313.9900798797589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100</v>
      </c>
      <c r="D108" s="12">
        <v>100.0003566071</v>
      </c>
      <c r="E108" s="12">
        <v>100.0004172046</v>
      </c>
      <c r="F108" s="12">
        <v>100.00043399017</v>
      </c>
      <c r="G108" s="12">
        <v>100.00043501611999</v>
      </c>
      <c r="H108" s="12">
        <v>100.00048544361</v>
      </c>
      <c r="I108" s="12">
        <v>100.00049366862</v>
      </c>
      <c r="J108" s="12">
        <v>100.00068982979001</v>
      </c>
      <c r="K108" s="12">
        <v>100.00069570013</v>
      </c>
      <c r="L108" s="12">
        <v>100.001329125</v>
      </c>
      <c r="M108" s="12">
        <v>379.1782377033</v>
      </c>
      <c r="N108" s="12">
        <v>492.30559999999997</v>
      </c>
      <c r="O108" s="12">
        <v>1097.7382500000001</v>
      </c>
      <c r="P108" s="12">
        <v>1097.7382500000001</v>
      </c>
      <c r="Q108" s="12">
        <v>2208.04828</v>
      </c>
      <c r="R108" s="12">
        <v>2208.04828</v>
      </c>
      <c r="S108" s="12">
        <v>2208.04828</v>
      </c>
      <c r="T108" s="12">
        <v>2208.0482999999999</v>
      </c>
      <c r="U108" s="12">
        <v>3100.4661999999998</v>
      </c>
      <c r="V108" s="12">
        <v>3100.4662400000002</v>
      </c>
      <c r="W108" s="12">
        <v>3377.8357699999997</v>
      </c>
      <c r="X108" s="12">
        <v>3377.83545</v>
      </c>
      <c r="Y108" s="12">
        <v>3377.83545</v>
      </c>
      <c r="Z108" s="12">
        <v>3770.4198999999999</v>
      </c>
      <c r="AA108" s="12">
        <v>3770.4199799999997</v>
      </c>
      <c r="AB108" s="12">
        <v>4164.7355699999998</v>
      </c>
      <c r="AC108" s="12">
        <v>5377.9238299999997</v>
      </c>
    </row>
    <row r="109" spans="1:34">
      <c r="A109" s="42" t="s">
        <v>26</v>
      </c>
      <c r="B109" s="42" t="s">
        <v>14</v>
      </c>
      <c r="C109" s="12">
        <v>470</v>
      </c>
      <c r="D109" s="12">
        <v>470</v>
      </c>
      <c r="E109" s="12">
        <v>720.00043880113003</v>
      </c>
      <c r="F109" s="12">
        <v>720.00049207387997</v>
      </c>
      <c r="G109" s="12">
        <v>720.00051570389996</v>
      </c>
      <c r="H109" s="12">
        <v>720.00061551789997</v>
      </c>
      <c r="I109" s="12">
        <v>720.00062684714999</v>
      </c>
      <c r="J109" s="12">
        <v>720.00107928345005</v>
      </c>
      <c r="K109" s="12">
        <v>720.00108258325997</v>
      </c>
      <c r="L109" s="12">
        <v>720.00154693576997</v>
      </c>
      <c r="M109" s="12">
        <v>1263.4335743603001</v>
      </c>
      <c r="N109" s="12">
        <v>1263.4337431623999</v>
      </c>
      <c r="O109" s="12">
        <v>1263.4338227452999</v>
      </c>
      <c r="P109" s="12">
        <v>1263.4338246508</v>
      </c>
      <c r="Q109" s="12">
        <v>1263.4338336300002</v>
      </c>
      <c r="R109" s="12">
        <v>1263.4338358570001</v>
      </c>
      <c r="S109" s="12">
        <v>1263.433838165</v>
      </c>
      <c r="T109" s="12">
        <v>1263.433841005</v>
      </c>
      <c r="U109" s="12">
        <v>1263.4339458760001</v>
      </c>
      <c r="V109" s="12">
        <v>1480.4369067100001</v>
      </c>
      <c r="W109" s="12">
        <v>1480.4369617513998</v>
      </c>
      <c r="X109" s="12">
        <v>1480.4369686016998</v>
      </c>
      <c r="Y109" s="12">
        <v>1480.4369756219999</v>
      </c>
      <c r="Z109" s="12">
        <v>3146.3786843895</v>
      </c>
      <c r="AA109" s="12">
        <v>3146.3786953186</v>
      </c>
      <c r="AB109" s="12">
        <v>3630.8665170277</v>
      </c>
      <c r="AC109" s="12">
        <v>3630.8665222579998</v>
      </c>
    </row>
    <row r="110" spans="1:34">
      <c r="A110" s="42" t="s">
        <v>26</v>
      </c>
      <c r="B110" s="42" t="s">
        <v>24</v>
      </c>
      <c r="C110" s="12">
        <v>18.840000152587798</v>
      </c>
      <c r="D110" s="12">
        <v>30.9699993133544</v>
      </c>
      <c r="E110" s="12">
        <v>50.939998626708899</v>
      </c>
      <c r="F110" s="12">
        <v>79.949996948242102</v>
      </c>
      <c r="G110" s="12">
        <v>118.980003356933</v>
      </c>
      <c r="H110" s="12">
        <v>166.92999267578099</v>
      </c>
      <c r="I110" s="12">
        <v>232.96000671386699</v>
      </c>
      <c r="J110" s="12">
        <v>293.17001342773398</v>
      </c>
      <c r="K110" s="12">
        <v>401.010009765625</v>
      </c>
      <c r="L110" s="12">
        <v>528.82000732421795</v>
      </c>
      <c r="M110" s="12">
        <v>672.52001953125</v>
      </c>
      <c r="N110" s="12">
        <v>830.61999511718705</v>
      </c>
      <c r="O110" s="12">
        <v>1001.17999267578</v>
      </c>
      <c r="P110" s="12">
        <v>1179.76000976562</v>
      </c>
      <c r="Q110" s="12">
        <v>1370.76000976562</v>
      </c>
      <c r="R110" s="12">
        <v>1575.43005371093</v>
      </c>
      <c r="S110" s="12">
        <v>1781.47998046875</v>
      </c>
      <c r="T110" s="12">
        <v>1996.10998535156</v>
      </c>
      <c r="U110" s="12">
        <v>2224.2900390625</v>
      </c>
      <c r="V110" s="12">
        <v>2464.1298828125</v>
      </c>
      <c r="W110" s="12">
        <v>2698.93994140625</v>
      </c>
      <c r="X110" s="12">
        <v>2914.56005859375</v>
      </c>
      <c r="Y110" s="12">
        <v>3118.30004882812</v>
      </c>
      <c r="Z110" s="12">
        <v>3309.39990234375</v>
      </c>
      <c r="AA110" s="12">
        <v>3496.4599609375</v>
      </c>
      <c r="AB110" s="12">
        <v>3680.69995117187</v>
      </c>
      <c r="AC110" s="12">
        <v>3869.4199218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375.329999923706</v>
      </c>
      <c r="D113" s="12">
        <v>375.33041741183598</v>
      </c>
      <c r="E113" s="12">
        <v>375.330426533516</v>
      </c>
      <c r="F113" s="12">
        <v>375.33043345519599</v>
      </c>
      <c r="G113" s="12">
        <v>375.330434138366</v>
      </c>
      <c r="H113" s="12">
        <v>375.33045814459598</v>
      </c>
      <c r="I113" s="12">
        <v>375.33047188049602</v>
      </c>
      <c r="J113" s="12">
        <v>375.33052299610597</v>
      </c>
      <c r="K113" s="12">
        <v>375.33053502092599</v>
      </c>
      <c r="L113" s="12">
        <v>375.331041551726</v>
      </c>
      <c r="M113" s="12">
        <v>320.00130409740001</v>
      </c>
      <c r="N113" s="12">
        <v>320.00158309488</v>
      </c>
      <c r="O113" s="12">
        <v>1391.8644100000001</v>
      </c>
      <c r="P113" s="12">
        <v>1391.8644199999999</v>
      </c>
      <c r="Q113" s="12">
        <v>1391.8644199999999</v>
      </c>
      <c r="R113" s="12">
        <v>1391.8644400000001</v>
      </c>
      <c r="S113" s="12">
        <v>1391.8644699999991</v>
      </c>
      <c r="T113" s="12">
        <v>1499.2348500000001</v>
      </c>
      <c r="U113" s="12">
        <v>1488.5950700000001</v>
      </c>
      <c r="V113" s="12">
        <v>1488.5950899999991</v>
      </c>
      <c r="W113" s="12">
        <v>1488.5951</v>
      </c>
      <c r="X113" s="12">
        <v>1488.59466</v>
      </c>
      <c r="Y113" s="12">
        <v>1488.59466</v>
      </c>
      <c r="Z113" s="12">
        <v>1488.5946899999999</v>
      </c>
      <c r="AA113" s="12">
        <v>1624.91686</v>
      </c>
      <c r="AB113" s="12">
        <v>2921.3497199999997</v>
      </c>
      <c r="AC113" s="12">
        <v>2921.3497399999997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3.9165132999999903E-4</v>
      </c>
      <c r="F114" s="12">
        <v>4.1428644999999997E-4</v>
      </c>
      <c r="G114" s="12">
        <v>4.4174858000000001E-4</v>
      </c>
      <c r="H114" s="12">
        <v>4.7859979999999996E-4</v>
      </c>
      <c r="I114" s="12">
        <v>4.9248083999999903E-4</v>
      </c>
      <c r="J114" s="12">
        <v>5.7838319000000002E-4</v>
      </c>
      <c r="K114" s="12">
        <v>5.8463836000000003E-4</v>
      </c>
      <c r="L114" s="12">
        <v>8.1407618999999995E-4</v>
      </c>
      <c r="M114" s="12">
        <v>1.1670092899999989E-3</v>
      </c>
      <c r="N114" s="12">
        <v>1.2173837399999999E-3</v>
      </c>
      <c r="O114" s="12">
        <v>1.5063921399999999E-3</v>
      </c>
      <c r="P114" s="12">
        <v>1.51358903E-3</v>
      </c>
      <c r="Q114" s="12">
        <v>1.5195838E-3</v>
      </c>
      <c r="R114" s="12">
        <v>1.52570424E-3</v>
      </c>
      <c r="S114" s="12">
        <v>1.53434091E-3</v>
      </c>
      <c r="T114" s="12">
        <v>1.5529326999999999E-3</v>
      </c>
      <c r="U114" s="12">
        <v>3.0412620000000003E-3</v>
      </c>
      <c r="V114" s="12">
        <v>3.0498703000000002E-3</v>
      </c>
      <c r="W114" s="12">
        <v>3.0607525000000001E-3</v>
      </c>
      <c r="X114" s="12">
        <v>3.9335971999999997E-3</v>
      </c>
      <c r="Y114" s="12">
        <v>3.94496E-3</v>
      </c>
      <c r="Z114" s="12">
        <v>3.9560460999999904E-3</v>
      </c>
      <c r="AA114" s="12">
        <v>4.1627883000000003E-3</v>
      </c>
      <c r="AB114" s="12">
        <v>8.1001910999999906E-3</v>
      </c>
      <c r="AC114" s="12">
        <v>9.6525893000000001E-3</v>
      </c>
    </row>
    <row r="115" spans="1:29">
      <c r="A115" s="42" t="s">
        <v>27</v>
      </c>
      <c r="B115" s="42" t="s">
        <v>24</v>
      </c>
      <c r="C115" s="12">
        <v>18.139999747276267</v>
      </c>
      <c r="D115" s="12">
        <v>30.95999933779234</v>
      </c>
      <c r="E115" s="12">
        <v>48.349998295307046</v>
      </c>
      <c r="F115" s="12">
        <v>81.890002667903858</v>
      </c>
      <c r="G115" s="12">
        <v>130.07000166177679</v>
      </c>
      <c r="H115" s="12">
        <v>178.92000061273515</v>
      </c>
      <c r="I115" s="12">
        <v>243.17000067234019</v>
      </c>
      <c r="J115" s="12">
        <v>298.83999359607645</v>
      </c>
      <c r="K115" s="12">
        <v>380.46999835967932</v>
      </c>
      <c r="L115" s="12">
        <v>475.76001119613625</v>
      </c>
      <c r="M115" s="12">
        <v>587.42001485824528</v>
      </c>
      <c r="N115" s="12">
        <v>715.41000247001614</v>
      </c>
      <c r="O115" s="12">
        <v>858.66999459266628</v>
      </c>
      <c r="P115" s="12">
        <v>1021.4399957656849</v>
      </c>
      <c r="Q115" s="12">
        <v>1205.0399718284555</v>
      </c>
      <c r="R115" s="12">
        <v>1393.1900582313535</v>
      </c>
      <c r="S115" s="12">
        <v>1583.0700402259799</v>
      </c>
      <c r="T115" s="12">
        <v>1759.4799661636325</v>
      </c>
      <c r="U115" s="12">
        <v>1945.8800544738692</v>
      </c>
      <c r="V115" s="12">
        <v>2139.5699491500827</v>
      </c>
      <c r="W115" s="12">
        <v>2332.7399950027461</v>
      </c>
      <c r="X115" s="12">
        <v>2516.3399419784546</v>
      </c>
      <c r="Y115" s="12">
        <v>2694.5399007797232</v>
      </c>
      <c r="Z115" s="12">
        <v>2867.6399784088126</v>
      </c>
      <c r="AA115" s="12">
        <v>3041.5399827957144</v>
      </c>
      <c r="AB115" s="12">
        <v>3215.4600276947012</v>
      </c>
      <c r="AC115" s="12">
        <v>3395.5598745346065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429.59999990463257</v>
      </c>
      <c r="D118" s="12">
        <v>429.60042210470255</v>
      </c>
      <c r="E118" s="12">
        <v>429.60046082017254</v>
      </c>
      <c r="F118" s="12">
        <v>429.60046467438258</v>
      </c>
      <c r="G118" s="12">
        <v>429.60046554912259</v>
      </c>
      <c r="H118" s="12">
        <v>429.60046967876258</v>
      </c>
      <c r="I118" s="12">
        <v>429.60049265898255</v>
      </c>
      <c r="J118" s="12">
        <v>399.60055112757254</v>
      </c>
      <c r="K118" s="12">
        <v>399.60056836218257</v>
      </c>
      <c r="L118" s="12">
        <v>399.60122915959255</v>
      </c>
      <c r="M118" s="12">
        <v>399.60150727327255</v>
      </c>
      <c r="N118" s="12">
        <v>374.60247738373255</v>
      </c>
      <c r="O118" s="12">
        <v>727.40905108163258</v>
      </c>
      <c r="P118" s="12">
        <v>727.40909752363257</v>
      </c>
      <c r="Q118" s="12">
        <v>1021.7715073046326</v>
      </c>
      <c r="R118" s="12">
        <v>1021.7715147246325</v>
      </c>
      <c r="S118" s="12">
        <v>1021.7715266656326</v>
      </c>
      <c r="T118" s="12">
        <v>1090.3184938346326</v>
      </c>
      <c r="U118" s="12">
        <v>1709.7444358996327</v>
      </c>
      <c r="V118" s="12">
        <v>1709.7444421216326</v>
      </c>
      <c r="W118" s="12">
        <v>1445.144469309</v>
      </c>
      <c r="X118" s="12">
        <v>1480.572823621</v>
      </c>
      <c r="Y118" s="12">
        <v>1470.5728025240001</v>
      </c>
      <c r="Z118" s="12">
        <v>1470.5728335230001</v>
      </c>
      <c r="AA118" s="12">
        <v>1545.513686109</v>
      </c>
      <c r="AB118" s="12">
        <v>1933.1462260870001</v>
      </c>
      <c r="AC118" s="12">
        <v>1933.1462864875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3.2761301E-4</v>
      </c>
      <c r="F119" s="12">
        <v>3.3401584000000001E-4</v>
      </c>
      <c r="G119" s="12">
        <v>3.4494070999999897E-4</v>
      </c>
      <c r="H119" s="12">
        <v>3.8514305999999999E-4</v>
      </c>
      <c r="I119" s="12">
        <v>3.9092542000000003E-4</v>
      </c>
      <c r="J119" s="12">
        <v>4.4017957000000001E-4</v>
      </c>
      <c r="K119" s="12">
        <v>4.4512198999999998E-4</v>
      </c>
      <c r="L119" s="12">
        <v>6.0655082999999904E-4</v>
      </c>
      <c r="M119" s="12">
        <v>7.1774529999999999E-4</v>
      </c>
      <c r="N119" s="12">
        <v>8.9946193000000002E-4</v>
      </c>
      <c r="O119" s="12">
        <v>1.3431815000000001E-3</v>
      </c>
      <c r="P119" s="12">
        <v>1.3539707399999991E-3</v>
      </c>
      <c r="Q119" s="12">
        <v>1.39056953E-3</v>
      </c>
      <c r="R119" s="12">
        <v>1.39353956999999E-3</v>
      </c>
      <c r="S119" s="12">
        <v>1.3979739599999999E-3</v>
      </c>
      <c r="T119" s="12">
        <v>1.4199293699999999E-3</v>
      </c>
      <c r="U119" s="12">
        <v>1.5156598000000002E-3</v>
      </c>
      <c r="V119" s="12">
        <v>1.5238422499999999E-3</v>
      </c>
      <c r="W119" s="12">
        <v>1.5739987000000001E-3</v>
      </c>
      <c r="X119" s="12">
        <v>1.8524025000000001E-3</v>
      </c>
      <c r="Y119" s="12">
        <v>1.8590016000000001E-3</v>
      </c>
      <c r="Z119" s="12">
        <v>1.8643807999999991E-3</v>
      </c>
      <c r="AA119" s="12">
        <v>2.0148683999999997E-3</v>
      </c>
      <c r="AB119" s="12">
        <v>2.1283493E-3</v>
      </c>
      <c r="AC119" s="12">
        <v>2.1848660699999999E-3</v>
      </c>
    </row>
    <row r="120" spans="1:29">
      <c r="A120" s="42" t="s">
        <v>28</v>
      </c>
      <c r="B120" s="42" t="s">
        <v>24</v>
      </c>
      <c r="C120" s="12">
        <v>73.309997558593693</v>
      </c>
      <c r="D120" s="12">
        <v>101.550003051757</v>
      </c>
      <c r="E120" s="12">
        <v>127.309997558593</v>
      </c>
      <c r="F120" s="12">
        <v>163.02999877929599</v>
      </c>
      <c r="G120" s="12">
        <v>199.61000061035099</v>
      </c>
      <c r="H120" s="12">
        <v>240.46000671386699</v>
      </c>
      <c r="I120" s="12">
        <v>286.77999877929602</v>
      </c>
      <c r="J120" s="12">
        <v>326.42001342773398</v>
      </c>
      <c r="K120" s="12">
        <v>383.77999877929602</v>
      </c>
      <c r="L120" s="12">
        <v>445.51998901367102</v>
      </c>
      <c r="M120" s="12">
        <v>513.29998779296795</v>
      </c>
      <c r="N120" s="12">
        <v>587.39001464843705</v>
      </c>
      <c r="O120" s="12">
        <v>662.83001708984295</v>
      </c>
      <c r="P120" s="12">
        <v>739.030029296875</v>
      </c>
      <c r="Q120" s="12">
        <v>819.47998046875</v>
      </c>
      <c r="R120" s="12">
        <v>904.20001220703102</v>
      </c>
      <c r="S120" s="12">
        <v>974.71002197265602</v>
      </c>
      <c r="T120" s="12">
        <v>1040.89001464843</v>
      </c>
      <c r="U120" s="12">
        <v>1105.80004882812</v>
      </c>
      <c r="V120" s="12">
        <v>1166.07995605468</v>
      </c>
      <c r="W120" s="12">
        <v>1221.97998046875</v>
      </c>
      <c r="X120" s="12">
        <v>1278.51000976562</v>
      </c>
      <c r="Y120" s="12">
        <v>1338.98999023437</v>
      </c>
      <c r="Z120" s="12">
        <v>1401.09997558593</v>
      </c>
      <c r="AA120" s="12">
        <v>1464.68005371093</v>
      </c>
      <c r="AB120" s="12">
        <v>1527.55004882812</v>
      </c>
      <c r="AC120" s="12">
        <v>1594.09997558593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3.1024593999999999E-4</v>
      </c>
      <c r="E123" s="12">
        <v>3.6635878999999999E-4</v>
      </c>
      <c r="F123" s="12">
        <v>3.8124472999999999E-4</v>
      </c>
      <c r="G123" s="12">
        <v>3.8183257000000003E-4</v>
      </c>
      <c r="H123" s="12">
        <v>3.8361154999999901E-4</v>
      </c>
      <c r="I123" s="12">
        <v>4.4234228999999903E-4</v>
      </c>
      <c r="J123" s="12">
        <v>4.7175153999999997E-4</v>
      </c>
      <c r="K123" s="12">
        <v>5.1221209000000003E-4</v>
      </c>
      <c r="L123" s="12">
        <v>9.3877199999999896E-4</v>
      </c>
      <c r="M123" s="12">
        <v>1.069997429999999E-3</v>
      </c>
      <c r="N123" s="12">
        <v>1.15406623E-3</v>
      </c>
      <c r="O123" s="12">
        <v>1.7535771000000001E-3</v>
      </c>
      <c r="P123" s="12">
        <v>1.7622804999999999E-3</v>
      </c>
      <c r="Q123" s="12">
        <v>2.5947429E-3</v>
      </c>
      <c r="R123" s="12">
        <v>2.6051337599999991E-3</v>
      </c>
      <c r="S123" s="12">
        <v>2.624258E-3</v>
      </c>
      <c r="T123" s="12">
        <v>3.7765754E-3</v>
      </c>
      <c r="U123" s="12">
        <v>3.9461412999999999E-3</v>
      </c>
      <c r="V123" s="12">
        <v>3.9535094999999902E-3</v>
      </c>
      <c r="W123" s="12">
        <v>3.9697200999999904E-3</v>
      </c>
      <c r="X123" s="12">
        <v>3.6615455000000002E-3</v>
      </c>
      <c r="Y123" s="12">
        <v>3.6126251E-3</v>
      </c>
      <c r="Z123" s="12">
        <v>3.6163285E-3</v>
      </c>
      <c r="AA123" s="12">
        <v>4.2644709999999997E-3</v>
      </c>
      <c r="AB123" s="12">
        <v>4.6457147000000002E-3</v>
      </c>
      <c r="AC123" s="12">
        <v>4.6490999999999998E-3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7.78748549999999E-4</v>
      </c>
      <c r="F124" s="12">
        <v>8.3936512999999895E-4</v>
      </c>
      <c r="G124" s="12">
        <v>8.9751017999999995E-4</v>
      </c>
      <c r="H124" s="12">
        <v>9.5628028000000007E-4</v>
      </c>
      <c r="I124" s="12">
        <v>1.1525213099999999E-3</v>
      </c>
      <c r="J124" s="12">
        <v>1.368103059999999E-3</v>
      </c>
      <c r="K124" s="12">
        <v>1.5204495000000001E-3</v>
      </c>
      <c r="L124" s="12">
        <v>4.4399041999999998E-3</v>
      </c>
      <c r="M124" s="12">
        <v>65.640636062699997</v>
      </c>
      <c r="N124" s="12">
        <v>151.7542056849</v>
      </c>
      <c r="O124" s="12">
        <v>728.78480799170006</v>
      </c>
      <c r="P124" s="12">
        <v>728.78482006590002</v>
      </c>
      <c r="Q124" s="12">
        <v>750.02112821899993</v>
      </c>
      <c r="R124" s="12">
        <v>750.02113577549994</v>
      </c>
      <c r="S124" s="12">
        <v>750.02114412499998</v>
      </c>
      <c r="T124" s="12">
        <v>750.02115160400001</v>
      </c>
      <c r="U124" s="12">
        <v>855.85063356649994</v>
      </c>
      <c r="V124" s="12">
        <v>855.85064307849996</v>
      </c>
      <c r="W124" s="12">
        <v>855.85068312930002</v>
      </c>
      <c r="X124" s="12">
        <v>855.85074987749908</v>
      </c>
      <c r="Y124" s="12">
        <v>855.85075711399998</v>
      </c>
      <c r="Z124" s="12">
        <v>855.8507614724</v>
      </c>
      <c r="AA124" s="12">
        <v>855.85077396470001</v>
      </c>
      <c r="AB124" s="12">
        <v>855.85077963390006</v>
      </c>
      <c r="AC124" s="12">
        <v>855.85078309980008</v>
      </c>
    </row>
    <row r="125" spans="1:29">
      <c r="A125" s="42" t="s">
        <v>29</v>
      </c>
      <c r="B125" s="42" t="s">
        <v>24</v>
      </c>
      <c r="C125" s="12">
        <v>2.1900000572204501</v>
      </c>
      <c r="D125" s="12">
        <v>3.7699999809265101</v>
      </c>
      <c r="E125" s="12">
        <v>6.1900000572204501</v>
      </c>
      <c r="F125" s="12">
        <v>9.4600000381469709</v>
      </c>
      <c r="G125" s="12">
        <v>13.689999580383301</v>
      </c>
      <c r="H125" s="12">
        <v>18.5</v>
      </c>
      <c r="I125" s="12">
        <v>25.309999465942301</v>
      </c>
      <c r="J125" s="12">
        <v>31.020000457763601</v>
      </c>
      <c r="K125" s="12">
        <v>39.659999847412102</v>
      </c>
      <c r="L125" s="12">
        <v>49.209999084472599</v>
      </c>
      <c r="M125" s="12">
        <v>59.830001831054602</v>
      </c>
      <c r="N125" s="12">
        <v>71.550003051757798</v>
      </c>
      <c r="O125" s="12">
        <v>84.410003662109304</v>
      </c>
      <c r="P125" s="12">
        <v>97.809997558593693</v>
      </c>
      <c r="Q125" s="12">
        <v>112.16000366210901</v>
      </c>
      <c r="R125" s="12">
        <v>127.540000915527</v>
      </c>
      <c r="S125" s="12">
        <v>142.83999633789</v>
      </c>
      <c r="T125" s="12">
        <v>158.71000671386699</v>
      </c>
      <c r="U125" s="12">
        <v>174.69999694824199</v>
      </c>
      <c r="V125" s="12">
        <v>190.5</v>
      </c>
      <c r="W125" s="12">
        <v>206.22000122070301</v>
      </c>
      <c r="X125" s="12">
        <v>221.13000488281199</v>
      </c>
      <c r="Y125" s="12">
        <v>235.57000732421801</v>
      </c>
      <c r="Z125" s="12">
        <v>250.39999389648401</v>
      </c>
      <c r="AA125" s="12">
        <v>266.11999511718699</v>
      </c>
      <c r="AB125" s="12">
        <v>281.739990234375</v>
      </c>
      <c r="AC125" s="12">
        <v>297.73001098632801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1135.636284604287</v>
      </c>
      <c r="D130" s="12">
        <v>22972.946879698378</v>
      </c>
      <c r="E130" s="12">
        <v>24864.568326606986</v>
      </c>
      <c r="F130" s="12">
        <v>26729.688403555901</v>
      </c>
      <c r="G130" s="12">
        <v>28562.240346768271</v>
      </c>
      <c r="H130" s="12">
        <v>30114.001937830086</v>
      </c>
      <c r="I130" s="12">
        <v>31394.02276713117</v>
      </c>
      <c r="J130" s="12">
        <v>32759.537529900004</v>
      </c>
      <c r="K130" s="12">
        <v>34417.366298045155</v>
      </c>
      <c r="L130" s="12">
        <v>36106.390530236014</v>
      </c>
      <c r="M130" s="12">
        <v>37777.903814174177</v>
      </c>
      <c r="N130" s="12">
        <v>39431.796185813968</v>
      </c>
      <c r="O130" s="12">
        <v>40949.535256042458</v>
      </c>
      <c r="P130" s="12">
        <v>42401.557013098922</v>
      </c>
      <c r="Q130" s="12">
        <v>43816.950717736014</v>
      </c>
      <c r="R130" s="12">
        <v>45188.861986217205</v>
      </c>
      <c r="S130" s="12">
        <v>46520.025001338181</v>
      </c>
      <c r="T130" s="12">
        <v>47729.757779227948</v>
      </c>
      <c r="U130" s="12">
        <v>48926.11219085427</v>
      </c>
      <c r="V130" s="12">
        <v>50157.14320026293</v>
      </c>
      <c r="W130" s="12">
        <v>51392.672025195767</v>
      </c>
      <c r="X130" s="12">
        <v>52876.172757386485</v>
      </c>
      <c r="Y130" s="12">
        <v>54475.212150531741</v>
      </c>
      <c r="Z130" s="12">
        <v>56111.716116929587</v>
      </c>
      <c r="AA130" s="12">
        <v>57713.818214039798</v>
      </c>
      <c r="AB130" s="12">
        <v>59295.270462023647</v>
      </c>
      <c r="AC130" s="12">
        <v>60844.10224125746</v>
      </c>
    </row>
    <row r="131" spans="1:29" collapsed="1">
      <c r="A131" s="42" t="s">
        <v>18</v>
      </c>
      <c r="B131" s="42" t="s">
        <v>76</v>
      </c>
      <c r="C131" s="12">
        <v>917.14650000000006</v>
      </c>
      <c r="D131" s="12">
        <v>1214.5030000000002</v>
      </c>
      <c r="E131" s="12">
        <v>1523.354</v>
      </c>
      <c r="F131" s="12">
        <v>1933.941</v>
      </c>
      <c r="G131" s="12">
        <v>2354.63</v>
      </c>
      <c r="H131" s="12">
        <v>2716.4504999999999</v>
      </c>
      <c r="I131" s="12">
        <v>3174.1104999999998</v>
      </c>
      <c r="J131" s="12">
        <v>3609.2434999999996</v>
      </c>
      <c r="K131" s="12">
        <v>4287.7984999999999</v>
      </c>
      <c r="L131" s="12">
        <v>5010.6980000000003</v>
      </c>
      <c r="M131" s="12">
        <v>5755.6655000000001</v>
      </c>
      <c r="N131" s="12">
        <v>6520.6945000000005</v>
      </c>
      <c r="O131" s="12">
        <v>7237.9219999999996</v>
      </c>
      <c r="P131" s="12">
        <v>7943.7669999999998</v>
      </c>
      <c r="Q131" s="12">
        <v>8631.896999999999</v>
      </c>
      <c r="R131" s="12">
        <v>9281.0920000000024</v>
      </c>
      <c r="S131" s="12">
        <v>9756.6514999999981</v>
      </c>
      <c r="T131" s="12">
        <v>10166.712499999998</v>
      </c>
      <c r="U131" s="12">
        <v>10528.133999999998</v>
      </c>
      <c r="V131" s="12">
        <v>10830.553</v>
      </c>
      <c r="W131" s="12">
        <v>11013.404</v>
      </c>
      <c r="X131" s="12">
        <v>11152.464</v>
      </c>
      <c r="Y131" s="12">
        <v>11231.674499999999</v>
      </c>
      <c r="Z131" s="12">
        <v>11258.357</v>
      </c>
      <c r="AA131" s="12">
        <v>11221.441000000001</v>
      </c>
      <c r="AB131" s="12">
        <v>11187.404499999999</v>
      </c>
      <c r="AC131" s="12">
        <v>11135.796</v>
      </c>
    </row>
    <row r="132" spans="1:29" collapsed="1">
      <c r="A132" s="42" t="s">
        <v>18</v>
      </c>
      <c r="B132" s="42" t="s">
        <v>77</v>
      </c>
      <c r="C132" s="12">
        <v>917.14650000000006</v>
      </c>
      <c r="D132" s="12">
        <v>1214.5030000000002</v>
      </c>
      <c r="E132" s="12">
        <v>1523.354</v>
      </c>
      <c r="F132" s="12">
        <v>1933.941</v>
      </c>
      <c r="G132" s="12">
        <v>2354.63</v>
      </c>
      <c r="H132" s="12">
        <v>2716.4504999999999</v>
      </c>
      <c r="I132" s="12">
        <v>3174.1104999999998</v>
      </c>
      <c r="J132" s="12">
        <v>3609.2434999999996</v>
      </c>
      <c r="K132" s="12">
        <v>4287.7984999999999</v>
      </c>
      <c r="L132" s="12">
        <v>5010.6980000000003</v>
      </c>
      <c r="M132" s="12">
        <v>5755.6655000000001</v>
      </c>
      <c r="N132" s="12">
        <v>6520.6945000000005</v>
      </c>
      <c r="O132" s="12">
        <v>7237.9219999999996</v>
      </c>
      <c r="P132" s="12">
        <v>7943.7669999999998</v>
      </c>
      <c r="Q132" s="12">
        <v>8631.896999999999</v>
      </c>
      <c r="R132" s="12">
        <v>9281.0920000000024</v>
      </c>
      <c r="S132" s="12">
        <v>9756.6514999999981</v>
      </c>
      <c r="T132" s="12">
        <v>10166.712499999998</v>
      </c>
      <c r="U132" s="12">
        <v>10528.133999999998</v>
      </c>
      <c r="V132" s="12">
        <v>10830.553</v>
      </c>
      <c r="W132" s="12">
        <v>11013.404</v>
      </c>
      <c r="X132" s="12">
        <v>11152.464</v>
      </c>
      <c r="Y132" s="12">
        <v>11231.674499999999</v>
      </c>
      <c r="Z132" s="12">
        <v>11258.357</v>
      </c>
      <c r="AA132" s="12">
        <v>11221.441000000001</v>
      </c>
      <c r="AB132" s="12">
        <v>11187.404499999999</v>
      </c>
      <c r="AC132" s="12">
        <v>11135.796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6673.1730073070803</v>
      </c>
      <c r="D135" s="29">
        <v>7240.100698167299</v>
      </c>
      <c r="E135" s="29">
        <v>7842.8836235705303</v>
      </c>
      <c r="F135" s="29">
        <v>8431.9375687990196</v>
      </c>
      <c r="G135" s="29">
        <v>9024.0538446726787</v>
      </c>
      <c r="H135" s="29">
        <v>9584.73965246837</v>
      </c>
      <c r="I135" s="29">
        <v>10062.791883987189</v>
      </c>
      <c r="J135" s="29">
        <v>10548.860772764079</v>
      </c>
      <c r="K135" s="29">
        <v>11120.860828543649</v>
      </c>
      <c r="L135" s="29">
        <v>11681.902074511379</v>
      </c>
      <c r="M135" s="29">
        <v>12231.806547965691</v>
      </c>
      <c r="N135" s="29">
        <v>12766.385284188811</v>
      </c>
      <c r="O135" s="29">
        <v>13264.254384995249</v>
      </c>
      <c r="P135" s="29">
        <v>13727.68441590924</v>
      </c>
      <c r="Q135" s="29">
        <v>14182.65780939041</v>
      </c>
      <c r="R135" s="29">
        <v>14615.757356097409</v>
      </c>
      <c r="S135" s="29">
        <v>15046.450896420021</v>
      </c>
      <c r="T135" s="29">
        <v>15437.95890347643</v>
      </c>
      <c r="U135" s="29">
        <v>15826.424548637709</v>
      </c>
      <c r="V135" s="29">
        <v>16227.344770075941</v>
      </c>
      <c r="W135" s="29">
        <v>16644.566041917329</v>
      </c>
      <c r="X135" s="29">
        <v>17148.306880290929</v>
      </c>
      <c r="Y135" s="29">
        <v>17693.906878946909</v>
      </c>
      <c r="Z135" s="29">
        <v>18244.37818506248</v>
      </c>
      <c r="AA135" s="29">
        <v>18793.900245210309</v>
      </c>
      <c r="AB135" s="29">
        <v>19330.388003610882</v>
      </c>
      <c r="AC135" s="29">
        <v>19860.728051325859</v>
      </c>
    </row>
    <row r="136" spans="1:29">
      <c r="A136" s="42" t="s">
        <v>25</v>
      </c>
      <c r="B136" s="42" t="s">
        <v>76</v>
      </c>
      <c r="C136" s="29">
        <v>342.40800000000002</v>
      </c>
      <c r="D136" s="29">
        <v>492.38850000000002</v>
      </c>
      <c r="E136" s="29">
        <v>638.09849999999994</v>
      </c>
      <c r="F136" s="29">
        <v>797.97050000000002</v>
      </c>
      <c r="G136" s="29">
        <v>941.96749999999997</v>
      </c>
      <c r="H136" s="29">
        <v>1074.9155000000001</v>
      </c>
      <c r="I136" s="29">
        <v>1258.761</v>
      </c>
      <c r="J136" s="29">
        <v>1431.83</v>
      </c>
      <c r="K136" s="29">
        <v>1668.596</v>
      </c>
      <c r="L136" s="29">
        <v>1912.4335000000001</v>
      </c>
      <c r="M136" s="29">
        <v>2164.4295000000002</v>
      </c>
      <c r="N136" s="29">
        <v>2429.6735000000003</v>
      </c>
      <c r="O136" s="29">
        <v>2676.2474999999995</v>
      </c>
      <c r="P136" s="29">
        <v>2908.6255000000001</v>
      </c>
      <c r="Q136" s="29">
        <v>3127.7740000000003</v>
      </c>
      <c r="R136" s="29">
        <v>3338.6740000000009</v>
      </c>
      <c r="S136" s="29">
        <v>3468.2249999999999</v>
      </c>
      <c r="T136" s="29">
        <v>3574.1655000000001</v>
      </c>
      <c r="U136" s="29">
        <v>3651.5284999999999</v>
      </c>
      <c r="V136" s="29">
        <v>3696.8409999999999</v>
      </c>
      <c r="W136" s="29">
        <v>3704.3780000000006</v>
      </c>
      <c r="X136" s="29">
        <v>3716.8415000000005</v>
      </c>
      <c r="Y136" s="29">
        <v>3724.722999999999</v>
      </c>
      <c r="Z136" s="29">
        <v>3727.1389999999997</v>
      </c>
      <c r="AA136" s="29">
        <v>3717.7939999999999</v>
      </c>
      <c r="AB136" s="29">
        <v>3708.8210000000004</v>
      </c>
      <c r="AC136" s="29">
        <v>3694.5159999999996</v>
      </c>
    </row>
    <row r="137" spans="1:29">
      <c r="A137" s="42" t="s">
        <v>25</v>
      </c>
      <c r="B137" s="42" t="s">
        <v>77</v>
      </c>
      <c r="C137" s="29">
        <v>342.40800000000002</v>
      </c>
      <c r="D137" s="29">
        <v>492.38850000000002</v>
      </c>
      <c r="E137" s="29">
        <v>638.09849999999994</v>
      </c>
      <c r="F137" s="29">
        <v>797.97050000000002</v>
      </c>
      <c r="G137" s="29">
        <v>941.96749999999997</v>
      </c>
      <c r="H137" s="29">
        <v>1074.9155000000001</v>
      </c>
      <c r="I137" s="29">
        <v>1258.761</v>
      </c>
      <c r="J137" s="29">
        <v>1431.83</v>
      </c>
      <c r="K137" s="29">
        <v>1668.596</v>
      </c>
      <c r="L137" s="29">
        <v>1912.4335000000001</v>
      </c>
      <c r="M137" s="29">
        <v>2164.4295000000002</v>
      </c>
      <c r="N137" s="29">
        <v>2429.6735000000003</v>
      </c>
      <c r="O137" s="29">
        <v>2676.2474999999995</v>
      </c>
      <c r="P137" s="29">
        <v>2908.6255000000001</v>
      </c>
      <c r="Q137" s="29">
        <v>3127.7740000000003</v>
      </c>
      <c r="R137" s="29">
        <v>3338.6740000000009</v>
      </c>
      <c r="S137" s="29">
        <v>3468.2249999999999</v>
      </c>
      <c r="T137" s="29">
        <v>3574.1655000000001</v>
      </c>
      <c r="U137" s="29">
        <v>3651.5284999999999</v>
      </c>
      <c r="V137" s="29">
        <v>3696.8409999999999</v>
      </c>
      <c r="W137" s="29">
        <v>3704.3780000000006</v>
      </c>
      <c r="X137" s="29">
        <v>3716.8415000000005</v>
      </c>
      <c r="Y137" s="29">
        <v>3724.722999999999</v>
      </c>
      <c r="Z137" s="29">
        <v>3727.1389999999997</v>
      </c>
      <c r="AA137" s="29">
        <v>3717.7939999999999</v>
      </c>
      <c r="AB137" s="29">
        <v>3708.8210000000004</v>
      </c>
      <c r="AC137" s="29">
        <v>3694.5159999999996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6262.1199638832104</v>
      </c>
      <c r="D140" s="29">
        <v>6694.1588822299791</v>
      </c>
      <c r="E140" s="29">
        <v>7133.0534971493298</v>
      </c>
      <c r="F140" s="29">
        <v>7557.7558136815896</v>
      </c>
      <c r="G140" s="29">
        <v>7964.4220092461101</v>
      </c>
      <c r="H140" s="29">
        <v>8353.1155751063197</v>
      </c>
      <c r="I140" s="29">
        <v>8690.3842521896586</v>
      </c>
      <c r="J140" s="29">
        <v>9051.5481520552512</v>
      </c>
      <c r="K140" s="29">
        <v>9545.8497531977191</v>
      </c>
      <c r="L140" s="29">
        <v>10065.64368733751</v>
      </c>
      <c r="M140" s="29">
        <v>10577.504371813309</v>
      </c>
      <c r="N140" s="29">
        <v>11082.064499165461</v>
      </c>
      <c r="O140" s="29">
        <v>11540.70813021385</v>
      </c>
      <c r="P140" s="29">
        <v>11977.258293520301</v>
      </c>
      <c r="Q140" s="29">
        <v>12403.116089891269</v>
      </c>
      <c r="R140" s="29">
        <v>12815.27131905794</v>
      </c>
      <c r="S140" s="29">
        <v>13211.048872485349</v>
      </c>
      <c r="T140" s="29">
        <v>13574.802971275672</v>
      </c>
      <c r="U140" s="29">
        <v>13926.749473627831</v>
      </c>
      <c r="V140" s="29">
        <v>14276.484649703092</v>
      </c>
      <c r="W140" s="29">
        <v>14618.34163122196</v>
      </c>
      <c r="X140" s="29">
        <v>15004.314092915431</v>
      </c>
      <c r="Y140" s="29">
        <v>15416.16365239126</v>
      </c>
      <c r="Z140" s="29">
        <v>15841.78650790203</v>
      </c>
      <c r="AA140" s="29">
        <v>16259.46392087244</v>
      </c>
      <c r="AB140" s="29">
        <v>16667.14152604714</v>
      </c>
      <c r="AC140" s="29">
        <v>17063.14015272725</v>
      </c>
    </row>
    <row r="141" spans="1:29">
      <c r="A141" s="42" t="s">
        <v>26</v>
      </c>
      <c r="B141" s="42" t="s">
        <v>76</v>
      </c>
      <c r="C141" s="29">
        <v>176.69049999999999</v>
      </c>
      <c r="D141" s="29">
        <v>220.38299999999998</v>
      </c>
      <c r="E141" s="29">
        <v>291.14050000000003</v>
      </c>
      <c r="F141" s="29">
        <v>375.91799999999995</v>
      </c>
      <c r="G141" s="29">
        <v>473.93449999999996</v>
      </c>
      <c r="H141" s="29">
        <v>567.99900000000002</v>
      </c>
      <c r="I141" s="29">
        <v>689.92699999999991</v>
      </c>
      <c r="J141" s="29">
        <v>806.70550000000003</v>
      </c>
      <c r="K141" s="29">
        <v>1028.5839999999998</v>
      </c>
      <c r="L141" s="29">
        <v>1271.1665</v>
      </c>
      <c r="M141" s="29">
        <v>1515.414</v>
      </c>
      <c r="N141" s="29">
        <v>1755.8154999999999</v>
      </c>
      <c r="O141" s="29">
        <v>1977.0934999999999</v>
      </c>
      <c r="P141" s="29">
        <v>2187.7380000000003</v>
      </c>
      <c r="Q141" s="29">
        <v>2389.4565000000002</v>
      </c>
      <c r="R141" s="29">
        <v>2584.6570000000002</v>
      </c>
      <c r="S141" s="29">
        <v>2742.6190000000001</v>
      </c>
      <c r="T141" s="29">
        <v>2898.8229999999999</v>
      </c>
      <c r="U141" s="29">
        <v>3049.6634999999997</v>
      </c>
      <c r="V141" s="29">
        <v>3191.7325000000001</v>
      </c>
      <c r="W141" s="29">
        <v>3290.6579999999994</v>
      </c>
      <c r="X141" s="29">
        <v>3358.1235000000001</v>
      </c>
      <c r="Y141" s="29">
        <v>3395.029</v>
      </c>
      <c r="Z141" s="29">
        <v>3404.2585000000008</v>
      </c>
      <c r="AA141" s="29">
        <v>3384.9764999999993</v>
      </c>
      <c r="AB141" s="29">
        <v>3365.9845000000005</v>
      </c>
      <c r="AC141" s="29">
        <v>3342.1390000000006</v>
      </c>
    </row>
    <row r="142" spans="1:29">
      <c r="A142" s="42" t="s">
        <v>26</v>
      </c>
      <c r="B142" s="42" t="s">
        <v>77</v>
      </c>
      <c r="C142" s="29">
        <v>176.69049999999999</v>
      </c>
      <c r="D142" s="29">
        <v>220.38299999999998</v>
      </c>
      <c r="E142" s="29">
        <v>291.14050000000003</v>
      </c>
      <c r="F142" s="29">
        <v>375.91799999999995</v>
      </c>
      <c r="G142" s="29">
        <v>473.93449999999996</v>
      </c>
      <c r="H142" s="29">
        <v>567.99900000000002</v>
      </c>
      <c r="I142" s="29">
        <v>689.92699999999991</v>
      </c>
      <c r="J142" s="29">
        <v>806.70550000000003</v>
      </c>
      <c r="K142" s="29">
        <v>1028.5839999999998</v>
      </c>
      <c r="L142" s="29">
        <v>1271.1665</v>
      </c>
      <c r="M142" s="29">
        <v>1515.414</v>
      </c>
      <c r="N142" s="29">
        <v>1755.8154999999999</v>
      </c>
      <c r="O142" s="29">
        <v>1977.0934999999999</v>
      </c>
      <c r="P142" s="29">
        <v>2187.7380000000003</v>
      </c>
      <c r="Q142" s="29">
        <v>2389.4565000000002</v>
      </c>
      <c r="R142" s="29">
        <v>2584.6570000000002</v>
      </c>
      <c r="S142" s="29">
        <v>2742.6190000000001</v>
      </c>
      <c r="T142" s="29">
        <v>2898.8229999999999</v>
      </c>
      <c r="U142" s="29">
        <v>3049.6634999999997</v>
      </c>
      <c r="V142" s="29">
        <v>3191.7325000000001</v>
      </c>
      <c r="W142" s="29">
        <v>3290.6579999999994</v>
      </c>
      <c r="X142" s="29">
        <v>3358.1235000000001</v>
      </c>
      <c r="Y142" s="29">
        <v>3395.029</v>
      </c>
      <c r="Z142" s="29">
        <v>3404.2585000000008</v>
      </c>
      <c r="AA142" s="29">
        <v>3384.9764999999993</v>
      </c>
      <c r="AB142" s="29">
        <v>3365.9845000000005</v>
      </c>
      <c r="AC142" s="29">
        <v>3342.1390000000006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213.2478700938891</v>
      </c>
      <c r="D145" s="29">
        <v>5850.4885962363696</v>
      </c>
      <c r="E145" s="29">
        <v>6495.2650219756197</v>
      </c>
      <c r="F145" s="29">
        <v>7151.82094032239</v>
      </c>
      <c r="G145" s="29">
        <v>7794.8121604164699</v>
      </c>
      <c r="H145" s="29">
        <v>8214.3902081315209</v>
      </c>
      <c r="I145" s="29">
        <v>8531.0495995965794</v>
      </c>
      <c r="J145" s="29">
        <v>8897.0993976476602</v>
      </c>
      <c r="K145" s="29">
        <v>9297.0115051745415</v>
      </c>
      <c r="L145" s="29">
        <v>9714.6098012094917</v>
      </c>
      <c r="M145" s="29">
        <v>10126.44976727131</v>
      </c>
      <c r="N145" s="29">
        <v>10557.370427889589</v>
      </c>
      <c r="O145" s="29">
        <v>10954.19589327938</v>
      </c>
      <c r="P145" s="29">
        <v>11348.784640591211</v>
      </c>
      <c r="Q145" s="29">
        <v>11719.319257190669</v>
      </c>
      <c r="R145" s="29">
        <v>12095.60532506701</v>
      </c>
      <c r="S145" s="29">
        <v>12453.466026343889</v>
      </c>
      <c r="T145" s="29">
        <v>12773.668835147661</v>
      </c>
      <c r="U145" s="29">
        <v>13086.461798521308</v>
      </c>
      <c r="V145" s="29">
        <v>13431.31761303744</v>
      </c>
      <c r="W145" s="29">
        <v>13769.059260550881</v>
      </c>
      <c r="X145" s="29">
        <v>14200.089918144968</v>
      </c>
      <c r="Y145" s="29">
        <v>14657.627773319702</v>
      </c>
      <c r="Z145" s="29">
        <v>15141.39937009389</v>
      </c>
      <c r="AA145" s="29">
        <v>15605.32761236544</v>
      </c>
      <c r="AB145" s="29">
        <v>16074.512830779389</v>
      </c>
      <c r="AC145" s="29">
        <v>16524.696818346612</v>
      </c>
    </row>
    <row r="146" spans="1:29">
      <c r="A146" s="42" t="s">
        <v>27</v>
      </c>
      <c r="B146" s="42" t="s">
        <v>76</v>
      </c>
      <c r="C146" s="29">
        <v>192.197</v>
      </c>
      <c r="D146" s="29">
        <v>240.64800000000002</v>
      </c>
      <c r="E146" s="29">
        <v>291.60399999999998</v>
      </c>
      <c r="F146" s="29">
        <v>401.51799999999997</v>
      </c>
      <c r="G146" s="29">
        <v>532.50300000000004</v>
      </c>
      <c r="H146" s="29">
        <v>620.04250000000002</v>
      </c>
      <c r="I146" s="29">
        <v>723.53800000000001</v>
      </c>
      <c r="J146" s="29">
        <v>824.2360000000001</v>
      </c>
      <c r="K146" s="29">
        <v>973.98399999999992</v>
      </c>
      <c r="L146" s="29">
        <v>1138.355</v>
      </c>
      <c r="M146" s="29">
        <v>1315.6435000000001</v>
      </c>
      <c r="N146" s="29">
        <v>1502.1965</v>
      </c>
      <c r="O146" s="29">
        <v>1684.529</v>
      </c>
      <c r="P146" s="29">
        <v>1883.4224999999997</v>
      </c>
      <c r="Q146" s="29">
        <v>2091.261</v>
      </c>
      <c r="R146" s="29">
        <v>2276.7615000000005</v>
      </c>
      <c r="S146" s="29">
        <v>2429.2325000000001</v>
      </c>
      <c r="T146" s="29">
        <v>2546.2619999999993</v>
      </c>
      <c r="U146" s="29">
        <v>2657.9364999999998</v>
      </c>
      <c r="V146" s="29">
        <v>2760.1385</v>
      </c>
      <c r="W146" s="29">
        <v>2832.1140000000005</v>
      </c>
      <c r="X146" s="29">
        <v>2886.2420000000002</v>
      </c>
      <c r="Y146" s="29">
        <v>2919.8580000000002</v>
      </c>
      <c r="Z146" s="29">
        <v>2935.6309999999999</v>
      </c>
      <c r="AA146" s="29">
        <v>2930.2645000000002</v>
      </c>
      <c r="AB146" s="29">
        <v>2926.1819999999989</v>
      </c>
      <c r="AC146" s="29">
        <v>2918.5005000000001</v>
      </c>
    </row>
    <row r="147" spans="1:29">
      <c r="A147" s="42" t="s">
        <v>27</v>
      </c>
      <c r="B147" s="42" t="s">
        <v>77</v>
      </c>
      <c r="C147" s="29">
        <v>192.197</v>
      </c>
      <c r="D147" s="29">
        <v>240.64800000000002</v>
      </c>
      <c r="E147" s="29">
        <v>291.60399999999998</v>
      </c>
      <c r="F147" s="29">
        <v>401.51799999999997</v>
      </c>
      <c r="G147" s="29">
        <v>532.50300000000004</v>
      </c>
      <c r="H147" s="29">
        <v>620.04250000000002</v>
      </c>
      <c r="I147" s="29">
        <v>723.53800000000001</v>
      </c>
      <c r="J147" s="29">
        <v>824.2360000000001</v>
      </c>
      <c r="K147" s="29">
        <v>973.98399999999992</v>
      </c>
      <c r="L147" s="29">
        <v>1138.355</v>
      </c>
      <c r="M147" s="29">
        <v>1315.6435000000001</v>
      </c>
      <c r="N147" s="29">
        <v>1502.1965</v>
      </c>
      <c r="O147" s="29">
        <v>1684.529</v>
      </c>
      <c r="P147" s="29">
        <v>1883.4224999999997</v>
      </c>
      <c r="Q147" s="29">
        <v>2091.261</v>
      </c>
      <c r="R147" s="29">
        <v>2276.7615000000005</v>
      </c>
      <c r="S147" s="29">
        <v>2429.2325000000001</v>
      </c>
      <c r="T147" s="29">
        <v>2546.2619999999993</v>
      </c>
      <c r="U147" s="29">
        <v>2657.9364999999998</v>
      </c>
      <c r="V147" s="29">
        <v>2760.1385</v>
      </c>
      <c r="W147" s="29">
        <v>2832.1140000000005</v>
      </c>
      <c r="X147" s="29">
        <v>2886.2420000000002</v>
      </c>
      <c r="Y147" s="29">
        <v>2919.8580000000002</v>
      </c>
      <c r="Z147" s="29">
        <v>2935.6309999999999</v>
      </c>
      <c r="AA147" s="29">
        <v>2930.2645000000002</v>
      </c>
      <c r="AB147" s="29">
        <v>2926.1819999999989</v>
      </c>
      <c r="AC147" s="29">
        <v>2918.50050000000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2689.9375262603548</v>
      </c>
      <c r="D150" s="29">
        <v>2860.7613172549763</v>
      </c>
      <c r="E150" s="29">
        <v>3036.1468881555143</v>
      </c>
      <c r="F150" s="29">
        <v>3203.7841801582022</v>
      </c>
      <c r="G150" s="29">
        <v>3365.2836378194966</v>
      </c>
      <c r="H150" s="29">
        <v>3520.050110601755</v>
      </c>
      <c r="I150" s="29">
        <v>3643.7694036125081</v>
      </c>
      <c r="J150" s="29">
        <v>3771.8146694055199</v>
      </c>
      <c r="K150" s="29">
        <v>3931.9225370130398</v>
      </c>
      <c r="L150" s="29">
        <v>4092.3036304270231</v>
      </c>
      <c r="M150" s="29">
        <v>4259.4447910453055</v>
      </c>
      <c r="N150" s="29">
        <v>4415.3525665829357</v>
      </c>
      <c r="O150" s="29">
        <v>4554.5402140963797</v>
      </c>
      <c r="P150" s="29">
        <v>4688.2242507227202</v>
      </c>
      <c r="Q150" s="29">
        <v>4827.1802490426198</v>
      </c>
      <c r="R150" s="29">
        <v>4954.3941421877789</v>
      </c>
      <c r="S150" s="29">
        <v>5077.6180568383097</v>
      </c>
      <c r="T150" s="29">
        <v>5190.24690898886</v>
      </c>
      <c r="U150" s="29">
        <v>5309.3908249834803</v>
      </c>
      <c r="V150" s="29">
        <v>5421.4966378195004</v>
      </c>
      <c r="W150" s="29">
        <v>5536.0184375506797</v>
      </c>
      <c r="X150" s="29">
        <v>5669.0692688678801</v>
      </c>
      <c r="Y150" s="29">
        <v>5819.8739328463798</v>
      </c>
      <c r="Z150" s="29">
        <v>5964.8023202791801</v>
      </c>
      <c r="AA150" s="29">
        <v>6104.6758078463699</v>
      </c>
      <c r="AB150" s="29">
        <v>6242.6775427254106</v>
      </c>
      <c r="AC150" s="29">
        <v>6384.2367503866999</v>
      </c>
    </row>
    <row r="151" spans="1:29">
      <c r="A151" s="42" t="s">
        <v>28</v>
      </c>
      <c r="B151" s="42" t="s">
        <v>76</v>
      </c>
      <c r="C151" s="29">
        <v>181.58349999999999</v>
      </c>
      <c r="D151" s="29">
        <v>230.42950000000002</v>
      </c>
      <c r="E151" s="29">
        <v>263.601</v>
      </c>
      <c r="F151" s="29">
        <v>310.37200000000001</v>
      </c>
      <c r="G151" s="29">
        <v>348.61299999999994</v>
      </c>
      <c r="H151" s="29">
        <v>387.50349999999997</v>
      </c>
      <c r="I151" s="29">
        <v>424.69</v>
      </c>
      <c r="J151" s="29">
        <v>458.70399999999989</v>
      </c>
      <c r="K151" s="29">
        <v>512.68150000000003</v>
      </c>
      <c r="L151" s="29">
        <v>568.37599999999998</v>
      </c>
      <c r="M151" s="29">
        <v>623.41800000000001</v>
      </c>
      <c r="N151" s="29">
        <v>679.90600000000006</v>
      </c>
      <c r="O151" s="29">
        <v>731.43100000000004</v>
      </c>
      <c r="P151" s="29">
        <v>780.53399999999988</v>
      </c>
      <c r="Q151" s="29">
        <v>825.68650000000002</v>
      </c>
      <c r="R151" s="29">
        <v>869.44999999999993</v>
      </c>
      <c r="S151" s="29">
        <v>894.35399999999993</v>
      </c>
      <c r="T151" s="29">
        <v>914.74150000000009</v>
      </c>
      <c r="U151" s="29">
        <v>927.40250000000015</v>
      </c>
      <c r="V151" s="29">
        <v>933.21299999999974</v>
      </c>
      <c r="W151" s="29">
        <v>933.12100000000009</v>
      </c>
      <c r="X151" s="29">
        <v>934.87250000000017</v>
      </c>
      <c r="Y151" s="29">
        <v>933.9994999999999</v>
      </c>
      <c r="Z151" s="29">
        <v>932.10199999999986</v>
      </c>
      <c r="AA151" s="29">
        <v>929.02750000000037</v>
      </c>
      <c r="AB151" s="29">
        <v>926.92099999999982</v>
      </c>
      <c r="AC151" s="29">
        <v>921.52750000000037</v>
      </c>
    </row>
    <row r="152" spans="1:29">
      <c r="A152" s="42" t="s">
        <v>28</v>
      </c>
      <c r="B152" s="42" t="s">
        <v>77</v>
      </c>
      <c r="C152" s="29">
        <v>181.58349999999999</v>
      </c>
      <c r="D152" s="29">
        <v>230.42950000000002</v>
      </c>
      <c r="E152" s="29">
        <v>263.601</v>
      </c>
      <c r="F152" s="29">
        <v>310.37200000000001</v>
      </c>
      <c r="G152" s="29">
        <v>348.61299999999994</v>
      </c>
      <c r="H152" s="29">
        <v>387.50349999999997</v>
      </c>
      <c r="I152" s="29">
        <v>424.69</v>
      </c>
      <c r="J152" s="29">
        <v>458.70399999999989</v>
      </c>
      <c r="K152" s="29">
        <v>512.68150000000003</v>
      </c>
      <c r="L152" s="29">
        <v>568.37599999999998</v>
      </c>
      <c r="M152" s="29">
        <v>623.41800000000001</v>
      </c>
      <c r="N152" s="29">
        <v>679.90600000000006</v>
      </c>
      <c r="O152" s="29">
        <v>731.43100000000004</v>
      </c>
      <c r="P152" s="29">
        <v>780.53399999999988</v>
      </c>
      <c r="Q152" s="29">
        <v>825.68650000000002</v>
      </c>
      <c r="R152" s="29">
        <v>869.44999999999993</v>
      </c>
      <c r="S152" s="29">
        <v>894.35399999999993</v>
      </c>
      <c r="T152" s="29">
        <v>914.74150000000009</v>
      </c>
      <c r="U152" s="29">
        <v>927.40250000000015</v>
      </c>
      <c r="V152" s="29">
        <v>933.21299999999974</v>
      </c>
      <c r="W152" s="29">
        <v>933.12100000000009</v>
      </c>
      <c r="X152" s="29">
        <v>934.87250000000017</v>
      </c>
      <c r="Y152" s="29">
        <v>933.9994999999999</v>
      </c>
      <c r="Z152" s="29">
        <v>932.10199999999986</v>
      </c>
      <c r="AA152" s="29">
        <v>929.02750000000037</v>
      </c>
      <c r="AB152" s="29">
        <v>926.92099999999982</v>
      </c>
      <c r="AC152" s="29">
        <v>921.52750000000037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297.15791705975283</v>
      </c>
      <c r="D155" s="29">
        <v>327.43738580975219</v>
      </c>
      <c r="E155" s="29">
        <v>357.21929575598909</v>
      </c>
      <c r="F155" s="29">
        <v>384.38990059469819</v>
      </c>
      <c r="G155" s="29">
        <v>413.66869461351615</v>
      </c>
      <c r="H155" s="29">
        <v>441.70639152211811</v>
      </c>
      <c r="I155" s="29">
        <v>466.02762774523586</v>
      </c>
      <c r="J155" s="29">
        <v>490.21453802749397</v>
      </c>
      <c r="K155" s="29">
        <v>521.72167411620296</v>
      </c>
      <c r="L155" s="29">
        <v>551.93133675061301</v>
      </c>
      <c r="M155" s="29">
        <v>582.69833607857004</v>
      </c>
      <c r="N155" s="29">
        <v>610.62340798717207</v>
      </c>
      <c r="O155" s="29">
        <v>635.83663345760203</v>
      </c>
      <c r="P155" s="29">
        <v>659.60541235545202</v>
      </c>
      <c r="Q155" s="29">
        <v>684.67731222104305</v>
      </c>
      <c r="R155" s="29">
        <v>707.833843807064</v>
      </c>
      <c r="S155" s="29">
        <v>731.44114925061206</v>
      </c>
      <c r="T155" s="29">
        <v>753.08016033932199</v>
      </c>
      <c r="U155" s="29">
        <v>777.08554508394593</v>
      </c>
      <c r="V155" s="29">
        <v>800.49952962695602</v>
      </c>
      <c r="W155" s="29">
        <v>824.68665395491394</v>
      </c>
      <c r="X155" s="29">
        <v>854.39259716727895</v>
      </c>
      <c r="Y155" s="29">
        <v>887.639913027494</v>
      </c>
      <c r="Z155" s="29">
        <v>919.3497335920099</v>
      </c>
      <c r="AA155" s="29">
        <v>950.45062774523603</v>
      </c>
      <c r="AB155" s="29">
        <v>980.550558860828</v>
      </c>
      <c r="AC155" s="29">
        <v>1011.300468471042</v>
      </c>
    </row>
    <row r="156" spans="1:29">
      <c r="A156" s="42" t="s">
        <v>29</v>
      </c>
      <c r="B156" s="42" t="s">
        <v>76</v>
      </c>
      <c r="C156" s="29">
        <v>24.267499999999998</v>
      </c>
      <c r="D156" s="29">
        <v>30.654</v>
      </c>
      <c r="E156" s="29">
        <v>38.909999999999997</v>
      </c>
      <c r="F156" s="29">
        <v>48.162500000000001</v>
      </c>
      <c r="G156" s="29">
        <v>57.612000000000002</v>
      </c>
      <c r="H156" s="29">
        <v>65.989999999999995</v>
      </c>
      <c r="I156" s="29">
        <v>77.194499999999991</v>
      </c>
      <c r="J156" s="29">
        <v>87.767999999999986</v>
      </c>
      <c r="K156" s="29">
        <v>103.953</v>
      </c>
      <c r="L156" s="29">
        <v>120.36699999999999</v>
      </c>
      <c r="M156" s="29">
        <v>136.76050000000001</v>
      </c>
      <c r="N156" s="29">
        <v>153.10300000000001</v>
      </c>
      <c r="O156" s="29">
        <v>168.62099999999998</v>
      </c>
      <c r="P156" s="29">
        <v>183.447</v>
      </c>
      <c r="Q156" s="29">
        <v>197.71899999999999</v>
      </c>
      <c r="R156" s="29">
        <v>211.54949999999997</v>
      </c>
      <c r="S156" s="29">
        <v>222.22100000000003</v>
      </c>
      <c r="T156" s="29">
        <v>232.72050000000004</v>
      </c>
      <c r="U156" s="29">
        <v>241.60300000000001</v>
      </c>
      <c r="V156" s="29">
        <v>248.62799999999996</v>
      </c>
      <c r="W156" s="29">
        <v>253.13300000000004</v>
      </c>
      <c r="X156" s="29">
        <v>256.3845</v>
      </c>
      <c r="Y156" s="29">
        <v>258.06499999999994</v>
      </c>
      <c r="Z156" s="29">
        <v>259.22649999999999</v>
      </c>
      <c r="AA156" s="29">
        <v>259.37849999999992</v>
      </c>
      <c r="AB156" s="29">
        <v>259.49599999999998</v>
      </c>
      <c r="AC156" s="29">
        <v>259.11299999999994</v>
      </c>
    </row>
    <row r="157" spans="1:29">
      <c r="A157" s="42" t="s">
        <v>29</v>
      </c>
      <c r="B157" s="42" t="s">
        <v>77</v>
      </c>
      <c r="C157" s="29">
        <v>24.267499999999998</v>
      </c>
      <c r="D157" s="29">
        <v>30.654</v>
      </c>
      <c r="E157" s="29">
        <v>38.909999999999997</v>
      </c>
      <c r="F157" s="29">
        <v>48.162500000000001</v>
      </c>
      <c r="G157" s="29">
        <v>57.612000000000002</v>
      </c>
      <c r="H157" s="29">
        <v>65.989999999999995</v>
      </c>
      <c r="I157" s="29">
        <v>77.194499999999991</v>
      </c>
      <c r="J157" s="29">
        <v>87.767999999999986</v>
      </c>
      <c r="K157" s="29">
        <v>103.953</v>
      </c>
      <c r="L157" s="29">
        <v>120.36699999999999</v>
      </c>
      <c r="M157" s="29">
        <v>136.76050000000001</v>
      </c>
      <c r="N157" s="29">
        <v>153.10300000000001</v>
      </c>
      <c r="O157" s="29">
        <v>168.62099999999998</v>
      </c>
      <c r="P157" s="29">
        <v>183.447</v>
      </c>
      <c r="Q157" s="29">
        <v>197.71899999999999</v>
      </c>
      <c r="R157" s="29">
        <v>211.54949999999997</v>
      </c>
      <c r="S157" s="29">
        <v>222.22100000000003</v>
      </c>
      <c r="T157" s="29">
        <v>232.72050000000004</v>
      </c>
      <c r="U157" s="29">
        <v>241.60300000000001</v>
      </c>
      <c r="V157" s="29">
        <v>248.62799999999996</v>
      </c>
      <c r="W157" s="29">
        <v>253.13300000000004</v>
      </c>
      <c r="X157" s="29">
        <v>256.3845</v>
      </c>
      <c r="Y157" s="29">
        <v>258.06499999999994</v>
      </c>
      <c r="Z157" s="29">
        <v>259.22649999999999</v>
      </c>
      <c r="AA157" s="29">
        <v>259.37849999999992</v>
      </c>
      <c r="AB157" s="29">
        <v>259.49599999999998</v>
      </c>
      <c r="AC157" s="29">
        <v>259.11299999999994</v>
      </c>
    </row>
  </sheetData>
  <sheetProtection algorithmName="SHA-512" hashValue="5d3DJWg4L/zF/jgofTLyHHOzzxSJjLl7fG1Z0jLSHmR0LlhboKhtzktps31yovBcpyS3+A4FQBFwSJcZ0CGpLg==" saltValue="Sjik5jfh/AjELTMEyAwKD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FFC000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style="40" customWidth="1"/>
    <col min="3" max="3" width="30.54296875" style="40" customWidth="1"/>
    <col min="4" max="4" width="16" style="40" customWidth="1"/>
    <col min="5" max="27" width="9.453125" style="40" customWidth="1"/>
    <col min="28" max="32" width="9.453125" style="6" customWidth="1"/>
    <col min="33" max="34" width="9.453125" style="40" customWidth="1"/>
    <col min="35" max="35" width="11.54296875" style="40" bestFit="1" customWidth="1"/>
    <col min="36" max="16384" width="9.453125" style="40"/>
  </cols>
  <sheetData>
    <row r="1" spans="1:32" s="41" customFormat="1" ht="23.25" customHeight="1">
      <c r="A1" s="9" t="s">
        <v>247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41" customFormat="1">
      <c r="A2" s="48" t="s">
        <v>218</v>
      </c>
    </row>
    <row r="3" spans="1:32" s="41" customFormat="1"/>
    <row r="4" spans="1:32" s="6" customFormat="1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6.4194760000000001E-5</v>
      </c>
      <c r="G6" s="12">
        <v>6.6601925999999994E-5</v>
      </c>
      <c r="H6" s="12">
        <v>1.1172652E-4</v>
      </c>
      <c r="I6" s="12">
        <v>1.08212574999999E-4</v>
      </c>
      <c r="J6" s="12">
        <v>9.2745526000000006E-5</v>
      </c>
      <c r="K6" s="12">
        <v>1.01836384E-4</v>
      </c>
      <c r="L6" s="12">
        <v>1.08814005E-4</v>
      </c>
      <c r="M6" s="12">
        <v>1.0403483E-4</v>
      </c>
      <c r="N6" s="12">
        <v>1.1659646E-4</v>
      </c>
      <c r="O6" s="12">
        <v>1.2594812E-4</v>
      </c>
      <c r="P6" s="12">
        <v>1.233137E-4</v>
      </c>
      <c r="Q6" s="12">
        <v>1.5929582999999999E-4</v>
      </c>
      <c r="R6" s="12">
        <v>1.5274011999999901E-4</v>
      </c>
      <c r="S6" s="12">
        <v>1.78334939999999E-4</v>
      </c>
      <c r="T6" s="12">
        <v>1.9358445E-4</v>
      </c>
      <c r="U6" s="12">
        <v>1.9994808999999899E-4</v>
      </c>
      <c r="V6" s="12">
        <v>1.8682449999999999E-4</v>
      </c>
      <c r="W6" s="12">
        <v>2.0863182999999999E-4</v>
      </c>
      <c r="X6" s="12">
        <v>2.4938279999999998E-4</v>
      </c>
      <c r="Y6" s="12">
        <v>2.5774182999999899E-4</v>
      </c>
      <c r="Z6" s="12">
        <v>2.6811089999999999E-4</v>
      </c>
      <c r="AA6" s="12">
        <v>2.7483032000000002E-4</v>
      </c>
      <c r="AB6" s="12">
        <v>2.9288110000000002E-4</v>
      </c>
      <c r="AC6" s="12">
        <v>3.1794115999999998E-4</v>
      </c>
      <c r="AD6" s="12">
        <v>3.5291506000000001E-4</v>
      </c>
      <c r="AE6" s="12">
        <v>3.3070504999999903E-4</v>
      </c>
    </row>
    <row r="7" spans="1:32" s="6" customFormat="1">
      <c r="A7" s="42" t="s">
        <v>127</v>
      </c>
      <c r="B7" s="42" t="s">
        <v>129</v>
      </c>
      <c r="C7" s="42" t="s">
        <v>164</v>
      </c>
      <c r="D7" s="42" t="s">
        <v>10</v>
      </c>
      <c r="E7" s="12">
        <v>188.225133999999</v>
      </c>
      <c r="F7" s="12">
        <v>182.78117583132999</v>
      </c>
      <c r="G7" s="12">
        <v>199.48772581740999</v>
      </c>
      <c r="H7" s="12">
        <v>184.36881279899998</v>
      </c>
      <c r="I7" s="12">
        <v>191.8000869866689</v>
      </c>
      <c r="J7" s="12">
        <v>183.52912362069901</v>
      </c>
      <c r="K7" s="12">
        <v>175.4975021615999</v>
      </c>
      <c r="L7" s="12">
        <v>186.43446217869999</v>
      </c>
      <c r="M7" s="12">
        <v>197.68427570546001</v>
      </c>
      <c r="N7" s="12">
        <v>200.37409050674989</v>
      </c>
      <c r="O7" s="12">
        <v>218.12507668742001</v>
      </c>
      <c r="P7" s="12">
        <v>213.50065600087999</v>
      </c>
      <c r="Q7" s="12">
        <v>217.74861085045001</v>
      </c>
      <c r="R7" s="12">
        <v>217.28550521591978</v>
      </c>
      <c r="S7" s="12">
        <v>76.307046360269908</v>
      </c>
      <c r="T7" s="12">
        <v>82.858498799670002</v>
      </c>
      <c r="U7" s="12">
        <v>81.731116378019905</v>
      </c>
      <c r="V7" s="12">
        <v>76.924926598460004</v>
      </c>
      <c r="W7" s="12">
        <v>78.890876123279995</v>
      </c>
      <c r="X7" s="12">
        <v>74.614469902349995</v>
      </c>
      <c r="Y7" s="12">
        <v>71.274828650320003</v>
      </c>
      <c r="Z7" s="12">
        <v>72.43427486922991</v>
      </c>
      <c r="AA7" s="12">
        <v>76.388654079749998</v>
      </c>
      <c r="AB7" s="12">
        <v>36.453207476900005</v>
      </c>
      <c r="AC7" s="12">
        <v>36.68529311823</v>
      </c>
      <c r="AD7" s="12">
        <v>4.2623962999999902E-4</v>
      </c>
      <c r="AE7" s="12">
        <v>4.2345817000000001E-4</v>
      </c>
    </row>
    <row r="8" spans="1:32" s="6" customFormat="1">
      <c r="A8" s="42" t="s">
        <v>127</v>
      </c>
      <c r="B8" s="42" t="s">
        <v>130</v>
      </c>
      <c r="C8" s="42" t="s">
        <v>165</v>
      </c>
      <c r="D8" s="42" t="s">
        <v>10</v>
      </c>
      <c r="E8" s="12">
        <v>967.48561999999902</v>
      </c>
      <c r="F8" s="12">
        <v>952.37743114825901</v>
      </c>
      <c r="G8" s="12">
        <v>1071.5047628905349</v>
      </c>
      <c r="H8" s="12">
        <v>959.68119986073998</v>
      </c>
      <c r="I8" s="12">
        <v>986.71544387162805</v>
      </c>
      <c r="J8" s="12">
        <v>922.24427719582002</v>
      </c>
      <c r="K8" s="12">
        <v>903.79527397080005</v>
      </c>
      <c r="L8" s="12">
        <v>991.49054136612801</v>
      </c>
      <c r="M8" s="12">
        <v>1036.1881320823591</v>
      </c>
      <c r="N8" s="12">
        <v>1080.2750695840389</v>
      </c>
      <c r="O8" s="12">
        <v>1190.8863279028399</v>
      </c>
      <c r="P8" s="12">
        <v>1181.5269313495101</v>
      </c>
      <c r="Q8" s="12">
        <v>1226.14514687835</v>
      </c>
      <c r="R8" s="12">
        <v>1191.501547914098</v>
      </c>
      <c r="S8" s="12">
        <v>1044.6650292000002</v>
      </c>
      <c r="T8" s="12">
        <v>1173.2370474000002</v>
      </c>
      <c r="U8" s="12">
        <v>1215.8525980000002</v>
      </c>
      <c r="V8" s="12">
        <v>1127.5463569999988</v>
      </c>
      <c r="W8" s="12">
        <v>1195.0239720999991</v>
      </c>
      <c r="X8" s="12">
        <v>796.820413999999</v>
      </c>
      <c r="Y8" s="12">
        <v>516.58432500000004</v>
      </c>
      <c r="Z8" s="12">
        <v>522.05043599999999</v>
      </c>
      <c r="AA8" s="12">
        <v>502.14865399999996</v>
      </c>
      <c r="AB8" s="12">
        <v>2019.1338600000001</v>
      </c>
      <c r="AC8" s="12">
        <v>2047.42237</v>
      </c>
      <c r="AD8" s="12">
        <v>2151.8763400000003</v>
      </c>
      <c r="AE8" s="12">
        <v>1816.7264</v>
      </c>
    </row>
    <row r="9" spans="1:32" s="6" customFormat="1">
      <c r="A9" s="42" t="s">
        <v>127</v>
      </c>
      <c r="B9" s="42" t="s">
        <v>131</v>
      </c>
      <c r="C9" s="42" t="s">
        <v>166</v>
      </c>
      <c r="D9" s="42" t="s">
        <v>10</v>
      </c>
      <c r="E9" s="12">
        <v>1290.963019999999</v>
      </c>
      <c r="F9" s="12">
        <v>1285.0194507975539</v>
      </c>
      <c r="G9" s="12">
        <v>1407.4278533299398</v>
      </c>
      <c r="H9" s="12">
        <v>1308.694352907467</v>
      </c>
      <c r="I9" s="12">
        <v>1346.6813596854101</v>
      </c>
      <c r="J9" s="12">
        <v>1268.5664337013582</v>
      </c>
      <c r="K9" s="12">
        <v>1253.86154148387</v>
      </c>
      <c r="L9" s="12">
        <v>1339.6553797515992</v>
      </c>
      <c r="M9" s="12">
        <v>1447.7403492684598</v>
      </c>
      <c r="N9" s="12">
        <v>1473.6400146559201</v>
      </c>
      <c r="O9" s="12">
        <v>1619.092071919619</v>
      </c>
      <c r="P9" s="12">
        <v>1579.7801949903389</v>
      </c>
      <c r="Q9" s="12">
        <v>1709.4659631573968</v>
      </c>
      <c r="R9" s="12">
        <v>1662.1266048779</v>
      </c>
      <c r="S9" s="12">
        <v>1448.5435546026988</v>
      </c>
      <c r="T9" s="12">
        <v>1628.2536964382</v>
      </c>
      <c r="U9" s="12">
        <v>1660.5831697449999</v>
      </c>
      <c r="V9" s="12">
        <v>1616.9139436294988</v>
      </c>
      <c r="W9" s="12">
        <v>1670.907689028799</v>
      </c>
      <c r="X9" s="12">
        <v>1499.427408978999</v>
      </c>
      <c r="Y9" s="12">
        <v>1420.7359559679996</v>
      </c>
      <c r="Z9" s="12">
        <v>1389.8833493799991</v>
      </c>
      <c r="AA9" s="12">
        <v>1325.6521210624996</v>
      </c>
      <c r="AB9" s="12">
        <v>1157.730031250999</v>
      </c>
      <c r="AC9" s="12">
        <v>1264.314667483</v>
      </c>
      <c r="AD9" s="12">
        <v>2329.4841969999989</v>
      </c>
      <c r="AE9" s="12">
        <v>2643.1451699999998</v>
      </c>
    </row>
    <row r="10" spans="1:32" s="6" customFormat="1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29.390181999999999</v>
      </c>
      <c r="F10" s="12">
        <v>29.208262292719997</v>
      </c>
      <c r="G10" s="12">
        <v>31.38368225875</v>
      </c>
      <c r="H10" s="12">
        <v>30.126733556430001</v>
      </c>
      <c r="I10" s="12">
        <v>31.732492755599999</v>
      </c>
      <c r="J10" s="12">
        <v>29.792762697819999</v>
      </c>
      <c r="K10" s="12">
        <v>27.983919948099999</v>
      </c>
      <c r="L10" s="12">
        <v>30.292894274639998</v>
      </c>
      <c r="M10" s="12">
        <v>32.210875208739999</v>
      </c>
      <c r="N10" s="12">
        <v>32.031164174799997</v>
      </c>
      <c r="O10" s="12">
        <v>35.254712126540007</v>
      </c>
      <c r="P10" s="12">
        <v>33.138095489299999</v>
      </c>
      <c r="Q10" s="12">
        <v>34.7016832147999</v>
      </c>
      <c r="R10" s="12">
        <v>35.432127103799999</v>
      </c>
      <c r="S10" s="12">
        <v>105.20954900000001</v>
      </c>
      <c r="T10" s="12">
        <v>113.3708499999999</v>
      </c>
      <c r="U10" s="12">
        <v>116.0028999999999</v>
      </c>
      <c r="V10" s="12">
        <v>111.197174</v>
      </c>
      <c r="W10" s="12">
        <v>115.47538399999999</v>
      </c>
      <c r="X10" s="12">
        <v>106.70692100000001</v>
      </c>
      <c r="Y10" s="12">
        <v>89.624859999999998</v>
      </c>
      <c r="Z10" s="12">
        <v>91.517209999999906</v>
      </c>
      <c r="AA10" s="12">
        <v>111.64910999999999</v>
      </c>
      <c r="AB10" s="12">
        <v>98.070335</v>
      </c>
      <c r="AC10" s="12">
        <v>101.33874499999899</v>
      </c>
      <c r="AD10" s="12">
        <v>128.32159999999999</v>
      </c>
      <c r="AE10" s="12">
        <v>127.405439999999</v>
      </c>
    </row>
    <row r="11" spans="1:32" s="6" customFormat="1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691.50008000000003</v>
      </c>
      <c r="F11" s="12">
        <v>726.05703333616998</v>
      </c>
      <c r="G11" s="12">
        <v>812.32580489767997</v>
      </c>
      <c r="H11" s="12">
        <v>720.56426580081995</v>
      </c>
      <c r="I11" s="12">
        <v>751.66902853509998</v>
      </c>
      <c r="J11" s="12">
        <v>690.15369550720004</v>
      </c>
      <c r="K11" s="12">
        <v>708.65704507381997</v>
      </c>
      <c r="L11" s="12">
        <v>752.28249868007993</v>
      </c>
      <c r="M11" s="12">
        <v>844.436560374799</v>
      </c>
      <c r="N11" s="12">
        <v>834.16430218191908</v>
      </c>
      <c r="O11" s="12">
        <v>942.97066931184906</v>
      </c>
      <c r="P11" s="12">
        <v>925.32441511084994</v>
      </c>
      <c r="Q11" s="12">
        <v>950.58352545129901</v>
      </c>
      <c r="R11" s="12">
        <v>945.54962852539995</v>
      </c>
      <c r="S11" s="12">
        <v>1645.2377599999991</v>
      </c>
      <c r="T11" s="12">
        <v>1885.5299500000001</v>
      </c>
      <c r="U11" s="12">
        <v>1926.6268300000002</v>
      </c>
      <c r="V11" s="12">
        <v>4247.5947199999982</v>
      </c>
      <c r="W11" s="12">
        <v>4262.9449700000005</v>
      </c>
      <c r="X11" s="12">
        <v>7473.8725399999985</v>
      </c>
      <c r="Y11" s="12">
        <v>7152.2373400000006</v>
      </c>
      <c r="Z11" s="12">
        <v>7183.7074700000003</v>
      </c>
      <c r="AA11" s="12">
        <v>7011.0405799999999</v>
      </c>
      <c r="AB11" s="12">
        <v>12005.770699999999</v>
      </c>
      <c r="AC11" s="12">
        <v>16668.542300000001</v>
      </c>
      <c r="AD11" s="12">
        <v>17139.16864</v>
      </c>
      <c r="AE11" s="12">
        <v>17695.074339999999</v>
      </c>
    </row>
    <row r="12" spans="1:32" s="6" customFormat="1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1186.65229</v>
      </c>
      <c r="F12" s="12">
        <v>1103.520756192439</v>
      </c>
      <c r="G12" s="12">
        <v>1231.3802684165801</v>
      </c>
      <c r="H12" s="12">
        <v>1102.30192672356</v>
      </c>
      <c r="I12" s="12">
        <v>1159.3396601762499</v>
      </c>
      <c r="J12" s="12">
        <v>1019.54919028342</v>
      </c>
      <c r="K12" s="12">
        <v>1003.5159584817301</v>
      </c>
      <c r="L12" s="12">
        <v>1089.4493108435991</v>
      </c>
      <c r="M12" s="12">
        <v>1233.6594316900398</v>
      </c>
      <c r="N12" s="12">
        <v>1200.6577123110601</v>
      </c>
      <c r="O12" s="12">
        <v>1360.542198828799</v>
      </c>
      <c r="P12" s="12">
        <v>1356.4311229339689</v>
      </c>
      <c r="Q12" s="12">
        <v>1424.1546530253381</v>
      </c>
      <c r="R12" s="12">
        <v>1413.2619739739</v>
      </c>
      <c r="S12" s="12">
        <v>1169.5613359189997</v>
      </c>
      <c r="T12" s="12">
        <v>1288.561752412998</v>
      </c>
      <c r="U12" s="12">
        <v>1332.5172450783998</v>
      </c>
      <c r="V12" s="12">
        <v>1353.8926640666</v>
      </c>
      <c r="W12" s="12">
        <v>1344.036200104598</v>
      </c>
      <c r="X12" s="12">
        <v>1237.41782169</v>
      </c>
      <c r="Y12" s="12">
        <v>1217.4514068471999</v>
      </c>
      <c r="Z12" s="12">
        <v>1197.634910059</v>
      </c>
      <c r="AA12" s="12">
        <v>1176.6942928079989</v>
      </c>
      <c r="AB12" s="12">
        <v>1578.2228300000002</v>
      </c>
      <c r="AC12" s="12">
        <v>1491.708965999999</v>
      </c>
      <c r="AD12" s="12">
        <v>1626.1856099999991</v>
      </c>
      <c r="AE12" s="12">
        <v>4690.7311899999995</v>
      </c>
    </row>
    <row r="13" spans="1:32" s="6" customFormat="1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2971.488714999999</v>
      </c>
      <c r="F13" s="12">
        <v>3007.8666098598092</v>
      </c>
      <c r="G13" s="12">
        <v>3295.3340051491227</v>
      </c>
      <c r="H13" s="12">
        <v>3166.1655262982986</v>
      </c>
      <c r="I13" s="12">
        <v>3293.1973026689566</v>
      </c>
      <c r="J13" s="12">
        <v>2926.57153629292</v>
      </c>
      <c r="K13" s="12">
        <v>2870.0503494627292</v>
      </c>
      <c r="L13" s="12">
        <v>3122.58087881748</v>
      </c>
      <c r="M13" s="12">
        <v>3478.9326009852102</v>
      </c>
      <c r="N13" s="12">
        <v>3341.0488865212596</v>
      </c>
      <c r="O13" s="12">
        <v>3545.9714673816479</v>
      </c>
      <c r="P13" s="12">
        <v>3530.5175734029995</v>
      </c>
      <c r="Q13" s="12">
        <v>3783.4405130399982</v>
      </c>
      <c r="R13" s="12">
        <v>4143.5883840000006</v>
      </c>
      <c r="S13" s="12">
        <v>5685.6727439999995</v>
      </c>
      <c r="T13" s="12">
        <v>6328.8830269999999</v>
      </c>
      <c r="U13" s="12">
        <v>6626.1348159999998</v>
      </c>
      <c r="V13" s="12">
        <v>7432.4054139999898</v>
      </c>
      <c r="W13" s="12">
        <v>7424.498029999997</v>
      </c>
      <c r="X13" s="12">
        <v>10871.418036999999</v>
      </c>
      <c r="Y13" s="12">
        <v>13594.130193999899</v>
      </c>
      <c r="Z13" s="12">
        <v>13678.846928999998</v>
      </c>
      <c r="AA13" s="12">
        <v>14410.674876999998</v>
      </c>
      <c r="AB13" s="12">
        <v>13013.750816</v>
      </c>
      <c r="AC13" s="12">
        <v>14861.869279999999</v>
      </c>
      <c r="AD13" s="12">
        <v>15931.64078</v>
      </c>
      <c r="AE13" s="12">
        <v>16393.920770000001</v>
      </c>
    </row>
    <row r="14" spans="1:32" s="6" customFormat="1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6.8304049999999897E-5</v>
      </c>
      <c r="G14" s="12">
        <v>7.1237609999999998E-5</v>
      </c>
      <c r="H14" s="12">
        <v>1.8867714999999999E-4</v>
      </c>
      <c r="I14" s="12">
        <v>2.4540203999999998E-4</v>
      </c>
      <c r="J14" s="12">
        <v>2.1649456E-4</v>
      </c>
      <c r="K14" s="12">
        <v>3.6963651999999999E-4</v>
      </c>
      <c r="L14" s="12">
        <v>3.9631273999999998E-4</v>
      </c>
      <c r="M14" s="12">
        <v>4.3401440000000001E-4</v>
      </c>
      <c r="N14" s="12">
        <v>4.36836159999999E-4</v>
      </c>
      <c r="O14" s="12">
        <v>4.9793289999999996E-4</v>
      </c>
      <c r="P14" s="12">
        <v>5.0612010000000002E-4</v>
      </c>
      <c r="Q14" s="12">
        <v>283.56917999999899</v>
      </c>
      <c r="R14" s="12">
        <v>280.99151999999998</v>
      </c>
      <c r="S14" s="12">
        <v>815.36365000000001</v>
      </c>
      <c r="T14" s="12">
        <v>937.12559999999996</v>
      </c>
      <c r="U14" s="12">
        <v>960.98779999999999</v>
      </c>
      <c r="V14" s="12">
        <v>1777.2369000000001</v>
      </c>
      <c r="W14" s="12">
        <v>1768.3690999999999</v>
      </c>
      <c r="X14" s="12">
        <v>1909.5537999999999</v>
      </c>
      <c r="Y14" s="12">
        <v>2190.9920000000002</v>
      </c>
      <c r="Z14" s="12">
        <v>2200.7975999999999</v>
      </c>
      <c r="AA14" s="12">
        <v>2270.4915000000001</v>
      </c>
      <c r="AB14" s="12">
        <v>2290.3049999999998</v>
      </c>
      <c r="AC14" s="12">
        <v>2677.4175</v>
      </c>
      <c r="AD14" s="12">
        <v>7472.2749999999996</v>
      </c>
      <c r="AE14" s="12">
        <v>14164.091</v>
      </c>
    </row>
    <row r="15" spans="1:32" s="6" customFormat="1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419.91225999999995</v>
      </c>
      <c r="F15" s="12">
        <v>399.75683818708995</v>
      </c>
      <c r="G15" s="12">
        <v>406.33185942485994</v>
      </c>
      <c r="H15" s="12">
        <v>427.18032705359894</v>
      </c>
      <c r="I15" s="12">
        <v>451.50466600000004</v>
      </c>
      <c r="J15" s="12">
        <v>424.00545700000004</v>
      </c>
      <c r="K15" s="12">
        <v>411.02910000000003</v>
      </c>
      <c r="L15" s="12">
        <v>456.47206999999901</v>
      </c>
      <c r="M15" s="12">
        <v>459.44548999999984</v>
      </c>
      <c r="N15" s="12">
        <v>471.52257199999997</v>
      </c>
      <c r="O15" s="12">
        <v>466.44260299999996</v>
      </c>
      <c r="P15" s="12">
        <v>440.28860000000003</v>
      </c>
      <c r="Q15" s="12">
        <v>479.84904699999998</v>
      </c>
      <c r="R15" s="12">
        <v>485.88729999999998</v>
      </c>
      <c r="S15" s="12">
        <v>432.71058999999997</v>
      </c>
      <c r="T15" s="12">
        <v>414.78021999999896</v>
      </c>
      <c r="U15" s="12">
        <v>455.70694000000003</v>
      </c>
      <c r="V15" s="12">
        <v>428.80112199999803</v>
      </c>
      <c r="W15" s="12">
        <v>458.91741999999999</v>
      </c>
      <c r="X15" s="12">
        <v>436.01286500000003</v>
      </c>
      <c r="Y15" s="12">
        <v>431.79647</v>
      </c>
      <c r="Z15" s="12">
        <v>465.79348999999996</v>
      </c>
      <c r="AA15" s="12">
        <v>455.73789999999894</v>
      </c>
      <c r="AB15" s="12">
        <v>450.33864999999901</v>
      </c>
      <c r="AC15" s="12">
        <v>445.18322999999998</v>
      </c>
      <c r="AD15" s="12">
        <v>460.70859999999897</v>
      </c>
      <c r="AE15" s="12">
        <v>453.85728</v>
      </c>
    </row>
    <row r="16" spans="1:32" s="6" customFormat="1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1176.1607840000001</v>
      </c>
      <c r="F16" s="12">
        <v>1139.2647483317098</v>
      </c>
      <c r="G16" s="12">
        <v>1120.1044423651399</v>
      </c>
      <c r="H16" s="12">
        <v>1052.4834465443003</v>
      </c>
      <c r="I16" s="12">
        <v>1297.6264361220001</v>
      </c>
      <c r="J16" s="12">
        <v>1551.1236329999999</v>
      </c>
      <c r="K16" s="12">
        <v>1555.8412519999999</v>
      </c>
      <c r="L16" s="12">
        <v>1721.0361</v>
      </c>
      <c r="M16" s="12">
        <v>1816.6161400000001</v>
      </c>
      <c r="N16" s="12">
        <v>1783.7903800000001</v>
      </c>
      <c r="O16" s="12">
        <v>1849.483406999999</v>
      </c>
      <c r="P16" s="12">
        <v>1717.1389439999998</v>
      </c>
      <c r="Q16" s="12">
        <v>1866.7268670000001</v>
      </c>
      <c r="R16" s="12">
        <v>1867.0530199999998</v>
      </c>
      <c r="S16" s="12">
        <v>1502.3067369999999</v>
      </c>
      <c r="T16" s="12">
        <v>1581.0331299999998</v>
      </c>
      <c r="U16" s="12">
        <v>1721.9828940000002</v>
      </c>
      <c r="V16" s="12">
        <v>5648.554556</v>
      </c>
      <c r="W16" s="12">
        <v>5626.068448</v>
      </c>
      <c r="X16" s="12">
        <v>7305.9303159999999</v>
      </c>
      <c r="Y16" s="12">
        <v>6614.7346799999996</v>
      </c>
      <c r="Z16" s="12">
        <v>7234.5645199999999</v>
      </c>
      <c r="AA16" s="12">
        <v>6972.7621399999998</v>
      </c>
      <c r="AB16" s="12">
        <v>5705.4786000000004</v>
      </c>
      <c r="AC16" s="12">
        <v>5835.4171999999999</v>
      </c>
      <c r="AD16" s="12">
        <v>6074.6005799999984</v>
      </c>
      <c r="AE16" s="12">
        <v>7784.2865099999999</v>
      </c>
    </row>
    <row r="17" spans="1:31" s="6" customFormat="1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2194.1775699999989</v>
      </c>
      <c r="F17" s="12">
        <v>2152.909446934269</v>
      </c>
      <c r="G17" s="12">
        <v>2091.2048787290578</v>
      </c>
      <c r="H17" s="12">
        <v>2263.1061043632681</v>
      </c>
      <c r="I17" s="12">
        <v>2361.468159999999</v>
      </c>
      <c r="J17" s="12">
        <v>2100.8563739999981</v>
      </c>
      <c r="K17" s="12">
        <v>3447.3883579999983</v>
      </c>
      <c r="L17" s="12">
        <v>3770.6779399999996</v>
      </c>
      <c r="M17" s="12">
        <v>3828.7264400000004</v>
      </c>
      <c r="N17" s="12">
        <v>3774.504109999998</v>
      </c>
      <c r="O17" s="12">
        <v>8820.3441599999969</v>
      </c>
      <c r="P17" s="12">
        <v>9651.2843739999989</v>
      </c>
      <c r="Q17" s="12">
        <v>11310.761436000001</v>
      </c>
      <c r="R17" s="12">
        <v>11258.584194999989</v>
      </c>
      <c r="S17" s="12">
        <v>10341.999813999999</v>
      </c>
      <c r="T17" s="12">
        <v>10788.401515</v>
      </c>
      <c r="U17" s="12">
        <v>12056.702229999897</v>
      </c>
      <c r="V17" s="12">
        <v>12026.542045999999</v>
      </c>
      <c r="W17" s="12">
        <v>11620.40425</v>
      </c>
      <c r="X17" s="12">
        <v>11731.566755999998</v>
      </c>
      <c r="Y17" s="12">
        <v>12994.32799</v>
      </c>
      <c r="Z17" s="12">
        <v>13685.410769999999</v>
      </c>
      <c r="AA17" s="12">
        <v>14738.458659999998</v>
      </c>
      <c r="AB17" s="12">
        <v>14490.484460999998</v>
      </c>
      <c r="AC17" s="12">
        <v>15701.21379</v>
      </c>
      <c r="AD17" s="12">
        <v>20050.380944999899</v>
      </c>
      <c r="AE17" s="12">
        <v>22972.806847</v>
      </c>
    </row>
    <row r="18" spans="1:31" s="6" customFormat="1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93.271330000000006</v>
      </c>
      <c r="F18" s="12">
        <v>78.417918691324999</v>
      </c>
      <c r="G18" s="12">
        <v>92.933782875729989</v>
      </c>
      <c r="H18" s="12">
        <v>96.160967758360002</v>
      </c>
      <c r="I18" s="12">
        <v>105.196254820519</v>
      </c>
      <c r="J18" s="12">
        <v>107.02370112899</v>
      </c>
      <c r="K18" s="12">
        <v>100.30951396249999</v>
      </c>
      <c r="L18" s="12">
        <v>100.55864862893999</v>
      </c>
      <c r="M18" s="12">
        <v>102.349322825749</v>
      </c>
      <c r="N18" s="12">
        <v>105.44722587970001</v>
      </c>
      <c r="O18" s="12">
        <v>103.85885002876999</v>
      </c>
      <c r="P18" s="12">
        <v>103.25866210403899</v>
      </c>
      <c r="Q18" s="12">
        <v>112.304861988</v>
      </c>
      <c r="R18" s="12">
        <v>116.15459513019999</v>
      </c>
      <c r="S18" s="12">
        <v>115.24864744769999</v>
      </c>
      <c r="T18" s="12">
        <v>108.6312971305</v>
      </c>
      <c r="U18" s="12">
        <v>110.840745905199</v>
      </c>
      <c r="V18" s="12">
        <v>104.6370525631</v>
      </c>
      <c r="W18" s="12">
        <v>97.499236765299898</v>
      </c>
      <c r="X18" s="12">
        <v>91.791272420400006</v>
      </c>
      <c r="Y18" s="12">
        <v>350.31923999999998</v>
      </c>
      <c r="Z18" s="12">
        <v>353.35095000000001</v>
      </c>
      <c r="AA18" s="12">
        <v>342.53577000000001</v>
      </c>
      <c r="AB18" s="12">
        <v>304.99554000000001</v>
      </c>
      <c r="AC18" s="12">
        <v>325.93049999999999</v>
      </c>
      <c r="AD18" s="12">
        <v>422.84609999999998</v>
      </c>
      <c r="AE18" s="12">
        <v>500.797879999999</v>
      </c>
    </row>
    <row r="19" spans="1:31" s="6" customFormat="1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697.4105359999999</v>
      </c>
      <c r="F19" s="12">
        <v>1560.8654369444689</v>
      </c>
      <c r="G19" s="12">
        <v>1701.2164540082167</v>
      </c>
      <c r="H19" s="12">
        <v>2053.97969339479</v>
      </c>
      <c r="I19" s="12">
        <v>2137.7671319048095</v>
      </c>
      <c r="J19" s="12">
        <v>2211.7232826475392</v>
      </c>
      <c r="K19" s="12">
        <v>2147.6669531314992</v>
      </c>
      <c r="L19" s="12">
        <v>2177.5672439865598</v>
      </c>
      <c r="M19" s="12">
        <v>2160.9361921715399</v>
      </c>
      <c r="N19" s="12">
        <v>2290.4937414666992</v>
      </c>
      <c r="O19" s="12">
        <v>2247.70616842964</v>
      </c>
      <c r="P19" s="12">
        <v>2227.2126079726986</v>
      </c>
      <c r="Q19" s="12">
        <v>2439.5920782586977</v>
      </c>
      <c r="R19" s="12">
        <v>2435.318181175699</v>
      </c>
      <c r="S19" s="12">
        <v>2937.6241029999992</v>
      </c>
      <c r="T19" s="12">
        <v>2849.353658</v>
      </c>
      <c r="U19" s="12">
        <v>2945.8613549999991</v>
      </c>
      <c r="V19" s="12">
        <v>2804.5958969999988</v>
      </c>
      <c r="W19" s="12">
        <v>7222.3131800000001</v>
      </c>
      <c r="X19" s="12">
        <v>6977.4832819999992</v>
      </c>
      <c r="Y19" s="12">
        <v>6488.2114079999983</v>
      </c>
      <c r="Z19" s="12">
        <v>6965.3658460000006</v>
      </c>
      <c r="AA19" s="12">
        <v>7578.2131179999988</v>
      </c>
      <c r="AB19" s="12">
        <v>8105.0396949999886</v>
      </c>
      <c r="AC19" s="12">
        <v>8073.8894509999991</v>
      </c>
      <c r="AD19" s="12">
        <v>8472.3788239999994</v>
      </c>
      <c r="AE19" s="12">
        <v>8033.0739139999987</v>
      </c>
    </row>
    <row r="20" spans="1:31" s="6" customFormat="1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1541.0957749999998</v>
      </c>
      <c r="F20" s="12">
        <v>1470.0537389752701</v>
      </c>
      <c r="G20" s="12">
        <v>1451.5814993631291</v>
      </c>
      <c r="H20" s="12">
        <v>1492.3604376087092</v>
      </c>
      <c r="I20" s="12">
        <v>1539.5866916943098</v>
      </c>
      <c r="J20" s="12">
        <v>1413.73872070265</v>
      </c>
      <c r="K20" s="12">
        <v>1482.335742191199</v>
      </c>
      <c r="L20" s="12">
        <v>1556.856744579399</v>
      </c>
      <c r="M20" s="12">
        <v>1538.3811314753</v>
      </c>
      <c r="N20" s="12">
        <v>1615.3990115513</v>
      </c>
      <c r="O20" s="12">
        <v>1530.612828134198</v>
      </c>
      <c r="P20" s="12">
        <v>1478.899131461699</v>
      </c>
      <c r="Q20" s="12">
        <v>3896.2285759999991</v>
      </c>
      <c r="R20" s="12">
        <v>4058.2206099999985</v>
      </c>
      <c r="S20" s="12">
        <v>3562.5752039999988</v>
      </c>
      <c r="T20" s="12">
        <v>3771.8869640000003</v>
      </c>
      <c r="U20" s="12">
        <v>3999.1442739999993</v>
      </c>
      <c r="V20" s="12">
        <v>3854.1733639999998</v>
      </c>
      <c r="W20" s="12">
        <v>4009.4283499999992</v>
      </c>
      <c r="X20" s="12">
        <v>3784.4692299999997</v>
      </c>
      <c r="Y20" s="12">
        <v>3600.6363339999998</v>
      </c>
      <c r="Z20" s="12">
        <v>3725.6427899999999</v>
      </c>
      <c r="AA20" s="12">
        <v>3875.3011859999997</v>
      </c>
      <c r="AB20" s="12">
        <v>3515.7582399999997</v>
      </c>
      <c r="AC20" s="12">
        <v>3732.7282310000001</v>
      </c>
      <c r="AD20" s="12">
        <v>3916.2342950000002</v>
      </c>
      <c r="AE20" s="12">
        <v>3955.14048</v>
      </c>
    </row>
    <row r="21" spans="1:31" s="6" customFormat="1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7.3395814999999994E-5</v>
      </c>
      <c r="G23" s="12">
        <v>1.8874745999999999E-4</v>
      </c>
      <c r="H23" s="12">
        <v>1.9408032999999999E-4</v>
      </c>
      <c r="I23" s="12">
        <v>1.9174761999999999E-4</v>
      </c>
      <c r="J23" s="12">
        <v>1.76031519999999E-4</v>
      </c>
      <c r="K23" s="12">
        <v>1.8648941000000001E-4</v>
      </c>
      <c r="L23" s="12">
        <v>2.0288042000000001E-4</v>
      </c>
      <c r="M23" s="12">
        <v>1.8279409E-4</v>
      </c>
      <c r="N23" s="12">
        <v>2.1874387E-4</v>
      </c>
      <c r="O23" s="12">
        <v>2.5287713000000001E-4</v>
      </c>
      <c r="P23" s="12">
        <v>2.8516587999999999E-4</v>
      </c>
      <c r="Q23" s="12">
        <v>3.2701575999999999E-3</v>
      </c>
      <c r="R23" s="12">
        <v>3.1895584E-3</v>
      </c>
      <c r="S23" s="12">
        <v>2.7736969999999999E-3</v>
      </c>
      <c r="T23" s="12">
        <v>2.7888360999999999E-3</v>
      </c>
      <c r="U23" s="12">
        <v>2.993257E-3</v>
      </c>
      <c r="V23" s="12">
        <v>2.6501493999999998E-3</v>
      </c>
      <c r="W23" s="12">
        <v>1.0881951000000001E-2</v>
      </c>
      <c r="X23" s="12">
        <v>1.0289444E-2</v>
      </c>
      <c r="Y23" s="12">
        <v>9.8131550000000005E-3</v>
      </c>
      <c r="Z23" s="12">
        <v>222.05629999999999</v>
      </c>
      <c r="AA23" s="12">
        <v>219.99027999999899</v>
      </c>
      <c r="AB23" s="12">
        <v>1104.114</v>
      </c>
      <c r="AC23" s="12">
        <v>1929.0445999999999</v>
      </c>
      <c r="AD23" s="12">
        <v>2038.3753999999999</v>
      </c>
      <c r="AE23" s="12">
        <v>1862.731</v>
      </c>
    </row>
    <row r="24" spans="1:31" s="6" customFormat="1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1045.9846149999987</v>
      </c>
      <c r="F24" s="12">
        <v>950.05686107511997</v>
      </c>
      <c r="G24" s="12">
        <v>892.4469300177301</v>
      </c>
      <c r="H24" s="12">
        <v>930.65368169499914</v>
      </c>
      <c r="I24" s="12">
        <v>920.87664550140892</v>
      </c>
      <c r="J24" s="12">
        <v>1011.3394621947079</v>
      </c>
      <c r="K24" s="12">
        <v>951.95011903081991</v>
      </c>
      <c r="L24" s="12">
        <v>945.48499781688008</v>
      </c>
      <c r="M24" s="12">
        <v>983.62345107069007</v>
      </c>
      <c r="N24" s="12">
        <v>997.75444958517994</v>
      </c>
      <c r="O24" s="12">
        <v>999.43142916623015</v>
      </c>
      <c r="P24" s="12">
        <v>1032.33544638529</v>
      </c>
      <c r="Q24" s="12">
        <v>1156.85705861367</v>
      </c>
      <c r="R24" s="12">
        <v>1148.1528260369178</v>
      </c>
      <c r="S24" s="12">
        <v>1027.641483573298</v>
      </c>
      <c r="T24" s="12">
        <v>1383.5480159999979</v>
      </c>
      <c r="U24" s="12">
        <v>1791.8833899999991</v>
      </c>
      <c r="V24" s="12">
        <v>2772.2203999999974</v>
      </c>
      <c r="W24" s="12">
        <v>3312.02376</v>
      </c>
      <c r="X24" s="12">
        <v>3128.115065</v>
      </c>
      <c r="Y24" s="12">
        <v>4291.93073</v>
      </c>
      <c r="Z24" s="12">
        <v>4454.7630859999999</v>
      </c>
      <c r="AA24" s="12">
        <v>4415.3065099999985</v>
      </c>
      <c r="AB24" s="12">
        <v>4138.797599999999</v>
      </c>
      <c r="AC24" s="12">
        <v>4409.4260939999986</v>
      </c>
      <c r="AD24" s="12">
        <v>4769.5526900000004</v>
      </c>
      <c r="AE24" s="12">
        <v>4584.97246</v>
      </c>
    </row>
    <row r="25" spans="1:31" s="6" customFormat="1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1.09739281E-4</v>
      </c>
      <c r="G25" s="12">
        <v>3.7872376999999901E-4</v>
      </c>
      <c r="H25" s="12">
        <v>3.8663014999999897E-4</v>
      </c>
      <c r="I25" s="12">
        <v>5.4683940999999893E-4</v>
      </c>
      <c r="J25" s="12">
        <v>4.6409282000000002E-4</v>
      </c>
      <c r="K25" s="12">
        <v>5.0554311999999996E-4</v>
      </c>
      <c r="L25" s="12">
        <v>5.3572251E-4</v>
      </c>
      <c r="M25" s="12">
        <v>4.995112599999981E-4</v>
      </c>
      <c r="N25" s="12">
        <v>6.1545195000000004E-4</v>
      </c>
      <c r="O25" s="12">
        <v>7.2562461999999895E-4</v>
      </c>
      <c r="P25" s="12">
        <v>9.5404143E-4</v>
      </c>
      <c r="Q25" s="12">
        <v>571.73290866570005</v>
      </c>
      <c r="R25" s="12">
        <v>591.24170846599998</v>
      </c>
      <c r="S25" s="12">
        <v>455.81957996900002</v>
      </c>
      <c r="T25" s="12">
        <v>507.59505118500005</v>
      </c>
      <c r="U25" s="12">
        <v>529.12811467469999</v>
      </c>
      <c r="V25" s="12">
        <v>479.04371815500002</v>
      </c>
      <c r="W25" s="12">
        <v>730.73418841060004</v>
      </c>
      <c r="X25" s="12">
        <v>699.0302722516999</v>
      </c>
      <c r="Y25" s="12">
        <v>691.36961457029997</v>
      </c>
      <c r="Z25" s="12">
        <v>833.70016810639993</v>
      </c>
      <c r="AA25" s="12">
        <v>872.70938586440002</v>
      </c>
      <c r="AB25" s="12">
        <v>672.75816509260005</v>
      </c>
      <c r="AC25" s="12">
        <v>2045.7895457899999</v>
      </c>
      <c r="AD25" s="12">
        <v>2495.697724998</v>
      </c>
      <c r="AE25" s="12">
        <v>2467.113657328</v>
      </c>
    </row>
    <row r="26" spans="1:31" s="6" customFormat="1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5.1891504E-5</v>
      </c>
      <c r="G27" s="12">
        <v>1.4322485E-4</v>
      </c>
      <c r="H27" s="12">
        <v>1.4492906E-4</v>
      </c>
      <c r="I27" s="12">
        <v>1.4278492E-4</v>
      </c>
      <c r="J27" s="12">
        <v>1.2084749E-4</v>
      </c>
      <c r="K27" s="12">
        <v>1.2506306E-4</v>
      </c>
      <c r="L27" s="12">
        <v>1.4211005E-4</v>
      </c>
      <c r="M27" s="12">
        <v>1.3331241999999999E-4</v>
      </c>
      <c r="N27" s="12">
        <v>1.4544465999999999E-4</v>
      </c>
      <c r="O27" s="12">
        <v>1.8158804999999999E-4</v>
      </c>
      <c r="P27" s="12">
        <v>2.3913427000000001E-4</v>
      </c>
      <c r="Q27" s="12">
        <v>1.1735947E-3</v>
      </c>
      <c r="R27" s="12">
        <v>1.154036E-3</v>
      </c>
      <c r="S27" s="12">
        <v>9.2392425999999995E-4</v>
      </c>
      <c r="T27" s="12">
        <v>9.3427474999999995E-4</v>
      </c>
      <c r="U27" s="12">
        <v>1.0397763E-3</v>
      </c>
      <c r="V27" s="12">
        <v>9.6937675999999901E-4</v>
      </c>
      <c r="W27" s="12">
        <v>1.0559567999999899E-3</v>
      </c>
      <c r="X27" s="12">
        <v>1.1598375000000001E-3</v>
      </c>
      <c r="Y27" s="12">
        <v>898.25440000000003</v>
      </c>
      <c r="Z27" s="12">
        <v>939.43364999999994</v>
      </c>
      <c r="AA27" s="12">
        <v>943.00665000000004</v>
      </c>
      <c r="AB27" s="12">
        <v>761.65980000000002</v>
      </c>
      <c r="AC27" s="12">
        <v>807.15719999999999</v>
      </c>
      <c r="AD27" s="12">
        <v>3614.4</v>
      </c>
      <c r="AE27" s="12">
        <v>3406.9533999999999</v>
      </c>
    </row>
    <row r="28" spans="1:31" s="6" customFormat="1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889.75021000000004</v>
      </c>
      <c r="F28" s="12">
        <v>812.16333458965005</v>
      </c>
      <c r="G28" s="12">
        <v>792.07535971193897</v>
      </c>
      <c r="H28" s="12">
        <v>782.08286187915905</v>
      </c>
      <c r="I28" s="12">
        <v>798.75366107316995</v>
      </c>
      <c r="J28" s="12">
        <v>793.77011757766991</v>
      </c>
      <c r="K28" s="12">
        <v>790.27823708461904</v>
      </c>
      <c r="L28" s="12">
        <v>822.88848104459998</v>
      </c>
      <c r="M28" s="12">
        <v>816.45543464913987</v>
      </c>
      <c r="N28" s="12">
        <v>861.76718390283997</v>
      </c>
      <c r="O28" s="12">
        <v>859.88973584811993</v>
      </c>
      <c r="P28" s="12">
        <v>816.83378930647905</v>
      </c>
      <c r="Q28" s="12">
        <v>891.18413356659994</v>
      </c>
      <c r="R28" s="12">
        <v>898.69247140599896</v>
      </c>
      <c r="S28" s="12">
        <v>875.597305594099</v>
      </c>
      <c r="T28" s="12">
        <v>828.04961495730004</v>
      </c>
      <c r="U28" s="12">
        <v>857.8501148549999</v>
      </c>
      <c r="V28" s="12">
        <v>820.42028889439905</v>
      </c>
      <c r="W28" s="12">
        <v>877.23887613499812</v>
      </c>
      <c r="X28" s="12">
        <v>834.18000426840001</v>
      </c>
      <c r="Y28" s="12">
        <v>791.93375145100015</v>
      </c>
      <c r="Z28" s="12">
        <v>612.92055065</v>
      </c>
      <c r="AA28" s="12">
        <v>602.6988991886991</v>
      </c>
      <c r="AB28" s="12">
        <v>737.68901000000005</v>
      </c>
      <c r="AC28" s="12">
        <v>745.44687999999996</v>
      </c>
      <c r="AD28" s="12">
        <v>779.30998999999906</v>
      </c>
      <c r="AE28" s="12">
        <v>930.07391000000007</v>
      </c>
    </row>
    <row r="29" spans="1:31" s="6" customFormat="1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290.63825300000002</v>
      </c>
      <c r="F29" s="12">
        <v>266.87694968010999</v>
      </c>
      <c r="G29" s="12">
        <v>260.7397795645598</v>
      </c>
      <c r="H29" s="12">
        <v>248.08430291411003</v>
      </c>
      <c r="I29" s="12">
        <v>253.88303162068988</v>
      </c>
      <c r="J29" s="12">
        <v>252.18106699595998</v>
      </c>
      <c r="K29" s="12">
        <v>249.70732090139401</v>
      </c>
      <c r="L29" s="12">
        <v>247.04505633361001</v>
      </c>
      <c r="M29" s="12">
        <v>255.80876215181979</v>
      </c>
      <c r="N29" s="12">
        <v>262.67151165885997</v>
      </c>
      <c r="O29" s="12">
        <v>266.15043456913003</v>
      </c>
      <c r="P29" s="12">
        <v>269.00420945527992</v>
      </c>
      <c r="Q29" s="12">
        <v>293.30210551522998</v>
      </c>
      <c r="R29" s="12">
        <v>308.15481550649986</v>
      </c>
      <c r="S29" s="12">
        <v>284.77859405319998</v>
      </c>
      <c r="T29" s="12">
        <v>293.12020626579999</v>
      </c>
      <c r="U29" s="12">
        <v>299.691826024899</v>
      </c>
      <c r="V29" s="12">
        <v>280.28517565240003</v>
      </c>
      <c r="W29" s="12">
        <v>205.7568374617</v>
      </c>
      <c r="X29" s="12">
        <v>193.77266389890002</v>
      </c>
      <c r="Y29" s="12">
        <v>176.226972588</v>
      </c>
      <c r="Z29" s="12">
        <v>178.95514908550001</v>
      </c>
      <c r="AA29" s="12">
        <v>187.73477880670001</v>
      </c>
      <c r="AB29" s="12">
        <v>167.52541397989899</v>
      </c>
      <c r="AC29" s="12">
        <v>171.6914130127</v>
      </c>
      <c r="AD29" s="12">
        <v>170.55600135750001</v>
      </c>
      <c r="AE29" s="12">
        <v>2.1236795E-3</v>
      </c>
    </row>
    <row r="30" spans="1:31" s="6" customFormat="1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40.087733999999998</v>
      </c>
      <c r="F30" s="12">
        <v>42.174406056639974</v>
      </c>
      <c r="G30" s="12">
        <v>43.613495666294988</v>
      </c>
      <c r="H30" s="12">
        <v>40.664708120239993</v>
      </c>
      <c r="I30" s="12">
        <v>42.536202338324998</v>
      </c>
      <c r="J30" s="12">
        <v>37.37295688703</v>
      </c>
      <c r="K30" s="12">
        <v>38.568456358314897</v>
      </c>
      <c r="L30" s="12">
        <v>40.304678593789987</v>
      </c>
      <c r="M30" s="12">
        <v>30.133518336150004</v>
      </c>
      <c r="N30" s="12">
        <v>30.598324031339999</v>
      </c>
      <c r="O30" s="12">
        <v>32.573075107199905</v>
      </c>
      <c r="P30" s="12">
        <v>34.417803020699999</v>
      </c>
      <c r="Q30" s="12">
        <v>35.766195905999993</v>
      </c>
      <c r="R30" s="12">
        <v>318.10391699999991</v>
      </c>
      <c r="S30" s="12">
        <v>458.293814</v>
      </c>
      <c r="T30" s="12">
        <v>457.00960099999998</v>
      </c>
      <c r="U30" s="12">
        <v>482.599557</v>
      </c>
      <c r="V30" s="12">
        <v>473.003038</v>
      </c>
      <c r="W30" s="12">
        <v>2493.6042050000001</v>
      </c>
      <c r="X30" s="12">
        <v>2324.9643940000001</v>
      </c>
      <c r="Y30" s="12">
        <v>3511.455641</v>
      </c>
      <c r="Z30" s="12">
        <v>3495.7431000000001</v>
      </c>
      <c r="AA30" s="12">
        <v>3801.8015</v>
      </c>
      <c r="AB30" s="12">
        <v>3048.0679999999902</v>
      </c>
      <c r="AC30" s="12">
        <v>3026.7964000000002</v>
      </c>
      <c r="AD30" s="12">
        <v>4311.8393999999998</v>
      </c>
      <c r="AE30" s="12">
        <v>5191.6090000000004</v>
      </c>
    </row>
    <row r="31" spans="1:31" s="6" customFormat="1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6.6062530000000002E-5</v>
      </c>
      <c r="G31" s="12">
        <v>6.5817860000000003E-5</v>
      </c>
      <c r="H31" s="12">
        <v>6.4897715000000001E-5</v>
      </c>
      <c r="I31" s="12">
        <v>7.6915410000000006E-5</v>
      </c>
      <c r="J31" s="12">
        <v>7.4895649999999998E-5</v>
      </c>
      <c r="K31" s="12">
        <v>8.5128430000000005E-5</v>
      </c>
      <c r="L31" s="12">
        <v>1.11804744E-4</v>
      </c>
      <c r="M31" s="12">
        <v>1.1682210999999999E-4</v>
      </c>
      <c r="N31" s="12">
        <v>1.7524521000000001E-4</v>
      </c>
      <c r="O31" s="12">
        <v>2.778244E-4</v>
      </c>
      <c r="P31" s="12">
        <v>4.5377599999999997E-4</v>
      </c>
      <c r="Q31" s="12">
        <v>1.0241864E-3</v>
      </c>
      <c r="R31" s="12">
        <v>1.2492258999999999E-3</v>
      </c>
      <c r="S31" s="12">
        <v>1.2272266999999999E-3</v>
      </c>
      <c r="T31" s="12">
        <v>1.2652939999999999E-3</v>
      </c>
      <c r="U31" s="12">
        <v>1.3426122E-3</v>
      </c>
      <c r="V31" s="12">
        <v>1.2799555999999999E-3</v>
      </c>
      <c r="W31" s="12">
        <v>1.2976348E-3</v>
      </c>
      <c r="X31" s="12">
        <v>1.3847118999999999E-3</v>
      </c>
      <c r="Y31" s="12">
        <v>5.9128906999999899E-3</v>
      </c>
      <c r="Z31" s="12">
        <v>5.7689940000000004E-3</v>
      </c>
      <c r="AA31" s="12">
        <v>6.0881549999999996E-3</v>
      </c>
      <c r="AB31" s="12">
        <v>5.0484939999999997E-3</v>
      </c>
      <c r="AC31" s="12">
        <v>5.3084305999999996E-3</v>
      </c>
      <c r="AD31" s="12">
        <v>6.1222515000000002E-3</v>
      </c>
      <c r="AE31" s="12">
        <v>5.8491374E-3</v>
      </c>
    </row>
    <row r="32" spans="1:31" s="6" customFormat="1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742.35960999999998</v>
      </c>
      <c r="F33" s="12">
        <v>654.80707669319997</v>
      </c>
      <c r="G33" s="12">
        <v>666.07014763932909</v>
      </c>
      <c r="H33" s="12">
        <v>634.05774676603312</v>
      </c>
      <c r="I33" s="12">
        <v>649.37467644071603</v>
      </c>
      <c r="J33" s="12">
        <v>670.35570830216</v>
      </c>
      <c r="K33" s="12">
        <v>637.79154841887998</v>
      </c>
      <c r="L33" s="12">
        <v>633.18361351739895</v>
      </c>
      <c r="M33" s="12">
        <v>669.3074189673639</v>
      </c>
      <c r="N33" s="12">
        <v>669.30232068707994</v>
      </c>
      <c r="O33" s="12">
        <v>649.18510300242906</v>
      </c>
      <c r="P33" s="12">
        <v>686.10870832833893</v>
      </c>
      <c r="Q33" s="12">
        <v>734.78145706349994</v>
      </c>
      <c r="R33" s="12">
        <v>767.89342992220008</v>
      </c>
      <c r="S33" s="12">
        <v>734.75808591039993</v>
      </c>
      <c r="T33" s="12">
        <v>709.69113402069991</v>
      </c>
      <c r="U33" s="12">
        <v>720.23988628360007</v>
      </c>
      <c r="V33" s="12">
        <v>707.29686795149905</v>
      </c>
      <c r="W33" s="12">
        <v>729.62413237650003</v>
      </c>
      <c r="X33" s="12">
        <v>668.71364956679997</v>
      </c>
      <c r="Y33" s="12">
        <v>780.18952000000013</v>
      </c>
      <c r="Z33" s="12">
        <v>288.59424000000001</v>
      </c>
      <c r="AA33" s="12">
        <v>285.38884000000002</v>
      </c>
      <c r="AB33" s="12">
        <v>253.81187</v>
      </c>
      <c r="AC33" s="12">
        <v>123.45762999999999</v>
      </c>
      <c r="AD33" s="12">
        <v>614.43475000000001</v>
      </c>
      <c r="AE33" s="12">
        <v>609.06713999999999</v>
      </c>
      <c r="AG33" s="40"/>
      <c r="AH33" s="40"/>
      <c r="AI33" s="40"/>
      <c r="AJ33" s="40"/>
      <c r="AK33" s="40"/>
    </row>
    <row r="34" spans="1:37" s="6" customFormat="1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6.7231639999999998E-5</v>
      </c>
      <c r="G34" s="12">
        <v>7.0154849999999998E-5</v>
      </c>
      <c r="H34" s="12">
        <v>7.0430450000000006E-5</v>
      </c>
      <c r="I34" s="12">
        <v>8.2185539999999997E-5</v>
      </c>
      <c r="J34" s="12">
        <v>8.5931070000000006E-5</v>
      </c>
      <c r="K34" s="12">
        <v>9.4086939999999896E-5</v>
      </c>
      <c r="L34" s="12">
        <v>1.1947376E-4</v>
      </c>
      <c r="M34" s="12">
        <v>1.3379013E-4</v>
      </c>
      <c r="N34" s="12">
        <v>2.0890811999999901E-4</v>
      </c>
      <c r="O34" s="12">
        <v>3.0830009999999999E-4</v>
      </c>
      <c r="P34" s="12">
        <v>6.5239675999999996E-4</v>
      </c>
      <c r="Q34" s="12">
        <v>1.6960009999999999E-3</v>
      </c>
      <c r="R34" s="12">
        <v>2.0525812E-3</v>
      </c>
      <c r="S34" s="12">
        <v>2.9667190999999999E-2</v>
      </c>
      <c r="T34" s="12">
        <v>2.9894885E-2</v>
      </c>
      <c r="U34" s="12">
        <v>3.086552E-2</v>
      </c>
      <c r="V34" s="12">
        <v>3.0811498E-2</v>
      </c>
      <c r="W34" s="12">
        <v>3.031727E-2</v>
      </c>
      <c r="X34" s="12">
        <v>2.7629985999999999E-2</v>
      </c>
      <c r="Y34" s="12">
        <v>5.4970745000000001E-2</v>
      </c>
      <c r="Z34" s="12">
        <v>6.7618479999999995E-2</v>
      </c>
      <c r="AA34" s="12">
        <v>7.1543449999999995E-2</v>
      </c>
      <c r="AB34" s="12">
        <v>1266.9349999999999</v>
      </c>
      <c r="AC34" s="12">
        <v>1866.6967999999999</v>
      </c>
      <c r="AD34" s="12">
        <v>2527.0131999999999</v>
      </c>
      <c r="AE34" s="12">
        <v>2843.4645999999998</v>
      </c>
      <c r="AG34" s="40"/>
      <c r="AH34" s="40"/>
      <c r="AI34" s="40"/>
      <c r="AJ34" s="40"/>
      <c r="AK34" s="40"/>
    </row>
    <row r="35" spans="1:37" s="6" customFormat="1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7.2694169999999896E-5</v>
      </c>
      <c r="G35" s="12">
        <v>7.4999689999999999E-5</v>
      </c>
      <c r="H35" s="12">
        <v>7.3633964000000002E-5</v>
      </c>
      <c r="I35" s="12">
        <v>8.5866769999999994E-5</v>
      </c>
      <c r="J35" s="12">
        <v>8.9484880000000006E-5</v>
      </c>
      <c r="K35" s="12">
        <v>9.6956880000000005E-5</v>
      </c>
      <c r="L35" s="12">
        <v>1.2755697E-4</v>
      </c>
      <c r="M35" s="12">
        <v>1.3874868E-4</v>
      </c>
      <c r="N35" s="12">
        <v>2.1903685E-4</v>
      </c>
      <c r="O35" s="12">
        <v>3.5282081999999998E-4</v>
      </c>
      <c r="P35" s="12">
        <v>7.5099819999999997E-4</v>
      </c>
      <c r="Q35" s="12">
        <v>244.51875000000001</v>
      </c>
      <c r="R35" s="12">
        <v>326.87377999999899</v>
      </c>
      <c r="S35" s="12">
        <v>1083.4213</v>
      </c>
      <c r="T35" s="12">
        <v>1069.4417000000001</v>
      </c>
      <c r="U35" s="12">
        <v>1109.3430000000001</v>
      </c>
      <c r="V35" s="12">
        <v>1080.5155</v>
      </c>
      <c r="W35" s="12">
        <v>1107.1424999999999</v>
      </c>
      <c r="X35" s="12">
        <v>1037.8842999999999</v>
      </c>
      <c r="Y35" s="12">
        <v>1179.1869999999999</v>
      </c>
      <c r="Z35" s="12">
        <v>1180.4012</v>
      </c>
      <c r="AA35" s="12">
        <v>1252.8480999999999</v>
      </c>
      <c r="AB35" s="12">
        <v>1060.8302000000001</v>
      </c>
      <c r="AC35" s="12">
        <v>1048.3351</v>
      </c>
      <c r="AD35" s="12">
        <v>1123.2609</v>
      </c>
      <c r="AE35" s="12">
        <v>1169.1774</v>
      </c>
      <c r="AG35" s="40"/>
      <c r="AH35" s="40"/>
      <c r="AI35" s="40"/>
      <c r="AJ35" s="40"/>
      <c r="AK35" s="40"/>
    </row>
    <row r="36" spans="1:37" s="6" customFormat="1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5.6195549999999998E-5</v>
      </c>
      <c r="G36" s="12">
        <v>5.7263004999999997E-5</v>
      </c>
      <c r="H36" s="12">
        <v>5.5344219999999898E-5</v>
      </c>
      <c r="I36" s="12">
        <v>6.6177419999999894E-5</v>
      </c>
      <c r="J36" s="12">
        <v>6.079001E-5</v>
      </c>
      <c r="K36" s="12">
        <v>7.1128109999999995E-5</v>
      </c>
      <c r="L36" s="12">
        <v>9.4213479999999994E-5</v>
      </c>
      <c r="M36" s="12">
        <v>9.6348829999999997E-5</v>
      </c>
      <c r="N36" s="12">
        <v>1.3542723999999999E-4</v>
      </c>
      <c r="O36" s="12">
        <v>2.0834354999999999E-4</v>
      </c>
      <c r="P36" s="12">
        <v>3.1786222999999998E-4</v>
      </c>
      <c r="Q36" s="12">
        <v>4.552057E-4</v>
      </c>
      <c r="R36" s="12">
        <v>5.8663083000000003E-4</v>
      </c>
      <c r="S36" s="12">
        <v>4.8661612999999898E-4</v>
      </c>
      <c r="T36" s="12">
        <v>5.1234703000000001E-4</v>
      </c>
      <c r="U36" s="12">
        <v>5.9225489999999896E-4</v>
      </c>
      <c r="V36" s="12">
        <v>5.5708625999999998E-4</v>
      </c>
      <c r="W36" s="12">
        <v>5.6924624000000005E-4</v>
      </c>
      <c r="X36" s="12">
        <v>7.2035060000000001E-4</v>
      </c>
      <c r="Y36" s="12">
        <v>1.3846845999999999E-3</v>
      </c>
      <c r="Z36" s="12">
        <v>1.3106139999999899E-3</v>
      </c>
      <c r="AA36" s="12">
        <v>1.4063210999999999E-3</v>
      </c>
      <c r="AB36" s="12">
        <v>1.1335084E-3</v>
      </c>
      <c r="AC36" s="12">
        <v>1.2146044999999999E-3</v>
      </c>
      <c r="AD36" s="12">
        <v>1.6116054E-3</v>
      </c>
      <c r="AE36" s="12">
        <v>1.4945805999999999E-3</v>
      </c>
      <c r="AG36" s="40"/>
      <c r="AH36" s="40"/>
      <c r="AI36" s="40"/>
      <c r="AJ36" s="40"/>
      <c r="AK36" s="40"/>
    </row>
    <row r="37" spans="1:37" s="6" customFormat="1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6.2108149999999898E-5</v>
      </c>
      <c r="G37" s="12">
        <v>6.3505759999999995E-5</v>
      </c>
      <c r="H37" s="12">
        <v>6.212259E-5</v>
      </c>
      <c r="I37" s="12">
        <v>7.1079810000000004E-5</v>
      </c>
      <c r="J37" s="12">
        <v>7.0490976000000001E-5</v>
      </c>
      <c r="K37" s="12">
        <v>7.9336095999999997E-5</v>
      </c>
      <c r="L37" s="12">
        <v>1.0387135000000001E-4</v>
      </c>
      <c r="M37" s="12">
        <v>1.0950982E-4</v>
      </c>
      <c r="N37" s="12">
        <v>1.7516428E-4</v>
      </c>
      <c r="O37" s="12">
        <v>2.8037701999999998E-4</v>
      </c>
      <c r="P37" s="12">
        <v>4.9131985999999997E-4</v>
      </c>
      <c r="Q37" s="12">
        <v>1.2632756999999999E-3</v>
      </c>
      <c r="R37" s="12">
        <v>1.3179976E-3</v>
      </c>
      <c r="S37" s="12">
        <v>1.2077037999999999E-3</v>
      </c>
      <c r="T37" s="12">
        <v>1.2459673000000001E-3</v>
      </c>
      <c r="U37" s="12">
        <v>1.3230309999999999E-3</v>
      </c>
      <c r="V37" s="12">
        <v>2.2993188000000001E-3</v>
      </c>
      <c r="W37" s="12">
        <v>3.2821488999999998E-3</v>
      </c>
      <c r="X37" s="12">
        <v>3.172654E-3</v>
      </c>
      <c r="Y37" s="12">
        <v>150.89922999999999</v>
      </c>
      <c r="Z37" s="12">
        <v>146.61595</v>
      </c>
      <c r="AA37" s="12">
        <v>152.69370000000001</v>
      </c>
      <c r="AB37" s="12">
        <v>125.726456</v>
      </c>
      <c r="AC37" s="12">
        <v>129.97243999999901</v>
      </c>
      <c r="AD37" s="12">
        <v>183.75366</v>
      </c>
      <c r="AE37" s="12">
        <v>181.33014</v>
      </c>
      <c r="AG37" s="40"/>
      <c r="AH37" s="40"/>
      <c r="AI37" s="40"/>
      <c r="AJ37" s="40"/>
      <c r="AK37" s="40"/>
    </row>
    <row r="38" spans="1:37" s="6" customFormat="1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5.6374352000000002E-5</v>
      </c>
      <c r="G38" s="12">
        <v>5.6382979999999997E-5</v>
      </c>
      <c r="H38" s="12">
        <v>6.0941652999999998E-5</v>
      </c>
      <c r="I38" s="12">
        <v>6.4585010000000007E-5</v>
      </c>
      <c r="J38" s="12">
        <v>5.975472E-5</v>
      </c>
      <c r="K38" s="12">
        <v>6.9624169999999994E-5</v>
      </c>
      <c r="L38" s="12">
        <v>8.8470620000000001E-5</v>
      </c>
      <c r="M38" s="12">
        <v>8.6355959999999995E-5</v>
      </c>
      <c r="N38" s="12">
        <v>1.2717438E-4</v>
      </c>
      <c r="O38" s="12">
        <v>1.9815592E-4</v>
      </c>
      <c r="P38" s="12">
        <v>2.5328397000000001E-4</v>
      </c>
      <c r="Q38" s="12">
        <v>6.889261E-4</v>
      </c>
      <c r="R38" s="12">
        <v>6.5174269999999999E-4</v>
      </c>
      <c r="S38" s="12">
        <v>5.6579855000000003E-4</v>
      </c>
      <c r="T38" s="12">
        <v>5.6981632999999999E-4</v>
      </c>
      <c r="U38" s="12">
        <v>5.9552176000000001E-4</v>
      </c>
      <c r="V38" s="12">
        <v>5.3134389999999997E-4</v>
      </c>
      <c r="W38" s="12">
        <v>5.7203764999999996E-4</v>
      </c>
      <c r="X38" s="12">
        <v>6.4161800000000005E-4</v>
      </c>
      <c r="Y38" s="12">
        <v>1.4504784E-3</v>
      </c>
      <c r="Z38" s="12">
        <v>2.4237506999999999E-3</v>
      </c>
      <c r="AA38" s="12">
        <v>2.2825228999999998E-3</v>
      </c>
      <c r="AB38" s="12">
        <v>1.9903637E-3</v>
      </c>
      <c r="AC38" s="12">
        <v>2.3218055999999999E-3</v>
      </c>
      <c r="AD38" s="12">
        <v>2.4295001999999999E-3</v>
      </c>
      <c r="AE38" s="12">
        <v>2.1064393E-3</v>
      </c>
      <c r="AG38" s="40"/>
      <c r="AH38" s="40"/>
      <c r="AI38" s="40"/>
      <c r="AJ38" s="40"/>
      <c r="AK38" s="40"/>
    </row>
    <row r="39" spans="1:37" s="6" customFormat="1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6.7240909999999996E-5</v>
      </c>
      <c r="G39" s="12">
        <v>6.3230419999999897E-5</v>
      </c>
      <c r="H39" s="12">
        <v>7.2361019999999995E-5</v>
      </c>
      <c r="I39" s="12">
        <v>9.6546079999999999E-5</v>
      </c>
      <c r="J39" s="12">
        <v>8.4151309999999996E-5</v>
      </c>
      <c r="K39" s="12">
        <v>9.3762289999999994E-5</v>
      </c>
      <c r="L39" s="12">
        <v>1.2256537999999999E-4</v>
      </c>
      <c r="M39" s="12">
        <v>1.1958059599999999E-4</v>
      </c>
      <c r="N39" s="12">
        <v>1.3226578000000001E-4</v>
      </c>
      <c r="O39" s="12">
        <v>1.5902027000000001E-4</v>
      </c>
      <c r="P39" s="12">
        <v>1.5963781000000001E-4</v>
      </c>
      <c r="Q39" s="12">
        <v>2.751152E-4</v>
      </c>
      <c r="R39" s="12">
        <v>2.7252E-4</v>
      </c>
      <c r="S39" s="12">
        <v>2.3967131000000001E-4</v>
      </c>
      <c r="T39" s="12">
        <v>2.5699752999999899E-4</v>
      </c>
      <c r="U39" s="12">
        <v>2.7343909999999998E-4</v>
      </c>
      <c r="V39" s="12">
        <v>3.0280884999999899E-4</v>
      </c>
      <c r="W39" s="12">
        <v>3.3110993999999999E-4</v>
      </c>
      <c r="X39" s="12">
        <v>3.7176712000000002E-4</v>
      </c>
      <c r="Y39" s="12">
        <v>4.171426E-4</v>
      </c>
      <c r="Z39" s="12">
        <v>6.2574080000000001E-4</v>
      </c>
      <c r="AA39" s="12">
        <v>6.0138070000000001E-4</v>
      </c>
      <c r="AB39" s="12">
        <v>5.2066570000000004E-4</v>
      </c>
      <c r="AC39" s="12">
        <v>6.8012124000000002E-4</v>
      </c>
      <c r="AD39" s="12">
        <v>7.2997115999999995E-4</v>
      </c>
      <c r="AE39" s="12">
        <v>6.1869143999999997E-4</v>
      </c>
      <c r="AG39" s="40"/>
      <c r="AH39" s="40"/>
      <c r="AI39" s="40"/>
      <c r="AJ39" s="40"/>
      <c r="AK39" s="40"/>
    </row>
    <row r="40" spans="1:37" s="6" customFormat="1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5.0089824000000002E-5</v>
      </c>
      <c r="G40" s="12">
        <v>4.7900946999999901E-5</v>
      </c>
      <c r="H40" s="12">
        <v>5.1934290000000001E-5</v>
      </c>
      <c r="I40" s="12">
        <v>5.5864125999999997E-5</v>
      </c>
      <c r="J40" s="12">
        <v>4.9600739999999997E-5</v>
      </c>
      <c r="K40" s="12">
        <v>5.7101834999999998E-5</v>
      </c>
      <c r="L40" s="12">
        <v>7.2668509999999998E-5</v>
      </c>
      <c r="M40" s="12">
        <v>7.5202769999999894E-5</v>
      </c>
      <c r="N40" s="12">
        <v>1.02641905E-4</v>
      </c>
      <c r="O40" s="12">
        <v>1.5553268999999901E-4</v>
      </c>
      <c r="P40" s="12">
        <v>1.6983128E-4</v>
      </c>
      <c r="Q40" s="12">
        <v>3.4125544999999999E-4</v>
      </c>
      <c r="R40" s="12">
        <v>3.4894142000000002E-4</v>
      </c>
      <c r="S40" s="12">
        <v>2.9482762000000002E-4</v>
      </c>
      <c r="T40" s="12">
        <v>2.8655133999999898E-4</v>
      </c>
      <c r="U40" s="12">
        <v>3.0951749999999999E-4</v>
      </c>
      <c r="V40" s="12">
        <v>2.9122532999999997E-4</v>
      </c>
      <c r="W40" s="12">
        <v>3.4443437E-4</v>
      </c>
      <c r="X40" s="12">
        <v>4.2106842999999999E-4</v>
      </c>
      <c r="Y40" s="12">
        <v>5.1957109999999996E-4</v>
      </c>
      <c r="Z40" s="12">
        <v>7.7191304E-4</v>
      </c>
      <c r="AA40" s="12">
        <v>7.6284585999999998E-4</v>
      </c>
      <c r="AB40" s="12">
        <v>6.5947249999999998E-4</v>
      </c>
      <c r="AC40" s="12">
        <v>7.1485660000000003E-4</v>
      </c>
      <c r="AD40" s="12">
        <v>8.8929820000000002E-4</v>
      </c>
      <c r="AE40" s="12">
        <v>7.7669515000000004E-4</v>
      </c>
      <c r="AF40" s="40"/>
      <c r="AG40" s="40"/>
      <c r="AH40" s="40"/>
      <c r="AI40" s="40"/>
      <c r="AJ40" s="40"/>
      <c r="AK40" s="40"/>
    </row>
    <row r="41" spans="1:37" s="6" customFormat="1">
      <c r="AF41" s="40"/>
      <c r="AG41" s="40"/>
      <c r="AH41" s="40"/>
      <c r="AI41" s="40"/>
      <c r="AJ41" s="40"/>
      <c r="AK41" s="40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 s="40"/>
      <c r="AH42" s="40"/>
      <c r="AI42" s="40"/>
      <c r="AJ42" s="40"/>
      <c r="AK42" s="40"/>
    </row>
    <row r="43" spans="1:37" s="6" customFormat="1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1241.2875599999988</v>
      </c>
      <c r="F43" s="12">
        <v>990.33406955328007</v>
      </c>
      <c r="G43" s="12">
        <v>1145.12575512994</v>
      </c>
      <c r="H43" s="12">
        <v>3262.9611244218986</v>
      </c>
      <c r="I43" s="12">
        <v>3463.6740568935002</v>
      </c>
      <c r="J43" s="12">
        <v>3302.1480824309988</v>
      </c>
      <c r="K43" s="12">
        <v>3295.6714734775978</v>
      </c>
      <c r="L43" s="12">
        <v>3509.2325037858</v>
      </c>
      <c r="M43" s="12">
        <v>3586.7826410132993</v>
      </c>
      <c r="N43" s="12">
        <v>3537.6298907788</v>
      </c>
      <c r="O43" s="12">
        <v>3239.9005648692996</v>
      </c>
      <c r="P43" s="12">
        <v>3345.04406745713</v>
      </c>
      <c r="Q43" s="12">
        <v>3528.0286492483992</v>
      </c>
      <c r="R43" s="12">
        <v>3640.6209454017003</v>
      </c>
      <c r="S43" s="12">
        <v>3390.8659142797001</v>
      </c>
      <c r="T43" s="12">
        <v>3540.5958607088996</v>
      </c>
      <c r="U43" s="12">
        <v>3670.8895697297999</v>
      </c>
      <c r="V43" s="12">
        <v>3678.0580742938005</v>
      </c>
      <c r="W43" s="12">
        <v>3871.0161368814001</v>
      </c>
      <c r="X43" s="12">
        <v>3305.3591053085997</v>
      </c>
      <c r="Y43" s="12">
        <v>3307.1829299999999</v>
      </c>
      <c r="Z43" s="12">
        <v>3479.2204999999999</v>
      </c>
      <c r="AA43" s="12">
        <v>3545.4677999999999</v>
      </c>
      <c r="AB43" s="12">
        <v>3216.9903399999994</v>
      </c>
      <c r="AC43" s="12">
        <v>3368.1297999999997</v>
      </c>
      <c r="AD43" s="12">
        <v>3400.2412599999989</v>
      </c>
      <c r="AE43" s="12">
        <v>3490.4092000000001</v>
      </c>
      <c r="AG43" s="40"/>
      <c r="AH43" s="40"/>
      <c r="AI43" s="40"/>
      <c r="AJ43" s="40"/>
      <c r="AK43" s="40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126.14393</v>
      </c>
      <c r="F44" s="12">
        <v>112.33496479741</v>
      </c>
      <c r="G44" s="12">
        <v>127.86501290456999</v>
      </c>
      <c r="H44" s="12">
        <v>133.02915687305</v>
      </c>
      <c r="I44" s="12">
        <v>137.7180009233</v>
      </c>
      <c r="J44" s="12">
        <v>107.94195432956001</v>
      </c>
      <c r="K44" s="12">
        <v>104.00305452048001</v>
      </c>
      <c r="L44" s="12">
        <v>116.309469649359</v>
      </c>
      <c r="M44" s="12">
        <v>127.21288403209999</v>
      </c>
      <c r="N44" s="12">
        <v>125.16781174417999</v>
      </c>
      <c r="O44" s="12">
        <v>119.37456069447001</v>
      </c>
      <c r="P44" s="12">
        <v>130.05517128024002</v>
      </c>
      <c r="Q44" s="12">
        <v>2494.6628619256003</v>
      </c>
      <c r="R44" s="12">
        <v>2572.8857739235</v>
      </c>
      <c r="S44" s="12">
        <v>2896.6856874147002</v>
      </c>
      <c r="T44" s="12">
        <v>2828.0679897894997</v>
      </c>
      <c r="U44" s="12">
        <v>2807.9451186418501</v>
      </c>
      <c r="V44" s="12">
        <v>2811.0976989696992</v>
      </c>
      <c r="W44" s="12">
        <v>2688.5854101853997</v>
      </c>
      <c r="X44" s="12">
        <v>2346.4047950280001</v>
      </c>
      <c r="Y44" s="12">
        <v>2691.1532456230002</v>
      </c>
      <c r="Z44" s="12">
        <v>2811.1603804248998</v>
      </c>
      <c r="AA44" s="12">
        <v>2738.5959556173002</v>
      </c>
      <c r="AB44" s="12">
        <v>4301.3432858501992</v>
      </c>
      <c r="AC44" s="12">
        <v>4246.4931789802995</v>
      </c>
      <c r="AD44" s="12">
        <v>4123.1877624272993</v>
      </c>
      <c r="AE44" s="12">
        <v>4091.5581043256998</v>
      </c>
      <c r="AG44" s="40"/>
      <c r="AH44" s="40"/>
      <c r="AI44" s="40"/>
      <c r="AJ44" s="40"/>
      <c r="AK44" s="40"/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 s="40"/>
      <c r="AH45" s="40"/>
      <c r="AI45" s="40"/>
      <c r="AJ45" s="40"/>
      <c r="AK45" s="40"/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3.3618937999999998E-4</v>
      </c>
      <c r="G46" s="12">
        <v>3.5166320999999802E-4</v>
      </c>
      <c r="H46" s="12">
        <v>1.0592126999999999E-3</v>
      </c>
      <c r="I46" s="12">
        <v>1.6850599999999989E-3</v>
      </c>
      <c r="J46" s="12">
        <v>2.5977309999999998E-3</v>
      </c>
      <c r="K46" s="12">
        <v>262.02341066060001</v>
      </c>
      <c r="L46" s="12">
        <v>284.6637706596</v>
      </c>
      <c r="M46" s="12">
        <v>289.9119081069</v>
      </c>
      <c r="N46" s="12">
        <v>272.48788858767</v>
      </c>
      <c r="O46" s="12">
        <v>270.36742696056001</v>
      </c>
      <c r="P46" s="12">
        <v>1449.0284213038999</v>
      </c>
      <c r="Q46" s="12">
        <v>2396.5907188410001</v>
      </c>
      <c r="R46" s="12">
        <v>2742.3414020609998</v>
      </c>
      <c r="S46" s="12">
        <v>3102.6976462100001</v>
      </c>
      <c r="T46" s="12">
        <v>3082.4207262770001</v>
      </c>
      <c r="U46" s="12">
        <v>3280.056597757</v>
      </c>
      <c r="V46" s="12">
        <v>3245.6109571070001</v>
      </c>
      <c r="W46" s="12">
        <v>3056.6807606207999</v>
      </c>
      <c r="X46" s="12">
        <v>2809.3015261599999</v>
      </c>
      <c r="Y46" s="12">
        <v>2841.4694392054998</v>
      </c>
      <c r="Z46" s="12">
        <v>2685.7626695283998</v>
      </c>
      <c r="AA46" s="12">
        <v>3027.0854632225</v>
      </c>
      <c r="AB46" s="12">
        <v>2841.8069935249996</v>
      </c>
      <c r="AC46" s="12">
        <v>2845.4754660144999</v>
      </c>
      <c r="AD46" s="12">
        <v>8897.5577999999987</v>
      </c>
      <c r="AE46" s="12">
        <v>9407.042300000001</v>
      </c>
      <c r="AG46" s="40"/>
      <c r="AH46" s="40"/>
      <c r="AI46" s="40"/>
      <c r="AJ46" s="40"/>
      <c r="AK46" s="40"/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3.0630748E-4</v>
      </c>
      <c r="G47" s="12">
        <v>3.2117146999999897E-4</v>
      </c>
      <c r="H47" s="12">
        <v>9.6104909999999999E-4</v>
      </c>
      <c r="I47" s="12">
        <v>1.1227320999999989E-3</v>
      </c>
      <c r="J47" s="12">
        <v>1.0315748499999992E-3</v>
      </c>
      <c r="K47" s="12">
        <v>1.38507054E-3</v>
      </c>
      <c r="L47" s="12">
        <v>1.495947859999999E-3</v>
      </c>
      <c r="M47" s="12">
        <v>1.5297161800000001E-3</v>
      </c>
      <c r="N47" s="12">
        <v>1.6068136999999902E-3</v>
      </c>
      <c r="O47" s="12">
        <v>2.9320594299999999E-3</v>
      </c>
      <c r="P47" s="12">
        <v>5.1261715999999999E-3</v>
      </c>
      <c r="Q47" s="12">
        <v>281.49106990280001</v>
      </c>
      <c r="R47" s="12">
        <v>297.66818833339897</v>
      </c>
      <c r="S47" s="12">
        <v>264.16581443799998</v>
      </c>
      <c r="T47" s="12">
        <v>260.4478208749</v>
      </c>
      <c r="U47" s="12">
        <v>273.68927369160002</v>
      </c>
      <c r="V47" s="12">
        <v>275.27485510049996</v>
      </c>
      <c r="W47" s="12">
        <v>283.58820407030004</v>
      </c>
      <c r="X47" s="12">
        <v>275.11314195419999</v>
      </c>
      <c r="Y47" s="12">
        <v>305.22341127700003</v>
      </c>
      <c r="Z47" s="12">
        <v>301.39237358259999</v>
      </c>
      <c r="AA47" s="12">
        <v>307.7144443734</v>
      </c>
      <c r="AB47" s="12">
        <v>271.61184040149999</v>
      </c>
      <c r="AC47" s="12">
        <v>270.59677050170001</v>
      </c>
      <c r="AD47" s="12">
        <v>273.78908849559997</v>
      </c>
      <c r="AE47" s="12">
        <v>275.61102547069999</v>
      </c>
      <c r="AG47" s="40"/>
      <c r="AH47" s="40"/>
      <c r="AI47" s="40"/>
      <c r="AJ47" s="40"/>
      <c r="AK47" s="40"/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4.1411305999999903E-4</v>
      </c>
      <c r="G48" s="12">
        <v>4.2828792999999895E-4</v>
      </c>
      <c r="H48" s="12">
        <v>4.6964894299999999E-3</v>
      </c>
      <c r="I48" s="12">
        <v>1.7728269769999902E-2</v>
      </c>
      <c r="J48" s="12">
        <v>2487.6896231849</v>
      </c>
      <c r="K48" s="12">
        <v>2807.2208266684002</v>
      </c>
      <c r="L48" s="12">
        <v>2901.8521762402002</v>
      </c>
      <c r="M48" s="12">
        <v>2926.2192882099998</v>
      </c>
      <c r="N48" s="12">
        <v>2770.2033370754002</v>
      </c>
      <c r="O48" s="12">
        <v>2800.2788069196999</v>
      </c>
      <c r="P48" s="12">
        <v>2799.4948405437999</v>
      </c>
      <c r="Q48" s="12">
        <v>2750.3189638230001</v>
      </c>
      <c r="R48" s="12">
        <v>3051.5438363267003</v>
      </c>
      <c r="S48" s="12">
        <v>5730.2165000000005</v>
      </c>
      <c r="T48" s="12">
        <v>5699.6311000000005</v>
      </c>
      <c r="U48" s="12">
        <v>5751.9985999999999</v>
      </c>
      <c r="V48" s="12">
        <v>5471.3739999999998</v>
      </c>
      <c r="W48" s="12">
        <v>5365.7738999999901</v>
      </c>
      <c r="X48" s="12">
        <v>6083.4411</v>
      </c>
      <c r="Y48" s="12">
        <v>6182.4331000000002</v>
      </c>
      <c r="Z48" s="12">
        <v>5919.9318999999996</v>
      </c>
      <c r="AA48" s="12">
        <v>6397.7551000000003</v>
      </c>
      <c r="AB48" s="12">
        <v>10189.7798</v>
      </c>
      <c r="AC48" s="12">
        <v>10095.612000000001</v>
      </c>
      <c r="AD48" s="12">
        <v>10138.027</v>
      </c>
      <c r="AE48" s="12">
        <v>9534.1998000000003</v>
      </c>
      <c r="AG48" s="40"/>
      <c r="AH48" s="40"/>
      <c r="AI48" s="40"/>
      <c r="AJ48" s="40"/>
      <c r="AK48" s="40"/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3.1763968999999999E-4</v>
      </c>
      <c r="G49" s="12">
        <v>3.2108395E-4</v>
      </c>
      <c r="H49" s="12">
        <v>8.5382262999999896E-4</v>
      </c>
      <c r="I49" s="12">
        <v>9.3844390000000005E-4</v>
      </c>
      <c r="J49" s="12">
        <v>1.6066758399999989E-3</v>
      </c>
      <c r="K49" s="12">
        <v>2.9263229999999898E-3</v>
      </c>
      <c r="L49" s="12">
        <v>2.9877678E-3</v>
      </c>
      <c r="M49" s="12">
        <v>2.65509383E-3</v>
      </c>
      <c r="N49" s="12">
        <v>2.9270868999999901E-3</v>
      </c>
      <c r="O49" s="12">
        <v>7.4763672000000003E-3</v>
      </c>
      <c r="P49" s="12">
        <v>207.95928470320001</v>
      </c>
      <c r="Q49" s="12">
        <v>208.64655514699999</v>
      </c>
      <c r="R49" s="12">
        <v>216.3096208142</v>
      </c>
      <c r="S49" s="12">
        <v>566.13632682999992</v>
      </c>
      <c r="T49" s="12">
        <v>552.93143239999904</v>
      </c>
      <c r="U49" s="12">
        <v>548.52137251499994</v>
      </c>
      <c r="V49" s="12">
        <v>472.41439743000001</v>
      </c>
      <c r="W49" s="12">
        <v>519.70500129999994</v>
      </c>
      <c r="X49" s="12">
        <v>482.50625611399897</v>
      </c>
      <c r="Y49" s="12">
        <v>476.48792040999996</v>
      </c>
      <c r="Z49" s="12">
        <v>464.50938630999997</v>
      </c>
      <c r="AA49" s="12">
        <v>479.57415581999999</v>
      </c>
      <c r="AB49" s="12">
        <v>2656.4084000000003</v>
      </c>
      <c r="AC49" s="12">
        <v>2740.5045</v>
      </c>
      <c r="AD49" s="12">
        <v>2736.5362300000002</v>
      </c>
      <c r="AE49" s="12">
        <v>2484.3084399999998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2515.4906799999999</v>
      </c>
      <c r="F50" s="12">
        <v>2502.7276274560104</v>
      </c>
      <c r="G50" s="12">
        <v>2762.4019255206099</v>
      </c>
      <c r="H50" s="12">
        <v>2893.8669728912996</v>
      </c>
      <c r="I50" s="12">
        <v>5611.9879497434003</v>
      </c>
      <c r="J50" s="12">
        <v>5432.4951445473007</v>
      </c>
      <c r="K50" s="12">
        <v>6956.8074624217998</v>
      </c>
      <c r="L50" s="12">
        <v>7163.6109500314997</v>
      </c>
      <c r="M50" s="12">
        <v>7085.4716943452004</v>
      </c>
      <c r="N50" s="12">
        <v>7110.304852093499</v>
      </c>
      <c r="O50" s="12">
        <v>7340.9871501894004</v>
      </c>
      <c r="P50" s="12">
        <v>7254.1417035550003</v>
      </c>
      <c r="Q50" s="12">
        <v>9452.9653600000001</v>
      </c>
      <c r="R50" s="12">
        <v>12703.92115</v>
      </c>
      <c r="S50" s="12">
        <v>12149.711729999999</v>
      </c>
      <c r="T50" s="12">
        <v>11894.28802</v>
      </c>
      <c r="U50" s="12">
        <v>12219.452119999998</v>
      </c>
      <c r="V50" s="12">
        <v>12433.883799999991</v>
      </c>
      <c r="W50" s="12">
        <v>16796.137930000001</v>
      </c>
      <c r="X50" s="12">
        <v>19058.962229999997</v>
      </c>
      <c r="Y50" s="12">
        <v>18164.5526199999</v>
      </c>
      <c r="Z50" s="12">
        <v>16848.242299999998</v>
      </c>
      <c r="AA50" s="12">
        <v>20635.175200000001</v>
      </c>
      <c r="AB50" s="12">
        <v>23059.334459999998</v>
      </c>
      <c r="AC50" s="12">
        <v>23005.144219999987</v>
      </c>
      <c r="AD50" s="12">
        <v>29024.867819999999</v>
      </c>
      <c r="AE50" s="12">
        <v>27731.19644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2.6946874E-4</v>
      </c>
      <c r="G51" s="12">
        <v>2.8252975999999903E-4</v>
      </c>
      <c r="H51" s="12">
        <v>6.4945205000000003E-4</v>
      </c>
      <c r="I51" s="12">
        <v>7.5570785000000007E-4</v>
      </c>
      <c r="J51" s="12">
        <v>9.5546759999999998E-4</v>
      </c>
      <c r="K51" s="12">
        <v>1.3729993500000001E-3</v>
      </c>
      <c r="L51" s="12">
        <v>1.4795835E-3</v>
      </c>
      <c r="M51" s="12">
        <v>1.379689289999999E-3</v>
      </c>
      <c r="N51" s="12">
        <v>1.4887249599999991E-3</v>
      </c>
      <c r="O51" s="12">
        <v>1.5185611999999999E-3</v>
      </c>
      <c r="P51" s="12">
        <v>2.3940226000000002E-3</v>
      </c>
      <c r="Q51" s="12">
        <v>697.48514752519998</v>
      </c>
      <c r="R51" s="12">
        <v>740.13253353870005</v>
      </c>
      <c r="S51" s="12">
        <v>2488.6190559254001</v>
      </c>
      <c r="T51" s="12">
        <v>2393.7667000299002</v>
      </c>
      <c r="U51" s="12">
        <v>2486.9227386634002</v>
      </c>
      <c r="V51" s="12">
        <v>2322.9714939746</v>
      </c>
      <c r="W51" s="12">
        <v>2339.273055396</v>
      </c>
      <c r="X51" s="12">
        <v>2164.8887681666997</v>
      </c>
      <c r="Y51" s="12">
        <v>2166.8413668683002</v>
      </c>
      <c r="Z51" s="12">
        <v>2195.5235849668002</v>
      </c>
      <c r="AA51" s="12">
        <v>2320.5145270169996</v>
      </c>
      <c r="AB51" s="12">
        <v>2874.9348</v>
      </c>
      <c r="AC51" s="12">
        <v>2792.3436000000002</v>
      </c>
      <c r="AD51" s="12">
        <v>2918.3597</v>
      </c>
      <c r="AE51" s="12">
        <v>2754.6480499999998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1484.2325499999999</v>
      </c>
      <c r="F53" s="12">
        <v>1736.2328660234</v>
      </c>
      <c r="G53" s="12">
        <v>2059.5393499999991</v>
      </c>
      <c r="H53" s="12">
        <v>2682.0864000000001</v>
      </c>
      <c r="I53" s="12">
        <v>7996.1357299999991</v>
      </c>
      <c r="J53" s="12">
        <v>13299.792530000001</v>
      </c>
      <c r="K53" s="12">
        <v>12826.704999999998</v>
      </c>
      <c r="L53" s="12">
        <v>13022.47926</v>
      </c>
      <c r="M53" s="12">
        <v>12517.194</v>
      </c>
      <c r="N53" s="12">
        <v>13087.5623</v>
      </c>
      <c r="O53" s="12">
        <v>12521.540300000001</v>
      </c>
      <c r="P53" s="12">
        <v>12555.82575</v>
      </c>
      <c r="Q53" s="12">
        <v>13474.247230000001</v>
      </c>
      <c r="R53" s="12">
        <v>13376.652340000001</v>
      </c>
      <c r="S53" s="12">
        <v>15452.86061</v>
      </c>
      <c r="T53" s="12">
        <v>21234.762699999999</v>
      </c>
      <c r="U53" s="12">
        <v>21746.4990699999</v>
      </c>
      <c r="V53" s="12">
        <v>19425.8917</v>
      </c>
      <c r="W53" s="12">
        <v>21286.474040000001</v>
      </c>
      <c r="X53" s="12">
        <v>19906.186539999999</v>
      </c>
      <c r="Y53" s="12">
        <v>20230.143799999998</v>
      </c>
      <c r="Z53" s="12">
        <v>21498.571</v>
      </c>
      <c r="AA53" s="12">
        <v>20923.396000000001</v>
      </c>
      <c r="AB53" s="12">
        <v>23363.682000000001</v>
      </c>
      <c r="AC53" s="12">
        <v>21667.058499999999</v>
      </c>
      <c r="AD53" s="12">
        <v>21470.631699999998</v>
      </c>
      <c r="AE53" s="12">
        <v>19478.633999999998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382.60944000000001</v>
      </c>
      <c r="F54" s="12">
        <v>1346.7698222989991</v>
      </c>
      <c r="G54" s="12">
        <v>3696.7026599999999</v>
      </c>
      <c r="H54" s="12">
        <v>6847.5191000000004</v>
      </c>
      <c r="I54" s="12">
        <v>6974.3562999999995</v>
      </c>
      <c r="J54" s="12">
        <v>6993.9210000000003</v>
      </c>
      <c r="K54" s="12">
        <v>9542.1415799999904</v>
      </c>
      <c r="L54" s="12">
        <v>9385.3859300000004</v>
      </c>
      <c r="M54" s="12">
        <v>9101.8888999999999</v>
      </c>
      <c r="N54" s="12">
        <v>9232.5166599999993</v>
      </c>
      <c r="O54" s="12">
        <v>10824.07158</v>
      </c>
      <c r="P54" s="12">
        <v>11562.000179999999</v>
      </c>
      <c r="Q54" s="12">
        <v>13461.183400000002</v>
      </c>
      <c r="R54" s="12">
        <v>14766.5858999999</v>
      </c>
      <c r="S54" s="12">
        <v>14795.637000000001</v>
      </c>
      <c r="T54" s="12">
        <v>14687.645280000001</v>
      </c>
      <c r="U54" s="12">
        <v>14350.496230000001</v>
      </c>
      <c r="V54" s="12">
        <v>14807.4756799999</v>
      </c>
      <c r="W54" s="12">
        <v>17506.711159999901</v>
      </c>
      <c r="X54" s="12">
        <v>17258.100549999999</v>
      </c>
      <c r="Y54" s="12">
        <v>16981.548459999998</v>
      </c>
      <c r="Z54" s="12">
        <v>18501.90293</v>
      </c>
      <c r="AA54" s="12">
        <v>21173.07645</v>
      </c>
      <c r="AB54" s="12">
        <v>24521.175029999999</v>
      </c>
      <c r="AC54" s="12">
        <v>27798.650099999999</v>
      </c>
      <c r="AD54" s="12">
        <v>28973.618300000002</v>
      </c>
      <c r="AE54" s="12">
        <v>27829.585999999901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611.70029999999997</v>
      </c>
      <c r="F55" s="12">
        <v>559.94321136985002</v>
      </c>
      <c r="G55" s="12">
        <v>587.85239611591999</v>
      </c>
      <c r="H55" s="12">
        <v>626.35889136502999</v>
      </c>
      <c r="I55" s="12">
        <v>633.37540968824999</v>
      </c>
      <c r="J55" s="12">
        <v>610.74808285345</v>
      </c>
      <c r="K55" s="12">
        <v>619.03106425379906</v>
      </c>
      <c r="L55" s="12">
        <v>635.52591525130003</v>
      </c>
      <c r="M55" s="12">
        <v>646.34364044710003</v>
      </c>
      <c r="N55" s="12">
        <v>626.10269616679989</v>
      </c>
      <c r="O55" s="12">
        <v>596.82061912450001</v>
      </c>
      <c r="P55" s="12">
        <v>603.89809089940002</v>
      </c>
      <c r="Q55" s="12">
        <v>783.52718318509903</v>
      </c>
      <c r="R55" s="12">
        <v>775.82464678660006</v>
      </c>
      <c r="S55" s="12">
        <v>751.42707092779995</v>
      </c>
      <c r="T55" s="12">
        <v>760.78439744720004</v>
      </c>
      <c r="U55" s="12">
        <v>776.14850056520004</v>
      </c>
      <c r="V55" s="12">
        <v>823.04554711680009</v>
      </c>
      <c r="W55" s="12">
        <v>783.0622864236999</v>
      </c>
      <c r="X55" s="12">
        <v>752.76678341979994</v>
      </c>
      <c r="Y55" s="12">
        <v>453.41291801969999</v>
      </c>
      <c r="Z55" s="12">
        <v>693.00585735359994</v>
      </c>
      <c r="AA55" s="12">
        <v>671.52293939909998</v>
      </c>
      <c r="AB55" s="12">
        <v>725.60775894580001</v>
      </c>
      <c r="AC55" s="12">
        <v>718.55671942569995</v>
      </c>
      <c r="AD55" s="12">
        <v>696.63346819869992</v>
      </c>
      <c r="AE55" s="12">
        <v>743.63362140999993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1.730873479999999E-4</v>
      </c>
      <c r="G56" s="12">
        <v>2.42611723999999E-4</v>
      </c>
      <c r="H56" s="12">
        <v>6.0793262999999991E-4</v>
      </c>
      <c r="I56" s="12">
        <v>6.2036150999999996E-4</v>
      </c>
      <c r="J56" s="12">
        <v>6.0062215999999902E-4</v>
      </c>
      <c r="K56" s="12">
        <v>8.9805950000000005E-4</v>
      </c>
      <c r="L56" s="12">
        <v>9.0881535999999996E-4</v>
      </c>
      <c r="M56" s="12">
        <v>9.3861083999999999E-4</v>
      </c>
      <c r="N56" s="12">
        <v>9.4471545999999995E-4</v>
      </c>
      <c r="O56" s="12">
        <v>1.23484246E-3</v>
      </c>
      <c r="P56" s="12">
        <v>1.1196034599999999E-3</v>
      </c>
      <c r="Q56" s="12">
        <v>2.5369558999999999E-3</v>
      </c>
      <c r="R56" s="12">
        <v>2.6331616E-3</v>
      </c>
      <c r="S56" s="12">
        <v>2.4950900999999998E-3</v>
      </c>
      <c r="T56" s="12">
        <v>2.5264503999999997E-3</v>
      </c>
      <c r="U56" s="12">
        <v>2.4951175E-3</v>
      </c>
      <c r="V56" s="12">
        <v>3.7764434999999997E-3</v>
      </c>
      <c r="W56" s="12">
        <v>3.8256914000000001E-3</v>
      </c>
      <c r="X56" s="12">
        <v>4.8452742999999998E-3</v>
      </c>
      <c r="Y56" s="12">
        <v>4.2944411E-3</v>
      </c>
      <c r="Z56" s="12">
        <v>1.1566627499999999E-2</v>
      </c>
      <c r="AA56" s="12">
        <v>1.37201514E-2</v>
      </c>
      <c r="AB56" s="12">
        <v>1.2459597999999999E-2</v>
      </c>
      <c r="AC56" s="12">
        <v>1331.1378117459999</v>
      </c>
      <c r="AD56" s="12">
        <v>1304.6025221259999</v>
      </c>
      <c r="AE56" s="12">
        <v>3248.2183499999996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5.5405550000000008E-4</v>
      </c>
      <c r="G57" s="12">
        <v>5.1238972999999906E-4</v>
      </c>
      <c r="H57" s="12">
        <v>5.3586958000000008E-4</v>
      </c>
      <c r="I57" s="12">
        <v>5.7333929E-4</v>
      </c>
      <c r="J57" s="12">
        <v>5.5930675000000001E-4</v>
      </c>
      <c r="K57" s="12">
        <v>7.8585374999999894E-4</v>
      </c>
      <c r="L57" s="12">
        <v>8.0406915999999993E-4</v>
      </c>
      <c r="M57" s="12">
        <v>8.0753775999999901E-4</v>
      </c>
      <c r="N57" s="12">
        <v>8.0505849999999994E-4</v>
      </c>
      <c r="O57" s="12">
        <v>9.6604358999999903E-4</v>
      </c>
      <c r="P57" s="12">
        <v>8.60946769999999E-4</v>
      </c>
      <c r="Q57" s="12">
        <v>1.46474884E-3</v>
      </c>
      <c r="R57" s="12">
        <v>1.9728678599999889E-3</v>
      </c>
      <c r="S57" s="12">
        <v>1.8575620000000001E-3</v>
      </c>
      <c r="T57" s="12">
        <v>1.83304525E-3</v>
      </c>
      <c r="U57" s="12">
        <v>1.831511699999999E-3</v>
      </c>
      <c r="V57" s="12">
        <v>2.5171599E-3</v>
      </c>
      <c r="W57" s="12">
        <v>2.3585910999999998E-3</v>
      </c>
      <c r="X57" s="12">
        <v>3.0714215000000001E-3</v>
      </c>
      <c r="Y57" s="12">
        <v>2.6809997000000001E-3</v>
      </c>
      <c r="Z57" s="12">
        <v>3.4820475E-3</v>
      </c>
      <c r="AA57" s="12">
        <v>5.272115E-3</v>
      </c>
      <c r="AB57" s="12">
        <v>4.7534991E-3</v>
      </c>
      <c r="AC57" s="12">
        <v>52.729709624000002</v>
      </c>
      <c r="AD57" s="12">
        <v>52.457735850500001</v>
      </c>
      <c r="AE57" s="12">
        <v>1066.65257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326.70819999999998</v>
      </c>
      <c r="F59" s="12">
        <v>1237.015599999999</v>
      </c>
      <c r="G59" s="12">
        <v>1382.4451499999991</v>
      </c>
      <c r="H59" s="12">
        <v>1416.0337500000001</v>
      </c>
      <c r="I59" s="12">
        <v>1404.1788099999999</v>
      </c>
      <c r="J59" s="12">
        <v>1370.43427</v>
      </c>
      <c r="K59" s="12">
        <v>1374.69812</v>
      </c>
      <c r="L59" s="12">
        <v>1460.1555199999998</v>
      </c>
      <c r="M59" s="12">
        <v>1486.3857600000001</v>
      </c>
      <c r="N59" s="12">
        <v>1351.6008399999989</v>
      </c>
      <c r="O59" s="12">
        <v>2813.3375400000004</v>
      </c>
      <c r="P59" s="12">
        <v>2822.4417199999998</v>
      </c>
      <c r="Q59" s="12">
        <v>2895.80323</v>
      </c>
      <c r="R59" s="12">
        <v>2788.41408</v>
      </c>
      <c r="S59" s="12">
        <v>2741.1171899999999</v>
      </c>
      <c r="T59" s="12">
        <v>2739.1753399999998</v>
      </c>
      <c r="U59" s="12">
        <v>2903.3770300000001</v>
      </c>
      <c r="V59" s="12">
        <v>2850.19173</v>
      </c>
      <c r="W59" s="12">
        <v>2665.080829999999</v>
      </c>
      <c r="X59" s="12">
        <v>2833.6624499999998</v>
      </c>
      <c r="Y59" s="12">
        <v>2856.8161500000001</v>
      </c>
      <c r="Z59" s="12">
        <v>2967.8367000000003</v>
      </c>
      <c r="AA59" s="12">
        <v>2864.2901999999999</v>
      </c>
      <c r="AB59" s="12">
        <v>2812.2637599999998</v>
      </c>
      <c r="AC59" s="12">
        <v>2829.0514800000001</v>
      </c>
      <c r="AD59" s="12">
        <v>3000.9501799999998</v>
      </c>
      <c r="AE59" s="12">
        <v>2988.6147000000001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3673.0378629999996</v>
      </c>
      <c r="F62" s="12">
        <v>3628.5727713235306</v>
      </c>
      <c r="G62" s="12">
        <v>3559.3235761022597</v>
      </c>
      <c r="H62" s="12">
        <v>3564.07086256705</v>
      </c>
      <c r="I62" s="12">
        <v>5369.2587929949404</v>
      </c>
      <c r="J62" s="12">
        <v>5122.9969398752983</v>
      </c>
      <c r="K62" s="12">
        <v>5258.531222170438</v>
      </c>
      <c r="L62" s="12">
        <v>5092.2291382360581</v>
      </c>
      <c r="M62" s="12">
        <v>5771.8761186274078</v>
      </c>
      <c r="N62" s="12">
        <v>5168.7736262035969</v>
      </c>
      <c r="O62" s="12">
        <v>5175.7234123835688</v>
      </c>
      <c r="P62" s="12">
        <v>5502.1395605146909</v>
      </c>
      <c r="Q62" s="12">
        <v>7576.2332709172988</v>
      </c>
      <c r="R62" s="12">
        <v>7758.515277766598</v>
      </c>
      <c r="S62" s="12">
        <v>11093.369601645001</v>
      </c>
      <c r="T62" s="12">
        <v>12646.103854450001</v>
      </c>
      <c r="U62" s="12">
        <v>11959.875886350001</v>
      </c>
      <c r="V62" s="12">
        <v>13705.340601068001</v>
      </c>
      <c r="W62" s="12">
        <v>12470.856800985501</v>
      </c>
      <c r="X62" s="12">
        <v>12317.8489489555</v>
      </c>
      <c r="Y62" s="12">
        <v>11196.958357219999</v>
      </c>
      <c r="Z62" s="12">
        <v>11117.545751807</v>
      </c>
      <c r="AA62" s="12">
        <v>11739.784306940999</v>
      </c>
      <c r="AB62" s="12">
        <v>14851.174609731999</v>
      </c>
      <c r="AC62" s="12">
        <v>16615.070327255999</v>
      </c>
      <c r="AD62" s="12">
        <v>15529.690686268001</v>
      </c>
      <c r="AE62" s="12">
        <v>15575.393428060001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5688.8716340000001</v>
      </c>
      <c r="F63" s="12">
        <v>5604.7284798913915</v>
      </c>
      <c r="G63" s="12">
        <v>5900.8178256985984</v>
      </c>
      <c r="H63" s="12">
        <v>6019.5631430859994</v>
      </c>
      <c r="I63" s="12">
        <v>6046.2807307149997</v>
      </c>
      <c r="J63" s="12">
        <v>5614.9348396208979</v>
      </c>
      <c r="K63" s="12">
        <v>5805.4987737963993</v>
      </c>
      <c r="L63" s="12">
        <v>5636.2953737271982</v>
      </c>
      <c r="M63" s="12">
        <v>6521.5063716390005</v>
      </c>
      <c r="N63" s="12">
        <v>5575.9798499682893</v>
      </c>
      <c r="O63" s="12">
        <v>5730.2107579708008</v>
      </c>
      <c r="P63" s="12">
        <v>6851.735126901799</v>
      </c>
      <c r="Q63" s="12">
        <v>9861.1094280000016</v>
      </c>
      <c r="R63" s="12">
        <v>10103.252734</v>
      </c>
      <c r="S63" s="12">
        <v>9013.6151499999978</v>
      </c>
      <c r="T63" s="12">
        <v>9773.8495469999889</v>
      </c>
      <c r="U63" s="12">
        <v>9334.074349999999</v>
      </c>
      <c r="V63" s="12">
        <v>10544.224627</v>
      </c>
      <c r="W63" s="12">
        <v>9288.343179999998</v>
      </c>
      <c r="X63" s="12">
        <v>13907.695409999989</v>
      </c>
      <c r="Y63" s="12">
        <v>14640.43002</v>
      </c>
      <c r="Z63" s="12">
        <v>14968.161050000001</v>
      </c>
      <c r="AA63" s="12">
        <v>13495.062599999999</v>
      </c>
      <c r="AB63" s="12">
        <v>12273.633100000001</v>
      </c>
      <c r="AC63" s="12">
        <v>13383.22927</v>
      </c>
      <c r="AD63" s="12">
        <v>12495.435959999988</v>
      </c>
      <c r="AE63" s="12">
        <v>13990.9467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4.8810377E-4</v>
      </c>
      <c r="G64" s="12">
        <v>1621.31192560623</v>
      </c>
      <c r="H64" s="12">
        <v>1568.8534418173999</v>
      </c>
      <c r="I64" s="12">
        <v>1567.7913053934001</v>
      </c>
      <c r="J64" s="12">
        <v>1556.9096195726599</v>
      </c>
      <c r="K64" s="12">
        <v>1574.8599694461</v>
      </c>
      <c r="L64" s="12">
        <v>1527.0464226660999</v>
      </c>
      <c r="M64" s="12">
        <v>1793.5136523325</v>
      </c>
      <c r="N64" s="12">
        <v>1559.4256982408999</v>
      </c>
      <c r="O64" s="12">
        <v>1658.0337302594</v>
      </c>
      <c r="P64" s="12">
        <v>1659.9176365564001</v>
      </c>
      <c r="Q64" s="12">
        <v>4352.0451000000003</v>
      </c>
      <c r="R64" s="12">
        <v>6152.7353000000003</v>
      </c>
      <c r="S64" s="12">
        <v>5883.8761999999997</v>
      </c>
      <c r="T64" s="12">
        <v>6182.6764000000003</v>
      </c>
      <c r="U64" s="12">
        <v>5954.6003999999994</v>
      </c>
      <c r="V64" s="12">
        <v>6767.9168</v>
      </c>
      <c r="W64" s="12">
        <v>6045.2407999999996</v>
      </c>
      <c r="X64" s="12">
        <v>6223.8949999999995</v>
      </c>
      <c r="Y64" s="12">
        <v>6059.2372999999998</v>
      </c>
      <c r="Z64" s="12">
        <v>6227.1607999999906</v>
      </c>
      <c r="AA64" s="12">
        <v>6158.0574999999999</v>
      </c>
      <c r="AB64" s="12">
        <v>5861.1548999999995</v>
      </c>
      <c r="AC64" s="12">
        <v>6283.6662999999999</v>
      </c>
      <c r="AD64" s="12">
        <v>6034.3257999999996</v>
      </c>
      <c r="AE64" s="12">
        <v>6847.2659999999996</v>
      </c>
    </row>
    <row r="65" spans="1:32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3.5496791999999999E-4</v>
      </c>
      <c r="G65" s="12">
        <v>9.3485549000000005E-4</v>
      </c>
      <c r="H65" s="12">
        <v>1.0101138400000001E-3</v>
      </c>
      <c r="I65" s="12">
        <v>1.0299894700000001E-3</v>
      </c>
      <c r="J65" s="12">
        <v>1.05215503E-3</v>
      </c>
      <c r="K65" s="12">
        <v>1.01786527E-3</v>
      </c>
      <c r="L65" s="12">
        <v>1.066540679999999E-3</v>
      </c>
      <c r="M65" s="12">
        <v>1.07516313E-3</v>
      </c>
      <c r="N65" s="12">
        <v>1.1988135000000001E-3</v>
      </c>
      <c r="O65" s="12">
        <v>1.4609104599999992E-3</v>
      </c>
      <c r="P65" s="12">
        <v>1.3490059999999998E-3</v>
      </c>
      <c r="Q65" s="12">
        <v>355.43285222970002</v>
      </c>
      <c r="R65" s="12">
        <v>364.8397684482</v>
      </c>
      <c r="S65" s="12">
        <v>356.18237058770001</v>
      </c>
      <c r="T65" s="12">
        <v>335.92228339299999</v>
      </c>
      <c r="U65" s="12">
        <v>342.009624632</v>
      </c>
      <c r="V65" s="12">
        <v>969.79240094700003</v>
      </c>
      <c r="W65" s="12">
        <v>1134.5358019340001</v>
      </c>
      <c r="X65" s="12">
        <v>1080.5617461290001</v>
      </c>
      <c r="Y65" s="12">
        <v>1003.32271258</v>
      </c>
      <c r="Z65" s="12">
        <v>1270.7815000000001</v>
      </c>
      <c r="AA65" s="12">
        <v>1868.6070400000001</v>
      </c>
      <c r="AB65" s="12">
        <v>1775.7282500000001</v>
      </c>
      <c r="AC65" s="12">
        <v>2072.8159000000001</v>
      </c>
      <c r="AD65" s="12">
        <v>2340.9823000000001</v>
      </c>
      <c r="AE65" s="12">
        <v>3079.3591999999999</v>
      </c>
    </row>
    <row r="66" spans="1:32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693.86392000000001</v>
      </c>
      <c r="F66" s="12">
        <v>654.44461148120899</v>
      </c>
      <c r="G66" s="12">
        <v>686.93126401762993</v>
      </c>
      <c r="H66" s="12">
        <v>742.23243952351015</v>
      </c>
      <c r="I66" s="12">
        <v>762.69430253393989</v>
      </c>
      <c r="J66" s="12">
        <v>633.91775476240889</v>
      </c>
      <c r="K66" s="12">
        <v>651.70389702772991</v>
      </c>
      <c r="L66" s="12">
        <v>552.55606798124904</v>
      </c>
      <c r="M66" s="12">
        <v>667.33338937302983</v>
      </c>
      <c r="N66" s="12">
        <v>574.98721082059978</v>
      </c>
      <c r="O66" s="12">
        <v>3110.6621142166005</v>
      </c>
      <c r="P66" s="12">
        <v>2962.1127999999999</v>
      </c>
      <c r="Q66" s="12">
        <v>3173.8943300000001</v>
      </c>
      <c r="R66" s="12">
        <v>3350.7754599999998</v>
      </c>
      <c r="S66" s="12">
        <v>3115.5719400000003</v>
      </c>
      <c r="T66" s="12">
        <v>3230.2382460000003</v>
      </c>
      <c r="U66" s="12">
        <v>3030.5342150000001</v>
      </c>
      <c r="V66" s="12">
        <v>3634.0626999999999</v>
      </c>
      <c r="W66" s="12">
        <v>3238.2292000000002</v>
      </c>
      <c r="X66" s="12">
        <v>3480.6873999999998</v>
      </c>
      <c r="Y66" s="12">
        <v>3171.6262000000002</v>
      </c>
      <c r="Z66" s="12">
        <v>3452.5239999999999</v>
      </c>
      <c r="AA66" s="12">
        <v>3525.9703</v>
      </c>
      <c r="AB66" s="12">
        <v>3195.9874</v>
      </c>
      <c r="AC66" s="12">
        <v>3615.8271000000004</v>
      </c>
      <c r="AD66" s="12">
        <v>3409.1770999999999</v>
      </c>
      <c r="AE66" s="12">
        <v>3951.2204000000002</v>
      </c>
    </row>
    <row r="67" spans="1:32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2.6961876000000001E-4</v>
      </c>
      <c r="G67" s="12">
        <v>2.4491070399999999E-4</v>
      </c>
      <c r="H67" s="12">
        <v>2.8094120000000001E-4</v>
      </c>
      <c r="I67" s="12">
        <v>2.7200390000000003E-4</v>
      </c>
      <c r="J67" s="12">
        <v>3.0867318999999998E-4</v>
      </c>
      <c r="K67" s="12">
        <v>3.2656888000000002E-4</v>
      </c>
      <c r="L67" s="12">
        <v>3.8881251000000001E-4</v>
      </c>
      <c r="M67" s="12">
        <v>4.3354047000000002E-4</v>
      </c>
      <c r="N67" s="12">
        <v>6.1146417000000001E-4</v>
      </c>
      <c r="O67" s="12">
        <v>1.2939124000000001E-3</v>
      </c>
      <c r="P67" s="12">
        <v>1.1942971E-3</v>
      </c>
      <c r="Q67" s="12">
        <v>2.150567549999999E-3</v>
      </c>
      <c r="R67" s="12">
        <v>2.0613463299999999E-3</v>
      </c>
      <c r="S67" s="12">
        <v>1.9447035599999998E-3</v>
      </c>
      <c r="T67" s="12">
        <v>2.1791012000000002E-3</v>
      </c>
      <c r="U67" s="12">
        <v>2.1703828000000001E-3</v>
      </c>
      <c r="V67" s="12">
        <v>3.0435139000000002E-3</v>
      </c>
      <c r="W67" s="12">
        <v>2.9063699000000001E-3</v>
      </c>
      <c r="X67" s="12">
        <v>3.0959524E-3</v>
      </c>
      <c r="Y67" s="12">
        <v>2.7758082000000003E-3</v>
      </c>
      <c r="Z67" s="12">
        <v>4.8360336999999998E-3</v>
      </c>
      <c r="AA67" s="12">
        <v>4.7664809999999995E-3</v>
      </c>
      <c r="AB67" s="12">
        <v>4.2974103999999999E-3</v>
      </c>
      <c r="AC67" s="12">
        <v>4.9472622999999997E-3</v>
      </c>
      <c r="AD67" s="12">
        <v>4.7944375999999997E-3</v>
      </c>
      <c r="AE67" s="12">
        <v>5.1172631E-3</v>
      </c>
    </row>
    <row r="68" spans="1:32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3922.7871699999978</v>
      </c>
      <c r="F68" s="12">
        <v>4001.1580725875269</v>
      </c>
      <c r="G68" s="12">
        <v>3745.0523380135792</v>
      </c>
      <c r="H68" s="12">
        <v>4212.703780661127</v>
      </c>
      <c r="I68" s="12">
        <v>4242.0121001416674</v>
      </c>
      <c r="J68" s="12">
        <v>4048.9410518109098</v>
      </c>
      <c r="K68" s="12">
        <v>4011.5079861696399</v>
      </c>
      <c r="L68" s="12">
        <v>4042.0786358452197</v>
      </c>
      <c r="M68" s="12">
        <v>4341.5003154223587</v>
      </c>
      <c r="N68" s="12">
        <v>3916.9013188545387</v>
      </c>
      <c r="O68" s="12">
        <v>3724.3465145360001</v>
      </c>
      <c r="P68" s="12">
        <v>3513.2878299749991</v>
      </c>
      <c r="Q68" s="12">
        <v>6508.8747246267985</v>
      </c>
      <c r="R68" s="12">
        <v>5883.6866909572991</v>
      </c>
      <c r="S68" s="12">
        <v>6888.9353976599996</v>
      </c>
      <c r="T68" s="12">
        <v>6810.3150073199995</v>
      </c>
      <c r="U68" s="12">
        <v>6482.1798099999996</v>
      </c>
      <c r="V68" s="12">
        <v>7093.3159000000005</v>
      </c>
      <c r="W68" s="12">
        <v>6854.5860899999998</v>
      </c>
      <c r="X68" s="12">
        <v>6891.7372399999986</v>
      </c>
      <c r="Y68" s="12">
        <v>5651.8740300000009</v>
      </c>
      <c r="Z68" s="12">
        <v>6893.4063199999982</v>
      </c>
      <c r="AA68" s="12">
        <v>6956.4125199999999</v>
      </c>
      <c r="AB68" s="12">
        <v>6614.9692100000002</v>
      </c>
      <c r="AC68" s="12">
        <v>7175.0338600000005</v>
      </c>
      <c r="AD68" s="12">
        <v>9264.3208100000011</v>
      </c>
      <c r="AE68" s="12">
        <v>10309.91042</v>
      </c>
    </row>
    <row r="69" spans="1:32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232.18219999999999</v>
      </c>
      <c r="F69" s="12">
        <v>224.45035960176</v>
      </c>
      <c r="G69" s="12">
        <v>212.51572698804</v>
      </c>
      <c r="H69" s="12">
        <v>241.806823814029</v>
      </c>
      <c r="I69" s="12">
        <v>249.45848498307998</v>
      </c>
      <c r="J69" s="12">
        <v>246.60505335991903</v>
      </c>
      <c r="K69" s="12">
        <v>5.0794917000000002E-4</v>
      </c>
      <c r="L69" s="12">
        <v>6.2341868999999999E-4</v>
      </c>
      <c r="M69" s="12">
        <v>7.1567925999999906E-4</v>
      </c>
      <c r="N69" s="12">
        <v>1.3449212500000001E-3</v>
      </c>
      <c r="O69" s="12">
        <v>310.40165898550003</v>
      </c>
      <c r="P69" s="12">
        <v>282.70709389079997</v>
      </c>
      <c r="Q69" s="12">
        <v>314.38354804739998</v>
      </c>
      <c r="R69" s="12">
        <v>331.29349916040002</v>
      </c>
      <c r="S69" s="12">
        <v>310.33718012629998</v>
      </c>
      <c r="T69" s="12">
        <v>318.92819827029996</v>
      </c>
      <c r="U69" s="12">
        <v>296.90314303650001</v>
      </c>
      <c r="V69" s="12">
        <v>347.22461692259998</v>
      </c>
      <c r="W69" s="12">
        <v>308.57967950440002</v>
      </c>
      <c r="X69" s="12">
        <v>322.789937216</v>
      </c>
      <c r="Y69" s="12">
        <v>286.19085937800003</v>
      </c>
      <c r="Z69" s="12">
        <v>313.34618070599902</v>
      </c>
      <c r="AA69" s="12">
        <v>329.51455266900001</v>
      </c>
      <c r="AB69" s="12">
        <v>293.81913717100002</v>
      </c>
      <c r="AC69" s="12">
        <v>300.79764355999998</v>
      </c>
      <c r="AD69" s="12">
        <v>278.62013338399998</v>
      </c>
      <c r="AE69" s="12">
        <v>326.19682593499999</v>
      </c>
    </row>
    <row r="70" spans="1:32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1240.121509999999</v>
      </c>
      <c r="F70" s="12">
        <v>1248.28458</v>
      </c>
      <c r="G70" s="12">
        <v>1229.2444699999992</v>
      </c>
      <c r="H70" s="12">
        <v>1313.6817399999991</v>
      </c>
      <c r="I70" s="12">
        <v>1336.9184799999989</v>
      </c>
      <c r="J70" s="12">
        <v>1270.17561</v>
      </c>
      <c r="K70" s="12">
        <v>1266.481479999999</v>
      </c>
      <c r="L70" s="12">
        <v>1291.1658</v>
      </c>
      <c r="M70" s="12">
        <v>1333.2795900000001</v>
      </c>
      <c r="N70" s="12">
        <v>1207.79746</v>
      </c>
      <c r="O70" s="12">
        <v>1251.27127</v>
      </c>
      <c r="P70" s="12">
        <v>1245.84247</v>
      </c>
      <c r="Q70" s="12">
        <v>1366.49567</v>
      </c>
      <c r="R70" s="12">
        <v>1402.4023400000001</v>
      </c>
      <c r="S70" s="12">
        <v>1284.6989199999998</v>
      </c>
      <c r="T70" s="12">
        <v>1279.1000499999991</v>
      </c>
      <c r="U70" s="12">
        <v>1310.4117799999999</v>
      </c>
      <c r="V70" s="12">
        <v>1308.4498999999992</v>
      </c>
      <c r="W70" s="12">
        <v>1194.8095699999999</v>
      </c>
      <c r="X70" s="12">
        <v>1217.6079300000001</v>
      </c>
      <c r="Y70" s="12">
        <v>1185.2202</v>
      </c>
      <c r="Z70" s="12">
        <v>1274.8628100000001</v>
      </c>
      <c r="AA70" s="12">
        <v>604.54205000000002</v>
      </c>
      <c r="AB70" s="12">
        <v>470.50051999999999</v>
      </c>
      <c r="AC70" s="12">
        <v>468.00020000000001</v>
      </c>
      <c r="AD70" s="12">
        <v>481.65784000000002</v>
      </c>
      <c r="AE70" s="12">
        <v>524.5521</v>
      </c>
    </row>
    <row r="71" spans="1:32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3.4898228000000003E-4</v>
      </c>
      <c r="G71" s="12">
        <v>3.3188100000000002E-4</v>
      </c>
      <c r="H71" s="12">
        <v>3.53137439999999E-4</v>
      </c>
      <c r="I71" s="12">
        <v>3.4043343000000003E-4</v>
      </c>
      <c r="J71" s="12">
        <v>5.2223047999999997E-4</v>
      </c>
      <c r="K71" s="12">
        <v>5.1168389999999898E-4</v>
      </c>
      <c r="L71" s="12">
        <v>6.0421341999999999E-4</v>
      </c>
      <c r="M71" s="12">
        <v>5.6600349000000003E-4</v>
      </c>
      <c r="N71" s="12">
        <v>1.30690575E-3</v>
      </c>
      <c r="O71" s="12">
        <v>2.1989949999999996E-3</v>
      </c>
      <c r="P71" s="12">
        <v>3.5169073999999898E-3</v>
      </c>
      <c r="Q71" s="12">
        <v>4.6103020999999998E-3</v>
      </c>
      <c r="R71" s="12">
        <v>5.0851947000000002E-3</v>
      </c>
      <c r="S71" s="12">
        <v>0.145092728</v>
      </c>
      <c r="T71" s="12">
        <v>0.14579307899999999</v>
      </c>
      <c r="U71" s="12">
        <v>0.14264795</v>
      </c>
      <c r="V71" s="12">
        <v>0.12956811430000001</v>
      </c>
      <c r="W71" s="12">
        <v>0.1324872943</v>
      </c>
      <c r="X71" s="12">
        <v>0.1222772296</v>
      </c>
      <c r="Y71" s="12">
        <v>0.1186029275</v>
      </c>
      <c r="Z71" s="12">
        <v>0.121406714999999</v>
      </c>
      <c r="AA71" s="12">
        <v>0.1197152403</v>
      </c>
      <c r="AB71" s="12">
        <v>3610.6835000000001</v>
      </c>
      <c r="AC71" s="12">
        <v>5234.2371999999996</v>
      </c>
      <c r="AD71" s="12">
        <v>5046.1570000000002</v>
      </c>
      <c r="AE71" s="12">
        <v>4834.2438000000002</v>
      </c>
    </row>
    <row r="72" spans="1:32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298.29975000000002</v>
      </c>
      <c r="F73" s="12">
        <v>293.43463911929001</v>
      </c>
      <c r="G73" s="12">
        <v>291.74778352577005</v>
      </c>
      <c r="H73" s="12">
        <v>337.04812961163992</v>
      </c>
      <c r="I73" s="12">
        <v>336.47908849724996</v>
      </c>
      <c r="J73" s="12">
        <v>354.87796968441</v>
      </c>
      <c r="K73" s="12">
        <v>355.33939286510997</v>
      </c>
      <c r="L73" s="12">
        <v>179.96340311789999</v>
      </c>
      <c r="M73" s="12">
        <v>175.43674674195003</v>
      </c>
      <c r="N73" s="12">
        <v>147.05884288686002</v>
      </c>
      <c r="O73" s="12">
        <v>148.11421158499999</v>
      </c>
      <c r="P73" s="12">
        <v>151.38033060629999</v>
      </c>
      <c r="Q73" s="12">
        <v>598.89616661999992</v>
      </c>
      <c r="R73" s="12">
        <v>1034.1660891920001</v>
      </c>
      <c r="S73" s="12">
        <v>943.35323944699996</v>
      </c>
      <c r="T73" s="12">
        <v>967.04820864200008</v>
      </c>
      <c r="U73" s="12">
        <v>940.15258845599999</v>
      </c>
      <c r="V73" s="12">
        <v>995.3677047000001</v>
      </c>
      <c r="W73" s="12">
        <v>922.19037944000002</v>
      </c>
      <c r="X73" s="12">
        <v>928.58756818999996</v>
      </c>
      <c r="Y73" s="12">
        <v>840.21939293000003</v>
      </c>
      <c r="Z73" s="12">
        <v>1715.96803</v>
      </c>
      <c r="AA73" s="12">
        <v>1793.0960999999902</v>
      </c>
      <c r="AB73" s="12">
        <v>1582.3371000000002</v>
      </c>
      <c r="AC73" s="12">
        <v>1628.3941299999999</v>
      </c>
      <c r="AD73" s="12">
        <v>1540.8604399999999</v>
      </c>
      <c r="AE73" s="12">
        <v>1748.7183400000001</v>
      </c>
    </row>
    <row r="74" spans="1:32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3.6294844000000001E-4</v>
      </c>
      <c r="G74" s="12">
        <v>3.3356483E-4</v>
      </c>
      <c r="H74" s="12">
        <v>3.7239253999999999E-4</v>
      </c>
      <c r="I74" s="12">
        <v>3.8172401999999998E-4</v>
      </c>
      <c r="J74" s="12">
        <v>4.4769601999999995E-4</v>
      </c>
      <c r="K74" s="12">
        <v>4.4197715999999803E-4</v>
      </c>
      <c r="L74" s="12">
        <v>5.5549750999999998E-4</v>
      </c>
      <c r="M74" s="12">
        <v>5.9715880000000003E-4</v>
      </c>
      <c r="N74" s="12">
        <v>1.0499762400000001E-3</v>
      </c>
      <c r="O74" s="12">
        <v>3.2483628499999999E-3</v>
      </c>
      <c r="P74" s="12">
        <v>3.4280994000000001E-3</v>
      </c>
      <c r="Q74" s="12">
        <v>1.3340892199999999E-2</v>
      </c>
      <c r="R74" s="12">
        <v>1.3689721499999901E-2</v>
      </c>
      <c r="S74" s="12">
        <v>1.30563985E-2</v>
      </c>
      <c r="T74" s="12">
        <v>1.3176951399999901E-2</v>
      </c>
      <c r="U74" s="12">
        <v>1.3151372099999999E-2</v>
      </c>
      <c r="V74" s="12">
        <v>1243.3485947006</v>
      </c>
      <c r="W74" s="12">
        <v>1140.2056528525002</v>
      </c>
      <c r="X74" s="12">
        <v>1178.0807975740001</v>
      </c>
      <c r="Y74" s="12">
        <v>1064.3023807557001</v>
      </c>
      <c r="Z74" s="12">
        <v>1170.657165291</v>
      </c>
      <c r="AA74" s="12">
        <v>1213.6400797674999</v>
      </c>
      <c r="AB74" s="12">
        <v>1102.1702776395</v>
      </c>
      <c r="AC74" s="12">
        <v>1095.7593066103</v>
      </c>
      <c r="AD74" s="12">
        <v>1046.5022733179999</v>
      </c>
      <c r="AE74" s="12">
        <v>1127.0219589184999</v>
      </c>
    </row>
    <row r="75" spans="1:32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500.779079999999</v>
      </c>
      <c r="F75" s="12">
        <v>500.68770505020001</v>
      </c>
      <c r="G75" s="12">
        <v>566.54774668160007</v>
      </c>
      <c r="H75" s="12">
        <v>535.69435380693994</v>
      </c>
      <c r="I75" s="12">
        <v>550.8597010888999</v>
      </c>
      <c r="J75" s="12">
        <v>519.55608799649997</v>
      </c>
      <c r="K75" s="12">
        <v>471.06046171629998</v>
      </c>
      <c r="L75" s="12">
        <v>494.62733701799999</v>
      </c>
      <c r="M75" s="12">
        <v>555.10545634849996</v>
      </c>
      <c r="N75" s="12">
        <v>503.74354012010002</v>
      </c>
      <c r="O75" s="12">
        <v>920.75026573679997</v>
      </c>
      <c r="P75" s="12">
        <v>1007.9152361504999</v>
      </c>
      <c r="Q75" s="12">
        <v>975.5461731524</v>
      </c>
      <c r="R75" s="12">
        <v>1023.4339770406</v>
      </c>
      <c r="S75" s="12">
        <v>954.85264922939996</v>
      </c>
      <c r="T75" s="12">
        <v>891.34579737060005</v>
      </c>
      <c r="U75" s="12">
        <v>880.35572634369896</v>
      </c>
      <c r="V75" s="12">
        <v>957.18204949770006</v>
      </c>
      <c r="W75" s="12">
        <v>922.68161334099898</v>
      </c>
      <c r="X75" s="12">
        <v>915.36422071369998</v>
      </c>
      <c r="Y75" s="12">
        <v>991.80223950739901</v>
      </c>
      <c r="Z75" s="12">
        <v>948.02804954300007</v>
      </c>
      <c r="AA75" s="12">
        <v>1008.2681793360001</v>
      </c>
      <c r="AB75" s="12">
        <v>941.56847035070007</v>
      </c>
      <c r="AC75" s="12">
        <v>905.13127627159997</v>
      </c>
      <c r="AD75" s="12">
        <v>905.22032398060003</v>
      </c>
      <c r="AE75" s="12">
        <v>981.30563291099998</v>
      </c>
    </row>
    <row r="76" spans="1:32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876.94048999999791</v>
      </c>
      <c r="F76" s="12">
        <v>838.24429440678</v>
      </c>
      <c r="G76" s="12">
        <v>891.11703013045997</v>
      </c>
      <c r="H76" s="12">
        <v>950.48331421189005</v>
      </c>
      <c r="I76" s="12">
        <v>957.41925032446011</v>
      </c>
      <c r="J76" s="12">
        <v>835.22782766709997</v>
      </c>
      <c r="K76" s="12">
        <v>808.93460724290003</v>
      </c>
      <c r="L76" s="12">
        <v>766.33269164909905</v>
      </c>
      <c r="M76" s="12">
        <v>1552.077356542399</v>
      </c>
      <c r="N76" s="12">
        <v>2079.1453315252998</v>
      </c>
      <c r="O76" s="12">
        <v>2222.6005895396002</v>
      </c>
      <c r="P76" s="12">
        <v>2936.2925363869999</v>
      </c>
      <c r="Q76" s="12">
        <v>5204.8701745366998</v>
      </c>
      <c r="R76" s="12">
        <v>6338.8517596723996</v>
      </c>
      <c r="S76" s="12">
        <v>6199.6275852773988</v>
      </c>
      <c r="T76" s="12">
        <v>5985.0424202066006</v>
      </c>
      <c r="U76" s="12">
        <v>5809.5369344645997</v>
      </c>
      <c r="V76" s="12">
        <v>6391.1016223119987</v>
      </c>
      <c r="W76" s="12">
        <v>6240.1911624566001</v>
      </c>
      <c r="X76" s="12">
        <v>5962.8052909142998</v>
      </c>
      <c r="Y76" s="12">
        <v>6075.1719163669995</v>
      </c>
      <c r="Z76" s="12">
        <v>6234.2116528419992</v>
      </c>
      <c r="AA76" s="12">
        <v>6304.0340793002997</v>
      </c>
      <c r="AB76" s="12">
        <v>6192.860044189998</v>
      </c>
      <c r="AC76" s="12">
        <v>6046.8887552999995</v>
      </c>
      <c r="AD76" s="12">
        <v>5898.3512789629995</v>
      </c>
      <c r="AE76" s="12">
        <v>6473.2737075699997</v>
      </c>
      <c r="AF76" s="40"/>
    </row>
    <row r="77" spans="1:32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491.22820000000002</v>
      </c>
      <c r="F77" s="12">
        <v>1661.8874943530002</v>
      </c>
      <c r="G77" s="12">
        <v>2393.2554543952001</v>
      </c>
      <c r="H77" s="12">
        <v>3021.4105274864</v>
      </c>
      <c r="I77" s="12">
        <v>3554.9589062373989</v>
      </c>
      <c r="J77" s="12">
        <v>3590.7160825938995</v>
      </c>
      <c r="K77" s="12">
        <v>4669.1246821899995</v>
      </c>
      <c r="L77" s="12">
        <v>5085.0243</v>
      </c>
      <c r="M77" s="12">
        <v>5521.3801600000006</v>
      </c>
      <c r="N77" s="12">
        <v>5220.2144499999995</v>
      </c>
      <c r="O77" s="12">
        <v>5072.6315399999994</v>
      </c>
      <c r="P77" s="12">
        <v>5359.1996899999995</v>
      </c>
      <c r="Q77" s="12">
        <v>5482.0822399999997</v>
      </c>
      <c r="R77" s="12">
        <v>5709.2301600000001</v>
      </c>
      <c r="S77" s="12">
        <v>5971.6034</v>
      </c>
      <c r="T77" s="12">
        <v>5823.36427</v>
      </c>
      <c r="U77" s="12">
        <v>5723.1926700000004</v>
      </c>
      <c r="V77" s="12">
        <v>6207.3350300000002</v>
      </c>
      <c r="W77" s="12">
        <v>5997.4804000000004</v>
      </c>
      <c r="X77" s="12">
        <v>5680.3557700000001</v>
      </c>
      <c r="Y77" s="12">
        <v>5943.7796599999992</v>
      </c>
      <c r="Z77" s="12">
        <v>6034.8400999999994</v>
      </c>
      <c r="AA77" s="12">
        <v>7432.2049999999999</v>
      </c>
      <c r="AB77" s="12">
        <v>7274.3279000000002</v>
      </c>
      <c r="AC77" s="12">
        <v>7121.4724000000006</v>
      </c>
      <c r="AD77" s="12">
        <v>7059.3564999999999</v>
      </c>
      <c r="AE77" s="12">
        <v>7565.8847999999998</v>
      </c>
      <c r="AF77" s="40"/>
    </row>
    <row r="78" spans="1:32" s="41" customFormat="1">
      <c r="AF78" s="40"/>
    </row>
    <row r="79" spans="1:32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 s="40"/>
    </row>
    <row r="80" spans="1:32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6.6473129999999994E-5</v>
      </c>
      <c r="I80" s="12">
        <v>7.0236080000000002E-5</v>
      </c>
      <c r="J80" s="12">
        <v>9.7269819999999996E-5</v>
      </c>
      <c r="K80" s="12">
        <v>8.3763195999999994E-5</v>
      </c>
      <c r="L80" s="12">
        <v>9.5697825999999995E-5</v>
      </c>
      <c r="M80" s="12">
        <v>8.7832350000000006E-5</v>
      </c>
      <c r="N80" s="12">
        <v>9.2210079999999897E-5</v>
      </c>
      <c r="O80" s="12">
        <v>1.5917294E-4</v>
      </c>
      <c r="P80" s="12">
        <v>1.6048258E-4</v>
      </c>
      <c r="Q80" s="12">
        <v>1.6758244999999999E-4</v>
      </c>
      <c r="R80" s="12">
        <v>1.6303533999999901E-4</v>
      </c>
      <c r="S80" s="12">
        <v>1.7095161E-4</v>
      </c>
      <c r="T80" s="12">
        <v>1.41922269999999E-4</v>
      </c>
      <c r="U80" s="12">
        <v>2.0792223000000001E-4</v>
      </c>
      <c r="V80" s="12">
        <v>2.2188857999999901E-4</v>
      </c>
      <c r="W80" s="12">
        <v>2.7662264999999997E-4</v>
      </c>
      <c r="X80" s="12">
        <v>3.4049184999999899E-4</v>
      </c>
      <c r="Y80" s="12">
        <v>3.4624835999999998E-4</v>
      </c>
      <c r="Z80" s="12">
        <v>3.9841843000000001E-4</v>
      </c>
      <c r="AA80" s="12">
        <v>3.9354004999999899E-4</v>
      </c>
      <c r="AB80" s="12">
        <v>5.346026E-4</v>
      </c>
      <c r="AC80" s="12">
        <v>4.6132074000000001E-4</v>
      </c>
      <c r="AD80" s="12">
        <v>5.4976763000000003E-4</v>
      </c>
      <c r="AE80" s="12">
        <v>5.1437895000000001E-4</v>
      </c>
    </row>
    <row r="81" spans="1:16384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6.6851214999999996E-5</v>
      </c>
      <c r="I81" s="12">
        <v>7.4579394999999999E-5</v>
      </c>
      <c r="J81" s="12">
        <v>8.5726270000000004E-5</v>
      </c>
      <c r="K81" s="12">
        <v>8.5426239999999995E-5</v>
      </c>
      <c r="L81" s="12">
        <v>9.8411764999999996E-5</v>
      </c>
      <c r="M81" s="12">
        <v>9.3479845000000002E-5</v>
      </c>
      <c r="N81" s="12">
        <v>9.5364969999999895E-5</v>
      </c>
      <c r="O81" s="12">
        <v>1.6358240000000001E-4</v>
      </c>
      <c r="P81" s="12">
        <v>1.5568888999999901E-4</v>
      </c>
      <c r="Q81" s="12">
        <v>1.6232228E-4</v>
      </c>
      <c r="R81" s="12">
        <v>1.5288053999999899E-4</v>
      </c>
      <c r="S81" s="12">
        <v>1.600757E-4</v>
      </c>
      <c r="T81" s="12">
        <v>1.4085570999999999E-4</v>
      </c>
      <c r="U81" s="12">
        <v>2.1651748000000001E-4</v>
      </c>
      <c r="V81" s="12">
        <v>2.6545048000000001E-4</v>
      </c>
      <c r="W81" s="12">
        <v>2.8633005999999998E-4</v>
      </c>
      <c r="X81" s="12">
        <v>3.6215305E-4</v>
      </c>
      <c r="Y81" s="12">
        <v>3.4027904999999999E-4</v>
      </c>
      <c r="Z81" s="12">
        <v>3.7201615999999998E-4</v>
      </c>
      <c r="AA81" s="12">
        <v>3.5730467E-4</v>
      </c>
      <c r="AB81" s="12">
        <v>5.2243669999999995E-4</v>
      </c>
      <c r="AC81" s="12">
        <v>4.7393867999999899E-4</v>
      </c>
      <c r="AD81" s="12">
        <v>6.2141415999999896E-4</v>
      </c>
      <c r="AE81" s="12">
        <v>6.4766547000000003E-4</v>
      </c>
      <c r="AG81" s="40"/>
      <c r="AH81" s="40"/>
      <c r="AI81" s="40"/>
      <c r="AJ81" s="40"/>
      <c r="AK81" s="40"/>
      <c r="AL81" s="40"/>
      <c r="AM81" s="40"/>
      <c r="AN81" s="40"/>
      <c r="AO81" s="40"/>
      <c r="AP81" s="40"/>
      <c r="AQ81" s="40"/>
      <c r="AR81" s="40"/>
      <c r="AS81" s="40"/>
      <c r="AT81" s="40"/>
      <c r="AU81" s="40"/>
      <c r="AV81" s="40"/>
      <c r="AW81" s="40"/>
      <c r="AX81" s="40"/>
      <c r="AY81" s="40"/>
      <c r="AZ81" s="40"/>
      <c r="BA81" s="40"/>
      <c r="BB81" s="40"/>
      <c r="BC81" s="40"/>
      <c r="BD81" s="40"/>
      <c r="BE81" s="40"/>
      <c r="BF81" s="40"/>
      <c r="BG81" s="40"/>
      <c r="BH81" s="40"/>
      <c r="BI81" s="40"/>
      <c r="BJ81" s="40"/>
      <c r="BK81" s="40"/>
      <c r="BL81" s="40"/>
      <c r="BM81" s="40"/>
      <c r="BN81" s="40"/>
      <c r="BO81" s="40"/>
      <c r="BP81" s="40"/>
      <c r="BQ81" s="40"/>
      <c r="BR81" s="40"/>
      <c r="BS81" s="40"/>
      <c r="BT81" s="40"/>
      <c r="BU81" s="40"/>
      <c r="BV81" s="40"/>
      <c r="BW81" s="40"/>
      <c r="BX81" s="40"/>
      <c r="BY81" s="40"/>
      <c r="BZ81" s="40"/>
      <c r="CA81" s="40"/>
      <c r="CB81" s="40"/>
      <c r="CC81" s="40"/>
      <c r="CD81" s="40"/>
      <c r="CE81" s="40"/>
      <c r="CF81" s="40"/>
      <c r="CG81" s="40"/>
      <c r="CH81" s="40"/>
      <c r="CI81" s="40"/>
      <c r="CJ81" s="40"/>
      <c r="CK81" s="40"/>
      <c r="CL81" s="40"/>
      <c r="CM81" s="40"/>
      <c r="CN81" s="40"/>
      <c r="CO81" s="40"/>
      <c r="CP81" s="40"/>
      <c r="CQ81" s="40"/>
      <c r="CR81" s="40"/>
      <c r="CS81" s="40"/>
      <c r="CT81" s="40"/>
      <c r="CU81" s="40"/>
      <c r="CV81" s="40"/>
      <c r="CW81" s="40"/>
      <c r="CX81" s="40"/>
      <c r="CY81" s="40"/>
      <c r="CZ81" s="40"/>
      <c r="DA81" s="40"/>
      <c r="DB81" s="40"/>
      <c r="DC81" s="40"/>
      <c r="DD81" s="40"/>
      <c r="DE81" s="40"/>
      <c r="DF81" s="40"/>
      <c r="DG81" s="40"/>
      <c r="DH81" s="40"/>
      <c r="DI81" s="40"/>
      <c r="DJ81" s="40"/>
      <c r="DK81" s="40"/>
      <c r="DL81" s="40"/>
      <c r="DM81" s="40"/>
      <c r="DN81" s="40"/>
      <c r="DO81" s="40"/>
      <c r="DP81" s="40"/>
      <c r="DQ81" s="40"/>
      <c r="DR81" s="40"/>
      <c r="DS81" s="40"/>
      <c r="DT81" s="40"/>
      <c r="DU81" s="40"/>
      <c r="DV81" s="40"/>
      <c r="DW81" s="40"/>
      <c r="DX81" s="40"/>
      <c r="DY81" s="40"/>
      <c r="DZ81" s="40"/>
      <c r="EA81" s="40"/>
      <c r="EB81" s="40"/>
      <c r="EC81" s="40"/>
      <c r="ED81" s="40"/>
      <c r="EE81" s="40"/>
      <c r="EF81" s="40"/>
      <c r="EG81" s="40"/>
      <c r="EH81" s="40"/>
      <c r="EI81" s="40"/>
      <c r="EJ81" s="40"/>
      <c r="EK81" s="40"/>
      <c r="EL81" s="40"/>
      <c r="EM81" s="40"/>
      <c r="EN81" s="40"/>
      <c r="EO81" s="40"/>
      <c r="EP81" s="40"/>
      <c r="EQ81" s="40"/>
      <c r="ER81" s="40"/>
      <c r="ES81" s="40"/>
      <c r="ET81" s="40"/>
      <c r="EU81" s="40"/>
      <c r="EV81" s="40"/>
      <c r="EW81" s="40"/>
      <c r="EX81" s="40"/>
      <c r="EY81" s="40"/>
      <c r="EZ81" s="40"/>
      <c r="FA81" s="40"/>
      <c r="FB81" s="40"/>
      <c r="FC81" s="40"/>
      <c r="FD81" s="40"/>
      <c r="FE81" s="40"/>
      <c r="FF81" s="40"/>
      <c r="FG81" s="40"/>
      <c r="FH81" s="40"/>
      <c r="FI81" s="40"/>
      <c r="FJ81" s="40"/>
      <c r="FK81" s="40"/>
      <c r="FL81" s="40"/>
      <c r="FM81" s="40"/>
      <c r="FN81" s="40"/>
      <c r="FO81" s="40"/>
      <c r="FP81" s="40"/>
      <c r="FQ81" s="40"/>
      <c r="FR81" s="40"/>
      <c r="FS81" s="40"/>
      <c r="FT81" s="40"/>
      <c r="FU81" s="40"/>
      <c r="FV81" s="40"/>
      <c r="FW81" s="40"/>
      <c r="FX81" s="40"/>
      <c r="FY81" s="40"/>
      <c r="FZ81" s="40"/>
      <c r="GA81" s="40"/>
      <c r="GB81" s="40"/>
      <c r="GC81" s="40"/>
      <c r="GD81" s="40"/>
      <c r="GE81" s="40"/>
      <c r="GF81" s="40"/>
      <c r="GG81" s="40"/>
      <c r="GH81" s="40"/>
      <c r="GI81" s="40"/>
      <c r="GJ81" s="40"/>
      <c r="GK81" s="40"/>
      <c r="GL81" s="40"/>
      <c r="GM81" s="40"/>
      <c r="GN81" s="40"/>
      <c r="GO81" s="40"/>
      <c r="GP81" s="40"/>
      <c r="GQ81" s="40"/>
      <c r="GR81" s="40"/>
      <c r="GS81" s="40"/>
      <c r="GT81" s="40"/>
      <c r="GU81" s="40"/>
      <c r="GV81" s="40"/>
      <c r="GW81" s="40"/>
      <c r="GX81" s="40"/>
      <c r="GY81" s="40"/>
      <c r="GZ81" s="40"/>
      <c r="HA81" s="40"/>
      <c r="HB81" s="40"/>
      <c r="HC81" s="40"/>
      <c r="HD81" s="40"/>
      <c r="HE81" s="40"/>
      <c r="HF81" s="40"/>
      <c r="HG81" s="40"/>
      <c r="HH81" s="40"/>
      <c r="HI81" s="40"/>
      <c r="HJ81" s="40"/>
      <c r="HK81" s="40"/>
      <c r="HL81" s="40"/>
      <c r="HM81" s="40"/>
      <c r="HN81" s="40"/>
      <c r="HO81" s="40"/>
      <c r="HP81" s="40"/>
      <c r="HQ81" s="40"/>
      <c r="HR81" s="40"/>
      <c r="HS81" s="40"/>
      <c r="HT81" s="40"/>
      <c r="HU81" s="40"/>
      <c r="HV81" s="40"/>
      <c r="HW81" s="40"/>
      <c r="HX81" s="40"/>
      <c r="HY81" s="40"/>
      <c r="HZ81" s="40"/>
      <c r="IA81" s="40"/>
      <c r="IB81" s="40"/>
      <c r="IC81" s="40"/>
      <c r="ID81" s="40"/>
      <c r="IE81" s="40"/>
      <c r="IF81" s="40"/>
      <c r="IG81" s="40"/>
      <c r="IH81" s="40"/>
      <c r="II81" s="40"/>
      <c r="IJ81" s="40"/>
      <c r="IK81" s="40"/>
      <c r="IL81" s="40"/>
      <c r="IM81" s="40"/>
      <c r="IN81" s="40"/>
      <c r="IO81" s="40"/>
      <c r="IP81" s="40"/>
      <c r="IQ81" s="40"/>
      <c r="IR81" s="40"/>
      <c r="IS81" s="40"/>
      <c r="IT81" s="40"/>
      <c r="IU81" s="40"/>
      <c r="IV81" s="40"/>
      <c r="IW81" s="40"/>
      <c r="IX81" s="40"/>
      <c r="IY81" s="40"/>
      <c r="IZ81" s="40"/>
      <c r="JA81" s="40"/>
      <c r="JB81" s="40"/>
      <c r="JC81" s="40"/>
      <c r="JD81" s="40"/>
      <c r="JE81" s="40"/>
      <c r="JF81" s="40"/>
      <c r="JG81" s="40"/>
      <c r="JH81" s="40"/>
      <c r="JI81" s="40"/>
      <c r="JJ81" s="40"/>
      <c r="JK81" s="40"/>
      <c r="JL81" s="40"/>
      <c r="JM81" s="40"/>
      <c r="JN81" s="40"/>
      <c r="JO81" s="40"/>
      <c r="JP81" s="40"/>
      <c r="JQ81" s="40"/>
      <c r="JR81" s="40"/>
      <c r="JS81" s="40"/>
      <c r="JT81" s="40"/>
      <c r="JU81" s="40"/>
      <c r="JV81" s="40"/>
      <c r="JW81" s="40"/>
      <c r="JX81" s="40"/>
      <c r="JY81" s="40"/>
      <c r="JZ81" s="40"/>
      <c r="KA81" s="40"/>
      <c r="KB81" s="40"/>
      <c r="KC81" s="40"/>
      <c r="KD81" s="40"/>
      <c r="KE81" s="40"/>
      <c r="KF81" s="40"/>
      <c r="KG81" s="40"/>
      <c r="KH81" s="40"/>
      <c r="KI81" s="40"/>
      <c r="KJ81" s="40"/>
      <c r="KK81" s="40"/>
      <c r="KL81" s="40"/>
      <c r="KM81" s="40"/>
      <c r="KN81" s="40"/>
      <c r="KO81" s="40"/>
      <c r="KP81" s="40"/>
      <c r="KQ81" s="40"/>
      <c r="KR81" s="40"/>
      <c r="KS81" s="40"/>
      <c r="KT81" s="40"/>
      <c r="KU81" s="40"/>
      <c r="KV81" s="40"/>
      <c r="KW81" s="40"/>
      <c r="KX81" s="40"/>
      <c r="KY81" s="40"/>
      <c r="KZ81" s="40"/>
      <c r="LA81" s="40"/>
      <c r="LB81" s="40"/>
      <c r="LC81" s="40"/>
      <c r="LD81" s="40"/>
      <c r="LE81" s="40"/>
      <c r="LF81" s="40"/>
      <c r="LG81" s="40"/>
      <c r="LH81" s="40"/>
      <c r="LI81" s="40"/>
      <c r="LJ81" s="40"/>
      <c r="LK81" s="40"/>
      <c r="LL81" s="40"/>
      <c r="LM81" s="40"/>
      <c r="LN81" s="40"/>
      <c r="LO81" s="40"/>
      <c r="LP81" s="40"/>
      <c r="LQ81" s="40"/>
      <c r="LR81" s="40"/>
      <c r="LS81" s="40"/>
      <c r="LT81" s="40"/>
      <c r="LU81" s="40"/>
      <c r="LV81" s="40"/>
      <c r="LW81" s="40"/>
      <c r="LX81" s="40"/>
      <c r="LY81" s="40"/>
      <c r="LZ81" s="40"/>
      <c r="MA81" s="40"/>
      <c r="MB81" s="40"/>
      <c r="MC81" s="40"/>
      <c r="MD81" s="40"/>
      <c r="ME81" s="40"/>
      <c r="MF81" s="40"/>
      <c r="MG81" s="40"/>
      <c r="MH81" s="40"/>
      <c r="MI81" s="40"/>
      <c r="MJ81" s="40"/>
      <c r="MK81" s="40"/>
      <c r="ML81" s="40"/>
      <c r="MM81" s="40"/>
      <c r="MN81" s="40"/>
      <c r="MO81" s="40"/>
      <c r="MP81" s="40"/>
      <c r="MQ81" s="40"/>
      <c r="MR81" s="40"/>
      <c r="MS81" s="40"/>
      <c r="MT81" s="40"/>
      <c r="MU81" s="40"/>
      <c r="MV81" s="40"/>
      <c r="MW81" s="40"/>
      <c r="MX81" s="40"/>
      <c r="MY81" s="40"/>
      <c r="MZ81" s="40"/>
      <c r="NA81" s="40"/>
      <c r="NB81" s="40"/>
      <c r="NC81" s="40"/>
      <c r="ND81" s="40"/>
      <c r="NE81" s="40"/>
      <c r="NF81" s="40"/>
      <c r="NG81" s="40"/>
      <c r="NH81" s="40"/>
      <c r="NI81" s="40"/>
      <c r="NJ81" s="40"/>
      <c r="NK81" s="40"/>
      <c r="NL81" s="40"/>
      <c r="NM81" s="40"/>
      <c r="NN81" s="40"/>
      <c r="NO81" s="40"/>
      <c r="NP81" s="40"/>
      <c r="NQ81" s="40"/>
      <c r="NR81" s="40"/>
      <c r="NS81" s="40"/>
      <c r="NT81" s="40"/>
      <c r="NU81" s="40"/>
      <c r="NV81" s="40"/>
      <c r="NW81" s="40"/>
      <c r="NX81" s="40"/>
      <c r="NY81" s="40"/>
      <c r="NZ81" s="40"/>
      <c r="OA81" s="40"/>
      <c r="OB81" s="40"/>
      <c r="OC81" s="40"/>
      <c r="OD81" s="40"/>
      <c r="OE81" s="40"/>
      <c r="OF81" s="40"/>
      <c r="OG81" s="40"/>
      <c r="OH81" s="40"/>
      <c r="OI81" s="40"/>
      <c r="OJ81" s="40"/>
      <c r="OK81" s="40"/>
      <c r="OL81" s="40"/>
      <c r="OM81" s="40"/>
      <c r="ON81" s="40"/>
      <c r="OO81" s="40"/>
      <c r="OP81" s="40"/>
      <c r="OQ81" s="40"/>
      <c r="OR81" s="40"/>
      <c r="OS81" s="40"/>
      <c r="OT81" s="40"/>
      <c r="OU81" s="40"/>
      <c r="OV81" s="40"/>
      <c r="OW81" s="40"/>
      <c r="OX81" s="40"/>
      <c r="OY81" s="40"/>
      <c r="OZ81" s="40"/>
      <c r="PA81" s="40"/>
      <c r="PB81" s="40"/>
      <c r="PC81" s="40"/>
      <c r="PD81" s="40"/>
      <c r="PE81" s="40"/>
      <c r="PF81" s="40"/>
      <c r="PG81" s="40"/>
      <c r="PH81" s="40"/>
      <c r="PI81" s="40"/>
      <c r="PJ81" s="40"/>
      <c r="PK81" s="40"/>
      <c r="PL81" s="40"/>
      <c r="PM81" s="40"/>
      <c r="PN81" s="40"/>
      <c r="PO81" s="40"/>
      <c r="PP81" s="40"/>
      <c r="PQ81" s="40"/>
      <c r="PR81" s="40"/>
      <c r="PS81" s="40"/>
      <c r="PT81" s="40"/>
      <c r="PU81" s="40"/>
      <c r="PV81" s="40"/>
      <c r="PW81" s="40"/>
      <c r="PX81" s="40"/>
      <c r="PY81" s="40"/>
      <c r="PZ81" s="40"/>
      <c r="QA81" s="40"/>
      <c r="QB81" s="40"/>
      <c r="QC81" s="40"/>
      <c r="QD81" s="40"/>
      <c r="QE81" s="40"/>
      <c r="QF81" s="40"/>
      <c r="QG81" s="40"/>
      <c r="QH81" s="40"/>
      <c r="QI81" s="40"/>
      <c r="QJ81" s="40"/>
      <c r="QK81" s="40"/>
      <c r="QL81" s="40"/>
      <c r="QM81" s="40"/>
      <c r="QN81" s="40"/>
      <c r="QO81" s="40"/>
      <c r="QP81" s="40"/>
      <c r="QQ81" s="40"/>
      <c r="QR81" s="40"/>
      <c r="QS81" s="40"/>
      <c r="QT81" s="40"/>
      <c r="QU81" s="40"/>
      <c r="QV81" s="40"/>
      <c r="QW81" s="40"/>
      <c r="QX81" s="40"/>
      <c r="QY81" s="40"/>
      <c r="QZ81" s="40"/>
      <c r="RA81" s="40"/>
      <c r="RB81" s="40"/>
      <c r="RC81" s="40"/>
      <c r="RD81" s="40"/>
      <c r="RE81" s="40"/>
      <c r="RF81" s="40"/>
      <c r="RG81" s="40"/>
      <c r="RH81" s="40"/>
      <c r="RI81" s="40"/>
      <c r="RJ81" s="40"/>
      <c r="RK81" s="40"/>
      <c r="RL81" s="40"/>
      <c r="RM81" s="40"/>
      <c r="RN81" s="40"/>
      <c r="RO81" s="40"/>
      <c r="RP81" s="40"/>
      <c r="RQ81" s="40"/>
      <c r="RR81" s="40"/>
      <c r="RS81" s="40"/>
      <c r="RT81" s="40"/>
      <c r="RU81" s="40"/>
      <c r="RV81" s="40"/>
      <c r="RW81" s="40"/>
      <c r="RX81" s="40"/>
      <c r="RY81" s="40"/>
      <c r="RZ81" s="40"/>
      <c r="SA81" s="40"/>
      <c r="SB81" s="40"/>
      <c r="SC81" s="40"/>
      <c r="SD81" s="40"/>
      <c r="SE81" s="40"/>
      <c r="SF81" s="40"/>
      <c r="SG81" s="40"/>
      <c r="SH81" s="40"/>
      <c r="SI81" s="40"/>
      <c r="SJ81" s="40"/>
      <c r="SK81" s="40"/>
      <c r="SL81" s="40"/>
      <c r="SM81" s="40"/>
      <c r="SN81" s="40"/>
      <c r="SO81" s="40"/>
      <c r="SP81" s="40"/>
      <c r="SQ81" s="40"/>
      <c r="SR81" s="40"/>
      <c r="SS81" s="40"/>
      <c r="ST81" s="40"/>
      <c r="SU81" s="40"/>
      <c r="SV81" s="40"/>
      <c r="SW81" s="40"/>
      <c r="SX81" s="40"/>
      <c r="SY81" s="40"/>
      <c r="SZ81" s="40"/>
      <c r="TA81" s="40"/>
      <c r="TB81" s="40"/>
      <c r="TC81" s="40"/>
      <c r="TD81" s="40"/>
      <c r="TE81" s="40"/>
      <c r="TF81" s="40"/>
      <c r="TG81" s="40"/>
      <c r="TH81" s="40"/>
      <c r="TI81" s="40"/>
      <c r="TJ81" s="40"/>
      <c r="TK81" s="40"/>
      <c r="TL81" s="40"/>
      <c r="TM81" s="40"/>
      <c r="TN81" s="40"/>
      <c r="TO81" s="40"/>
      <c r="TP81" s="40"/>
      <c r="TQ81" s="40"/>
      <c r="TR81" s="40"/>
      <c r="TS81" s="40"/>
      <c r="TT81" s="40"/>
      <c r="TU81" s="40"/>
      <c r="TV81" s="40"/>
      <c r="TW81" s="40"/>
      <c r="TX81" s="40"/>
      <c r="TY81" s="40"/>
      <c r="TZ81" s="40"/>
      <c r="UA81" s="40"/>
      <c r="UB81" s="40"/>
      <c r="UC81" s="40"/>
      <c r="UD81" s="40"/>
      <c r="UE81" s="40"/>
      <c r="UF81" s="40"/>
      <c r="UG81" s="40"/>
      <c r="UH81" s="40"/>
      <c r="UI81" s="40"/>
      <c r="UJ81" s="40"/>
      <c r="UK81" s="40"/>
      <c r="UL81" s="40"/>
      <c r="UM81" s="40"/>
      <c r="UN81" s="40"/>
      <c r="UO81" s="40"/>
      <c r="UP81" s="40"/>
      <c r="UQ81" s="40"/>
      <c r="UR81" s="40"/>
      <c r="US81" s="40"/>
      <c r="UT81" s="40"/>
      <c r="UU81" s="40"/>
      <c r="UV81" s="40"/>
      <c r="UW81" s="40"/>
      <c r="UX81" s="40"/>
      <c r="UY81" s="40"/>
      <c r="UZ81" s="40"/>
      <c r="VA81" s="40"/>
      <c r="VB81" s="40"/>
      <c r="VC81" s="40"/>
      <c r="VD81" s="40"/>
      <c r="VE81" s="40"/>
      <c r="VF81" s="40"/>
      <c r="VG81" s="40"/>
      <c r="VH81" s="40"/>
      <c r="VI81" s="40"/>
      <c r="VJ81" s="40"/>
      <c r="VK81" s="40"/>
      <c r="VL81" s="40"/>
      <c r="VM81" s="40"/>
      <c r="VN81" s="40"/>
      <c r="VO81" s="40"/>
      <c r="VP81" s="40"/>
      <c r="VQ81" s="40"/>
      <c r="VR81" s="40"/>
      <c r="VS81" s="40"/>
      <c r="VT81" s="40"/>
      <c r="VU81" s="40"/>
      <c r="VV81" s="40"/>
      <c r="VW81" s="40"/>
      <c r="VX81" s="40"/>
      <c r="VY81" s="40"/>
      <c r="VZ81" s="40"/>
      <c r="WA81" s="40"/>
      <c r="WB81" s="40"/>
      <c r="WC81" s="40"/>
      <c r="WD81" s="40"/>
      <c r="WE81" s="40"/>
      <c r="WF81" s="40"/>
      <c r="WG81" s="40"/>
      <c r="WH81" s="40"/>
      <c r="WI81" s="40"/>
      <c r="WJ81" s="40"/>
      <c r="WK81" s="40"/>
      <c r="WL81" s="40"/>
      <c r="WM81" s="40"/>
      <c r="WN81" s="40"/>
      <c r="WO81" s="40"/>
      <c r="WP81" s="40"/>
      <c r="WQ81" s="40"/>
      <c r="WR81" s="40"/>
      <c r="WS81" s="40"/>
      <c r="WT81" s="40"/>
      <c r="WU81" s="40"/>
      <c r="WV81" s="40"/>
      <c r="WW81" s="40"/>
      <c r="WX81" s="40"/>
      <c r="WY81" s="40"/>
      <c r="WZ81" s="40"/>
      <c r="XA81" s="40"/>
      <c r="XB81" s="40"/>
      <c r="XC81" s="40"/>
      <c r="XD81" s="40"/>
      <c r="XE81" s="40"/>
      <c r="XF81" s="40"/>
      <c r="XG81" s="40"/>
      <c r="XH81" s="40"/>
      <c r="XI81" s="40"/>
      <c r="XJ81" s="40"/>
      <c r="XK81" s="40"/>
      <c r="XL81" s="40"/>
      <c r="XM81" s="40"/>
      <c r="XN81" s="40"/>
      <c r="XO81" s="40"/>
      <c r="XP81" s="40"/>
      <c r="XQ81" s="40"/>
      <c r="XR81" s="40"/>
      <c r="XS81" s="40"/>
      <c r="XT81" s="40"/>
      <c r="XU81" s="40"/>
      <c r="XV81" s="40"/>
      <c r="XW81" s="40"/>
      <c r="XX81" s="40"/>
      <c r="XY81" s="40"/>
      <c r="XZ81" s="40"/>
      <c r="YA81" s="40"/>
      <c r="YB81" s="40"/>
      <c r="YC81" s="40"/>
      <c r="YD81" s="40"/>
      <c r="YE81" s="40"/>
      <c r="YF81" s="40"/>
      <c r="YG81" s="40"/>
      <c r="YH81" s="40"/>
      <c r="YI81" s="40"/>
      <c r="YJ81" s="40"/>
      <c r="YK81" s="40"/>
      <c r="YL81" s="40"/>
      <c r="YM81" s="40"/>
      <c r="YN81" s="40"/>
      <c r="YO81" s="40"/>
      <c r="YP81" s="40"/>
      <c r="YQ81" s="40"/>
      <c r="YR81" s="40"/>
      <c r="YS81" s="40"/>
      <c r="YT81" s="40"/>
      <c r="YU81" s="40"/>
      <c r="YV81" s="40"/>
      <c r="YW81" s="40"/>
      <c r="YX81" s="40"/>
      <c r="YY81" s="40"/>
      <c r="YZ81" s="40"/>
      <c r="ZA81" s="40"/>
      <c r="ZB81" s="40"/>
      <c r="ZC81" s="40"/>
      <c r="ZD81" s="40"/>
      <c r="ZE81" s="40"/>
      <c r="ZF81" s="40"/>
      <c r="ZG81" s="40"/>
      <c r="ZH81" s="40"/>
      <c r="ZI81" s="40"/>
      <c r="ZJ81" s="40"/>
      <c r="ZK81" s="40"/>
      <c r="ZL81" s="40"/>
      <c r="ZM81" s="40"/>
      <c r="ZN81" s="40"/>
      <c r="ZO81" s="40"/>
      <c r="ZP81" s="40"/>
      <c r="ZQ81" s="40"/>
      <c r="ZR81" s="40"/>
      <c r="ZS81" s="40"/>
      <c r="ZT81" s="40"/>
      <c r="ZU81" s="40"/>
      <c r="ZV81" s="40"/>
      <c r="ZW81" s="40"/>
      <c r="ZX81" s="40"/>
      <c r="ZY81" s="40"/>
      <c r="ZZ81" s="40"/>
      <c r="AAA81" s="40"/>
      <c r="AAB81" s="40"/>
      <c r="AAC81" s="40"/>
      <c r="AAD81" s="40"/>
      <c r="AAE81" s="40"/>
      <c r="AAF81" s="40"/>
      <c r="AAG81" s="40"/>
      <c r="AAH81" s="40"/>
      <c r="AAI81" s="40"/>
      <c r="AAJ81" s="40"/>
      <c r="AAK81" s="40"/>
      <c r="AAL81" s="40"/>
      <c r="AAM81" s="40"/>
      <c r="AAN81" s="40"/>
      <c r="AAO81" s="40"/>
      <c r="AAP81" s="40"/>
      <c r="AAQ81" s="40"/>
      <c r="AAR81" s="40"/>
      <c r="AAS81" s="40"/>
      <c r="AAT81" s="40"/>
      <c r="AAU81" s="40"/>
      <c r="AAV81" s="40"/>
      <c r="AAW81" s="40"/>
      <c r="AAX81" s="40"/>
      <c r="AAY81" s="40"/>
      <c r="AAZ81" s="40"/>
      <c r="ABA81" s="40"/>
      <c r="ABB81" s="40"/>
      <c r="ABC81" s="40"/>
      <c r="ABD81" s="40"/>
      <c r="ABE81" s="40"/>
      <c r="ABF81" s="40"/>
      <c r="ABG81" s="40"/>
      <c r="ABH81" s="40"/>
      <c r="ABI81" s="40"/>
      <c r="ABJ81" s="40"/>
      <c r="ABK81" s="40"/>
      <c r="ABL81" s="40"/>
      <c r="ABM81" s="40"/>
      <c r="ABN81" s="40"/>
      <c r="ABO81" s="40"/>
      <c r="ABP81" s="40"/>
      <c r="ABQ81" s="40"/>
      <c r="ABR81" s="40"/>
      <c r="ABS81" s="40"/>
      <c r="ABT81" s="40"/>
      <c r="ABU81" s="40"/>
      <c r="ABV81" s="40"/>
      <c r="ABW81" s="40"/>
      <c r="ABX81" s="40"/>
      <c r="ABY81" s="40"/>
      <c r="ABZ81" s="40"/>
      <c r="ACA81" s="40"/>
      <c r="ACB81" s="40"/>
      <c r="ACC81" s="40"/>
      <c r="ACD81" s="40"/>
      <c r="ACE81" s="40"/>
      <c r="ACF81" s="40"/>
      <c r="ACG81" s="40"/>
      <c r="ACH81" s="40"/>
      <c r="ACI81" s="40"/>
      <c r="ACJ81" s="40"/>
      <c r="ACK81" s="40"/>
      <c r="ACL81" s="40"/>
      <c r="ACM81" s="40"/>
      <c r="ACN81" s="40"/>
      <c r="ACO81" s="40"/>
      <c r="ACP81" s="40"/>
      <c r="ACQ81" s="40"/>
      <c r="ACR81" s="40"/>
      <c r="ACS81" s="40"/>
      <c r="ACT81" s="40"/>
      <c r="ACU81" s="40"/>
      <c r="ACV81" s="40"/>
      <c r="ACW81" s="40"/>
      <c r="ACX81" s="40"/>
      <c r="ACY81" s="40"/>
      <c r="ACZ81" s="40"/>
      <c r="ADA81" s="40"/>
      <c r="ADB81" s="40"/>
      <c r="ADC81" s="40"/>
      <c r="ADD81" s="40"/>
      <c r="ADE81" s="40"/>
      <c r="ADF81" s="40"/>
      <c r="ADG81" s="40"/>
      <c r="ADH81" s="40"/>
      <c r="ADI81" s="40"/>
      <c r="ADJ81" s="40"/>
      <c r="ADK81" s="40"/>
      <c r="ADL81" s="40"/>
      <c r="ADM81" s="40"/>
      <c r="ADN81" s="40"/>
      <c r="ADO81" s="40"/>
      <c r="ADP81" s="40"/>
      <c r="ADQ81" s="40"/>
      <c r="ADR81" s="40"/>
      <c r="ADS81" s="40"/>
      <c r="ADT81" s="40"/>
      <c r="ADU81" s="40"/>
      <c r="ADV81" s="40"/>
      <c r="ADW81" s="40"/>
      <c r="ADX81" s="40"/>
      <c r="ADY81" s="40"/>
      <c r="ADZ81" s="40"/>
      <c r="AEA81" s="40"/>
      <c r="AEB81" s="40"/>
      <c r="AEC81" s="40"/>
      <c r="AED81" s="40"/>
      <c r="AEE81" s="40"/>
      <c r="AEF81" s="40"/>
      <c r="AEG81" s="40"/>
      <c r="AEH81" s="40"/>
      <c r="AEI81" s="40"/>
      <c r="AEJ81" s="40"/>
      <c r="AEK81" s="40"/>
      <c r="AEL81" s="40"/>
      <c r="AEM81" s="40"/>
      <c r="AEN81" s="40"/>
      <c r="AEO81" s="40"/>
      <c r="AEP81" s="40"/>
      <c r="AEQ81" s="40"/>
      <c r="AER81" s="40"/>
      <c r="AES81" s="40"/>
      <c r="AET81" s="40"/>
      <c r="AEU81" s="40"/>
      <c r="AEV81" s="40"/>
      <c r="AEW81" s="40"/>
      <c r="AEX81" s="40"/>
      <c r="AEY81" s="40"/>
      <c r="AEZ81" s="40"/>
      <c r="AFA81" s="40"/>
      <c r="AFB81" s="40"/>
      <c r="AFC81" s="40"/>
      <c r="AFD81" s="40"/>
      <c r="AFE81" s="40"/>
      <c r="AFF81" s="40"/>
      <c r="AFG81" s="40"/>
      <c r="AFH81" s="40"/>
      <c r="AFI81" s="40"/>
      <c r="AFJ81" s="40"/>
      <c r="AFK81" s="40"/>
      <c r="AFL81" s="40"/>
      <c r="AFM81" s="40"/>
      <c r="AFN81" s="40"/>
      <c r="AFO81" s="40"/>
      <c r="AFP81" s="40"/>
      <c r="AFQ81" s="40"/>
      <c r="AFR81" s="40"/>
      <c r="AFS81" s="40"/>
      <c r="AFT81" s="40"/>
      <c r="AFU81" s="40"/>
      <c r="AFV81" s="40"/>
      <c r="AFW81" s="40"/>
      <c r="AFX81" s="40"/>
      <c r="AFY81" s="40"/>
      <c r="AFZ81" s="40"/>
      <c r="AGA81" s="40"/>
      <c r="AGB81" s="40"/>
      <c r="AGC81" s="40"/>
      <c r="AGD81" s="40"/>
      <c r="AGE81" s="40"/>
      <c r="AGF81" s="40"/>
      <c r="AGG81" s="40"/>
      <c r="AGH81" s="40"/>
      <c r="AGI81" s="40"/>
      <c r="AGJ81" s="40"/>
      <c r="AGK81" s="40"/>
      <c r="AGL81" s="40"/>
      <c r="AGM81" s="40"/>
      <c r="AGN81" s="40"/>
      <c r="AGO81" s="40"/>
      <c r="AGP81" s="40"/>
      <c r="AGQ81" s="40"/>
      <c r="AGR81" s="40"/>
      <c r="AGS81" s="40"/>
      <c r="AGT81" s="40"/>
      <c r="AGU81" s="40"/>
      <c r="AGV81" s="40"/>
      <c r="AGW81" s="40"/>
      <c r="AGX81" s="40"/>
      <c r="AGY81" s="40"/>
      <c r="AGZ81" s="40"/>
      <c r="AHA81" s="40"/>
      <c r="AHB81" s="40"/>
      <c r="AHC81" s="40"/>
      <c r="AHD81" s="40"/>
      <c r="AHE81" s="40"/>
      <c r="AHF81" s="40"/>
      <c r="AHG81" s="40"/>
      <c r="AHH81" s="40"/>
      <c r="AHI81" s="40"/>
      <c r="AHJ81" s="40"/>
      <c r="AHK81" s="40"/>
      <c r="AHL81" s="40"/>
      <c r="AHM81" s="40"/>
      <c r="AHN81" s="40"/>
      <c r="AHO81" s="40"/>
      <c r="AHP81" s="40"/>
      <c r="AHQ81" s="40"/>
      <c r="AHR81" s="40"/>
      <c r="AHS81" s="40"/>
      <c r="AHT81" s="40"/>
      <c r="AHU81" s="40"/>
      <c r="AHV81" s="40"/>
      <c r="AHW81" s="40"/>
      <c r="AHX81" s="40"/>
      <c r="AHY81" s="40"/>
      <c r="AHZ81" s="40"/>
      <c r="AIA81" s="40"/>
      <c r="AIB81" s="40"/>
      <c r="AIC81" s="40"/>
      <c r="AID81" s="40"/>
      <c r="AIE81" s="40"/>
      <c r="AIF81" s="40"/>
      <c r="AIG81" s="40"/>
      <c r="AIH81" s="40"/>
      <c r="AII81" s="40"/>
      <c r="AIJ81" s="40"/>
      <c r="AIK81" s="40"/>
      <c r="AIL81" s="40"/>
      <c r="AIM81" s="40"/>
      <c r="AIN81" s="40"/>
      <c r="AIO81" s="40"/>
      <c r="AIP81" s="40"/>
      <c r="AIQ81" s="40"/>
      <c r="AIR81" s="40"/>
      <c r="AIS81" s="40"/>
      <c r="AIT81" s="40"/>
      <c r="AIU81" s="40"/>
      <c r="AIV81" s="40"/>
      <c r="AIW81" s="40"/>
      <c r="AIX81" s="40"/>
      <c r="AIY81" s="40"/>
      <c r="AIZ81" s="40"/>
      <c r="AJA81" s="40"/>
      <c r="AJB81" s="40"/>
      <c r="AJC81" s="40"/>
      <c r="AJD81" s="40"/>
      <c r="AJE81" s="40"/>
      <c r="AJF81" s="40"/>
      <c r="AJG81" s="40"/>
      <c r="AJH81" s="40"/>
      <c r="AJI81" s="40"/>
      <c r="AJJ81" s="40"/>
      <c r="AJK81" s="40"/>
      <c r="AJL81" s="40"/>
      <c r="AJM81" s="40"/>
      <c r="AJN81" s="40"/>
      <c r="AJO81" s="40"/>
      <c r="AJP81" s="40"/>
      <c r="AJQ81" s="40"/>
      <c r="AJR81" s="40"/>
      <c r="AJS81" s="40"/>
      <c r="AJT81" s="40"/>
      <c r="AJU81" s="40"/>
      <c r="AJV81" s="40"/>
      <c r="AJW81" s="40"/>
      <c r="AJX81" s="40"/>
      <c r="AJY81" s="40"/>
      <c r="AJZ81" s="40"/>
      <c r="AKA81" s="40"/>
      <c r="AKB81" s="40"/>
      <c r="AKC81" s="40"/>
      <c r="AKD81" s="40"/>
      <c r="AKE81" s="40"/>
      <c r="AKF81" s="40"/>
      <c r="AKG81" s="40"/>
      <c r="AKH81" s="40"/>
      <c r="AKI81" s="40"/>
      <c r="AKJ81" s="40"/>
      <c r="AKK81" s="40"/>
      <c r="AKL81" s="40"/>
      <c r="AKM81" s="40"/>
      <c r="AKN81" s="40"/>
      <c r="AKO81" s="40"/>
      <c r="AKP81" s="40"/>
      <c r="AKQ81" s="40"/>
      <c r="AKR81" s="40"/>
      <c r="AKS81" s="40"/>
      <c r="AKT81" s="40"/>
      <c r="AKU81" s="40"/>
      <c r="AKV81" s="40"/>
      <c r="AKW81" s="40"/>
      <c r="AKX81" s="40"/>
      <c r="AKY81" s="40"/>
      <c r="AKZ81" s="40"/>
      <c r="ALA81" s="40"/>
      <c r="ALB81" s="40"/>
      <c r="ALC81" s="40"/>
      <c r="ALD81" s="40"/>
      <c r="ALE81" s="40"/>
      <c r="ALF81" s="40"/>
      <c r="ALG81" s="40"/>
      <c r="ALH81" s="40"/>
      <c r="ALI81" s="40"/>
      <c r="ALJ81" s="40"/>
      <c r="ALK81" s="40"/>
      <c r="ALL81" s="40"/>
      <c r="ALM81" s="40"/>
      <c r="ALN81" s="40"/>
      <c r="ALO81" s="40"/>
      <c r="ALP81" s="40"/>
      <c r="ALQ81" s="40"/>
      <c r="ALR81" s="40"/>
      <c r="ALS81" s="40"/>
      <c r="ALT81" s="40"/>
      <c r="ALU81" s="40"/>
      <c r="ALV81" s="40"/>
      <c r="ALW81" s="40"/>
      <c r="ALX81" s="40"/>
      <c r="ALY81" s="40"/>
      <c r="ALZ81" s="40"/>
      <c r="AMA81" s="40"/>
      <c r="AMB81" s="40"/>
      <c r="AMC81" s="40"/>
      <c r="AMD81" s="40"/>
      <c r="AME81" s="40"/>
      <c r="AMF81" s="40"/>
      <c r="AMG81" s="40"/>
      <c r="AMH81" s="40"/>
      <c r="AMI81" s="40"/>
      <c r="AMJ81" s="40"/>
      <c r="AMK81" s="40"/>
      <c r="AML81" s="40"/>
      <c r="AMM81" s="40"/>
      <c r="AMN81" s="40"/>
      <c r="AMO81" s="40"/>
      <c r="AMP81" s="40"/>
      <c r="AMQ81" s="40"/>
      <c r="AMR81" s="40"/>
      <c r="AMS81" s="40"/>
      <c r="AMT81" s="40"/>
      <c r="AMU81" s="40"/>
      <c r="AMV81" s="40"/>
      <c r="AMW81" s="40"/>
      <c r="AMX81" s="40"/>
      <c r="AMY81" s="40"/>
      <c r="AMZ81" s="40"/>
      <c r="ANA81" s="40"/>
      <c r="ANB81" s="40"/>
      <c r="ANC81" s="40"/>
      <c r="AND81" s="40"/>
      <c r="ANE81" s="40"/>
      <c r="ANF81" s="40"/>
      <c r="ANG81" s="40"/>
      <c r="ANH81" s="40"/>
      <c r="ANI81" s="40"/>
      <c r="ANJ81" s="40"/>
      <c r="ANK81" s="40"/>
      <c r="ANL81" s="40"/>
      <c r="ANM81" s="40"/>
      <c r="ANN81" s="40"/>
      <c r="ANO81" s="40"/>
      <c r="ANP81" s="40"/>
      <c r="ANQ81" s="40"/>
      <c r="ANR81" s="40"/>
      <c r="ANS81" s="40"/>
      <c r="ANT81" s="40"/>
      <c r="ANU81" s="40"/>
      <c r="ANV81" s="40"/>
      <c r="ANW81" s="40"/>
      <c r="ANX81" s="40"/>
      <c r="ANY81" s="40"/>
      <c r="ANZ81" s="40"/>
      <c r="AOA81" s="40"/>
      <c r="AOB81" s="40"/>
      <c r="AOC81" s="40"/>
      <c r="AOD81" s="40"/>
      <c r="AOE81" s="40"/>
      <c r="AOF81" s="40"/>
      <c r="AOG81" s="40"/>
      <c r="AOH81" s="40"/>
      <c r="AOI81" s="40"/>
      <c r="AOJ81" s="40"/>
      <c r="AOK81" s="40"/>
      <c r="AOL81" s="40"/>
      <c r="AOM81" s="40"/>
      <c r="AON81" s="40"/>
      <c r="AOO81" s="40"/>
      <c r="AOP81" s="40"/>
      <c r="AOQ81" s="40"/>
      <c r="AOR81" s="40"/>
      <c r="AOS81" s="40"/>
      <c r="AOT81" s="40"/>
      <c r="AOU81" s="40"/>
      <c r="AOV81" s="40"/>
      <c r="AOW81" s="40"/>
      <c r="AOX81" s="40"/>
      <c r="AOY81" s="40"/>
      <c r="AOZ81" s="40"/>
      <c r="APA81" s="40"/>
      <c r="APB81" s="40"/>
      <c r="APC81" s="40"/>
      <c r="APD81" s="40"/>
      <c r="APE81" s="40"/>
      <c r="APF81" s="40"/>
      <c r="APG81" s="40"/>
      <c r="APH81" s="40"/>
      <c r="API81" s="40"/>
      <c r="APJ81" s="40"/>
      <c r="APK81" s="40"/>
      <c r="APL81" s="40"/>
      <c r="APM81" s="40"/>
      <c r="APN81" s="40"/>
      <c r="APO81" s="40"/>
      <c r="APP81" s="40"/>
      <c r="APQ81" s="40"/>
      <c r="APR81" s="40"/>
      <c r="APS81" s="40"/>
      <c r="APT81" s="40"/>
      <c r="APU81" s="40"/>
      <c r="APV81" s="40"/>
      <c r="APW81" s="40"/>
      <c r="APX81" s="40"/>
      <c r="APY81" s="40"/>
      <c r="APZ81" s="40"/>
      <c r="AQA81" s="40"/>
      <c r="AQB81" s="40"/>
      <c r="AQC81" s="40"/>
      <c r="AQD81" s="40"/>
      <c r="AQE81" s="40"/>
      <c r="AQF81" s="40"/>
      <c r="AQG81" s="40"/>
      <c r="AQH81" s="40"/>
      <c r="AQI81" s="40"/>
      <c r="AQJ81" s="40"/>
      <c r="AQK81" s="40"/>
      <c r="AQL81" s="40"/>
      <c r="AQM81" s="40"/>
      <c r="AQN81" s="40"/>
      <c r="AQO81" s="40"/>
      <c r="AQP81" s="40"/>
      <c r="AQQ81" s="40"/>
      <c r="AQR81" s="40"/>
      <c r="AQS81" s="40"/>
      <c r="AQT81" s="40"/>
      <c r="AQU81" s="40"/>
      <c r="AQV81" s="40"/>
      <c r="AQW81" s="40"/>
      <c r="AQX81" s="40"/>
      <c r="AQY81" s="40"/>
      <c r="AQZ81" s="40"/>
      <c r="ARA81" s="40"/>
      <c r="ARB81" s="40"/>
      <c r="ARC81" s="40"/>
      <c r="ARD81" s="40"/>
      <c r="ARE81" s="40"/>
      <c r="ARF81" s="40"/>
      <c r="ARG81" s="40"/>
      <c r="ARH81" s="40"/>
      <c r="ARI81" s="40"/>
      <c r="ARJ81" s="40"/>
      <c r="ARK81" s="40"/>
      <c r="ARL81" s="40"/>
      <c r="ARM81" s="40"/>
      <c r="ARN81" s="40"/>
      <c r="ARO81" s="40"/>
      <c r="ARP81" s="40"/>
      <c r="ARQ81" s="40"/>
      <c r="ARR81" s="40"/>
      <c r="ARS81" s="40"/>
      <c r="ART81" s="40"/>
      <c r="ARU81" s="40"/>
      <c r="ARV81" s="40"/>
      <c r="ARW81" s="40"/>
      <c r="ARX81" s="40"/>
      <c r="ARY81" s="40"/>
      <c r="ARZ81" s="40"/>
      <c r="ASA81" s="40"/>
      <c r="ASB81" s="40"/>
      <c r="ASC81" s="40"/>
      <c r="ASD81" s="40"/>
      <c r="ASE81" s="40"/>
      <c r="ASF81" s="40"/>
      <c r="ASG81" s="40"/>
      <c r="ASH81" s="40"/>
      <c r="ASI81" s="40"/>
      <c r="ASJ81" s="40"/>
      <c r="ASK81" s="40"/>
      <c r="ASL81" s="40"/>
      <c r="ASM81" s="40"/>
      <c r="ASN81" s="40"/>
      <c r="ASO81" s="40"/>
      <c r="ASP81" s="40"/>
      <c r="ASQ81" s="40"/>
      <c r="ASR81" s="40"/>
      <c r="ASS81" s="40"/>
      <c r="AST81" s="40"/>
      <c r="ASU81" s="40"/>
      <c r="ASV81" s="40"/>
      <c r="ASW81" s="40"/>
      <c r="ASX81" s="40"/>
      <c r="ASY81" s="40"/>
      <c r="ASZ81" s="40"/>
      <c r="ATA81" s="40"/>
      <c r="ATB81" s="40"/>
      <c r="ATC81" s="40"/>
      <c r="ATD81" s="40"/>
      <c r="ATE81" s="40"/>
      <c r="ATF81" s="40"/>
      <c r="ATG81" s="40"/>
      <c r="ATH81" s="40"/>
      <c r="ATI81" s="40"/>
      <c r="ATJ81" s="40"/>
      <c r="ATK81" s="40"/>
      <c r="ATL81" s="40"/>
      <c r="ATM81" s="40"/>
      <c r="ATN81" s="40"/>
      <c r="ATO81" s="40"/>
      <c r="ATP81" s="40"/>
      <c r="ATQ81" s="40"/>
      <c r="ATR81" s="40"/>
      <c r="ATS81" s="40"/>
      <c r="ATT81" s="40"/>
      <c r="ATU81" s="40"/>
      <c r="ATV81" s="40"/>
      <c r="ATW81" s="40"/>
      <c r="ATX81" s="40"/>
      <c r="ATY81" s="40"/>
      <c r="ATZ81" s="40"/>
      <c r="AUA81" s="40"/>
      <c r="AUB81" s="40"/>
      <c r="AUC81" s="40"/>
      <c r="AUD81" s="40"/>
      <c r="AUE81" s="40"/>
      <c r="AUF81" s="40"/>
      <c r="AUG81" s="40"/>
      <c r="AUH81" s="40"/>
      <c r="AUI81" s="40"/>
      <c r="AUJ81" s="40"/>
      <c r="AUK81" s="40"/>
      <c r="AUL81" s="40"/>
      <c r="AUM81" s="40"/>
      <c r="AUN81" s="40"/>
      <c r="AUO81" s="40"/>
      <c r="AUP81" s="40"/>
      <c r="AUQ81" s="40"/>
      <c r="AUR81" s="40"/>
      <c r="AUS81" s="40"/>
      <c r="AUT81" s="40"/>
      <c r="AUU81" s="40"/>
      <c r="AUV81" s="40"/>
      <c r="AUW81" s="40"/>
      <c r="AUX81" s="40"/>
      <c r="AUY81" s="40"/>
      <c r="AUZ81" s="40"/>
      <c r="AVA81" s="40"/>
      <c r="AVB81" s="40"/>
      <c r="AVC81" s="40"/>
      <c r="AVD81" s="40"/>
      <c r="AVE81" s="40"/>
      <c r="AVF81" s="40"/>
      <c r="AVG81" s="40"/>
      <c r="AVH81" s="40"/>
      <c r="AVI81" s="40"/>
      <c r="AVJ81" s="40"/>
      <c r="AVK81" s="40"/>
      <c r="AVL81" s="40"/>
      <c r="AVM81" s="40"/>
      <c r="AVN81" s="40"/>
      <c r="AVO81" s="40"/>
      <c r="AVP81" s="40"/>
      <c r="AVQ81" s="40"/>
      <c r="AVR81" s="40"/>
      <c r="AVS81" s="40"/>
      <c r="AVT81" s="40"/>
      <c r="AVU81" s="40"/>
      <c r="AVV81" s="40"/>
      <c r="AVW81" s="40"/>
      <c r="AVX81" s="40"/>
      <c r="AVY81" s="40"/>
      <c r="AVZ81" s="40"/>
      <c r="AWA81" s="40"/>
      <c r="AWB81" s="40"/>
      <c r="AWC81" s="40"/>
      <c r="AWD81" s="40"/>
      <c r="AWE81" s="40"/>
      <c r="AWF81" s="40"/>
      <c r="AWG81" s="40"/>
      <c r="AWH81" s="40"/>
      <c r="AWI81" s="40"/>
      <c r="AWJ81" s="40"/>
      <c r="AWK81" s="40"/>
      <c r="AWL81" s="40"/>
      <c r="AWM81" s="40"/>
      <c r="AWN81" s="40"/>
      <c r="AWO81" s="40"/>
      <c r="AWP81" s="40"/>
      <c r="AWQ81" s="40"/>
      <c r="AWR81" s="40"/>
      <c r="AWS81" s="40"/>
      <c r="AWT81" s="40"/>
      <c r="AWU81" s="40"/>
      <c r="AWV81" s="40"/>
      <c r="AWW81" s="40"/>
      <c r="AWX81" s="40"/>
      <c r="AWY81" s="40"/>
      <c r="AWZ81" s="40"/>
      <c r="AXA81" s="40"/>
      <c r="AXB81" s="40"/>
      <c r="AXC81" s="40"/>
      <c r="AXD81" s="40"/>
      <c r="AXE81" s="40"/>
      <c r="AXF81" s="40"/>
      <c r="AXG81" s="40"/>
      <c r="AXH81" s="40"/>
      <c r="AXI81" s="40"/>
      <c r="AXJ81" s="40"/>
      <c r="AXK81" s="40"/>
      <c r="AXL81" s="40"/>
      <c r="AXM81" s="40"/>
      <c r="AXN81" s="40"/>
      <c r="AXO81" s="40"/>
      <c r="AXP81" s="40"/>
      <c r="AXQ81" s="40"/>
      <c r="AXR81" s="40"/>
      <c r="AXS81" s="40"/>
      <c r="AXT81" s="40"/>
      <c r="AXU81" s="40"/>
      <c r="AXV81" s="40"/>
      <c r="AXW81" s="40"/>
      <c r="AXX81" s="40"/>
      <c r="AXY81" s="40"/>
      <c r="AXZ81" s="40"/>
      <c r="AYA81" s="40"/>
      <c r="AYB81" s="40"/>
      <c r="AYC81" s="40"/>
      <c r="AYD81" s="40"/>
      <c r="AYE81" s="40"/>
      <c r="AYF81" s="40"/>
      <c r="AYG81" s="40"/>
      <c r="AYH81" s="40"/>
      <c r="AYI81" s="40"/>
      <c r="AYJ81" s="40"/>
      <c r="AYK81" s="40"/>
      <c r="AYL81" s="40"/>
      <c r="AYM81" s="40"/>
      <c r="AYN81" s="40"/>
      <c r="AYO81" s="40"/>
      <c r="AYP81" s="40"/>
      <c r="AYQ81" s="40"/>
      <c r="AYR81" s="40"/>
      <c r="AYS81" s="40"/>
      <c r="AYT81" s="40"/>
      <c r="AYU81" s="40"/>
      <c r="AYV81" s="40"/>
      <c r="AYW81" s="40"/>
      <c r="AYX81" s="40"/>
      <c r="AYY81" s="40"/>
      <c r="AYZ81" s="40"/>
      <c r="AZA81" s="40"/>
      <c r="AZB81" s="40"/>
      <c r="AZC81" s="40"/>
      <c r="AZD81" s="40"/>
      <c r="AZE81" s="40"/>
      <c r="AZF81" s="40"/>
      <c r="AZG81" s="40"/>
      <c r="AZH81" s="40"/>
      <c r="AZI81" s="40"/>
      <c r="AZJ81" s="40"/>
      <c r="AZK81" s="40"/>
      <c r="AZL81" s="40"/>
      <c r="AZM81" s="40"/>
      <c r="AZN81" s="40"/>
      <c r="AZO81" s="40"/>
      <c r="AZP81" s="40"/>
      <c r="AZQ81" s="40"/>
      <c r="AZR81" s="40"/>
      <c r="AZS81" s="40"/>
      <c r="AZT81" s="40"/>
      <c r="AZU81" s="40"/>
      <c r="AZV81" s="40"/>
      <c r="AZW81" s="40"/>
      <c r="AZX81" s="40"/>
      <c r="AZY81" s="40"/>
      <c r="AZZ81" s="40"/>
      <c r="BAA81" s="40"/>
      <c r="BAB81" s="40"/>
      <c r="BAC81" s="40"/>
      <c r="BAD81" s="40"/>
      <c r="BAE81" s="40"/>
      <c r="BAF81" s="40"/>
      <c r="BAG81" s="40"/>
      <c r="BAH81" s="40"/>
      <c r="BAI81" s="40"/>
      <c r="BAJ81" s="40"/>
      <c r="BAK81" s="40"/>
      <c r="BAL81" s="40"/>
      <c r="BAM81" s="40"/>
      <c r="BAN81" s="40"/>
      <c r="BAO81" s="40"/>
      <c r="BAP81" s="40"/>
      <c r="BAQ81" s="40"/>
      <c r="BAR81" s="40"/>
      <c r="BAS81" s="40"/>
      <c r="BAT81" s="40"/>
      <c r="BAU81" s="40"/>
      <c r="BAV81" s="40"/>
      <c r="BAW81" s="40"/>
      <c r="BAX81" s="40"/>
      <c r="BAY81" s="40"/>
      <c r="BAZ81" s="40"/>
      <c r="BBA81" s="40"/>
      <c r="BBB81" s="40"/>
      <c r="BBC81" s="40"/>
      <c r="BBD81" s="40"/>
      <c r="BBE81" s="40"/>
      <c r="BBF81" s="40"/>
      <c r="BBG81" s="40"/>
      <c r="BBH81" s="40"/>
      <c r="BBI81" s="40"/>
      <c r="BBJ81" s="40"/>
      <c r="BBK81" s="40"/>
      <c r="BBL81" s="40"/>
      <c r="BBM81" s="40"/>
      <c r="BBN81" s="40"/>
      <c r="BBO81" s="40"/>
      <c r="BBP81" s="40"/>
      <c r="BBQ81" s="40"/>
      <c r="BBR81" s="40"/>
      <c r="BBS81" s="40"/>
      <c r="BBT81" s="40"/>
      <c r="BBU81" s="40"/>
      <c r="BBV81" s="40"/>
      <c r="BBW81" s="40"/>
      <c r="BBX81" s="40"/>
      <c r="BBY81" s="40"/>
      <c r="BBZ81" s="40"/>
      <c r="BCA81" s="40"/>
      <c r="BCB81" s="40"/>
      <c r="BCC81" s="40"/>
      <c r="BCD81" s="40"/>
      <c r="BCE81" s="40"/>
      <c r="BCF81" s="40"/>
      <c r="BCG81" s="40"/>
      <c r="BCH81" s="40"/>
      <c r="BCI81" s="40"/>
      <c r="BCJ81" s="40"/>
      <c r="BCK81" s="40"/>
      <c r="BCL81" s="40"/>
      <c r="BCM81" s="40"/>
      <c r="BCN81" s="40"/>
      <c r="BCO81" s="40"/>
      <c r="BCP81" s="40"/>
      <c r="BCQ81" s="40"/>
      <c r="BCR81" s="40"/>
      <c r="BCS81" s="40"/>
      <c r="BCT81" s="40"/>
      <c r="BCU81" s="40"/>
      <c r="BCV81" s="40"/>
      <c r="BCW81" s="40"/>
      <c r="BCX81" s="40"/>
      <c r="BCY81" s="40"/>
      <c r="BCZ81" s="40"/>
      <c r="BDA81" s="40"/>
      <c r="BDB81" s="40"/>
      <c r="BDC81" s="40"/>
      <c r="BDD81" s="40"/>
      <c r="BDE81" s="40"/>
      <c r="BDF81" s="40"/>
      <c r="BDG81" s="40"/>
      <c r="BDH81" s="40"/>
      <c r="BDI81" s="40"/>
      <c r="BDJ81" s="40"/>
      <c r="BDK81" s="40"/>
      <c r="BDL81" s="40"/>
      <c r="BDM81" s="40"/>
      <c r="BDN81" s="40"/>
      <c r="BDO81" s="40"/>
      <c r="BDP81" s="40"/>
      <c r="BDQ81" s="40"/>
      <c r="BDR81" s="40"/>
      <c r="BDS81" s="40"/>
      <c r="BDT81" s="40"/>
      <c r="BDU81" s="40"/>
      <c r="BDV81" s="40"/>
      <c r="BDW81" s="40"/>
      <c r="BDX81" s="40"/>
      <c r="BDY81" s="40"/>
      <c r="BDZ81" s="40"/>
      <c r="BEA81" s="40"/>
      <c r="BEB81" s="40"/>
      <c r="BEC81" s="40"/>
      <c r="BED81" s="40"/>
      <c r="BEE81" s="40"/>
      <c r="BEF81" s="40"/>
      <c r="BEG81" s="40"/>
      <c r="BEH81" s="40"/>
      <c r="BEI81" s="40"/>
      <c r="BEJ81" s="40"/>
      <c r="BEK81" s="40"/>
      <c r="BEL81" s="40"/>
      <c r="BEM81" s="40"/>
      <c r="BEN81" s="40"/>
      <c r="BEO81" s="40"/>
      <c r="BEP81" s="40"/>
      <c r="BEQ81" s="40"/>
      <c r="BER81" s="40"/>
      <c r="BES81" s="40"/>
      <c r="BET81" s="40"/>
      <c r="BEU81" s="40"/>
      <c r="BEV81" s="40"/>
      <c r="BEW81" s="40"/>
      <c r="BEX81" s="40"/>
      <c r="BEY81" s="40"/>
      <c r="BEZ81" s="40"/>
      <c r="BFA81" s="40"/>
      <c r="BFB81" s="40"/>
      <c r="BFC81" s="40"/>
      <c r="BFD81" s="40"/>
      <c r="BFE81" s="40"/>
      <c r="BFF81" s="40"/>
      <c r="BFG81" s="40"/>
      <c r="BFH81" s="40"/>
      <c r="BFI81" s="40"/>
      <c r="BFJ81" s="40"/>
      <c r="BFK81" s="40"/>
      <c r="BFL81" s="40"/>
      <c r="BFM81" s="40"/>
      <c r="BFN81" s="40"/>
      <c r="BFO81" s="40"/>
      <c r="BFP81" s="40"/>
      <c r="BFQ81" s="40"/>
      <c r="BFR81" s="40"/>
      <c r="BFS81" s="40"/>
      <c r="BFT81" s="40"/>
      <c r="BFU81" s="40"/>
      <c r="BFV81" s="40"/>
      <c r="BFW81" s="40"/>
      <c r="BFX81" s="40"/>
      <c r="BFY81" s="40"/>
      <c r="BFZ81" s="40"/>
      <c r="BGA81" s="40"/>
      <c r="BGB81" s="40"/>
      <c r="BGC81" s="40"/>
      <c r="BGD81" s="40"/>
      <c r="BGE81" s="40"/>
      <c r="BGF81" s="40"/>
      <c r="BGG81" s="40"/>
      <c r="BGH81" s="40"/>
      <c r="BGI81" s="40"/>
      <c r="BGJ81" s="40"/>
      <c r="BGK81" s="40"/>
      <c r="BGL81" s="40"/>
      <c r="BGM81" s="40"/>
      <c r="BGN81" s="40"/>
      <c r="BGO81" s="40"/>
      <c r="BGP81" s="40"/>
      <c r="BGQ81" s="40"/>
      <c r="BGR81" s="40"/>
      <c r="BGS81" s="40"/>
      <c r="BGT81" s="40"/>
      <c r="BGU81" s="40"/>
      <c r="BGV81" s="40"/>
      <c r="BGW81" s="40"/>
      <c r="BGX81" s="40"/>
      <c r="BGY81" s="40"/>
      <c r="BGZ81" s="40"/>
      <c r="BHA81" s="40"/>
      <c r="BHB81" s="40"/>
      <c r="BHC81" s="40"/>
      <c r="BHD81" s="40"/>
      <c r="BHE81" s="40"/>
      <c r="BHF81" s="40"/>
      <c r="BHG81" s="40"/>
      <c r="BHH81" s="40"/>
      <c r="BHI81" s="40"/>
      <c r="BHJ81" s="40"/>
      <c r="BHK81" s="40"/>
      <c r="BHL81" s="40"/>
      <c r="BHM81" s="40"/>
      <c r="BHN81" s="40"/>
      <c r="BHO81" s="40"/>
      <c r="BHP81" s="40"/>
      <c r="BHQ81" s="40"/>
      <c r="BHR81" s="40"/>
      <c r="BHS81" s="40"/>
      <c r="BHT81" s="40"/>
      <c r="BHU81" s="40"/>
      <c r="BHV81" s="40"/>
      <c r="BHW81" s="40"/>
      <c r="BHX81" s="40"/>
      <c r="BHY81" s="40"/>
      <c r="BHZ81" s="40"/>
      <c r="BIA81" s="40"/>
      <c r="BIB81" s="40"/>
      <c r="BIC81" s="40"/>
      <c r="BID81" s="40"/>
      <c r="BIE81" s="40"/>
      <c r="BIF81" s="40"/>
      <c r="BIG81" s="40"/>
      <c r="BIH81" s="40"/>
      <c r="BII81" s="40"/>
      <c r="BIJ81" s="40"/>
      <c r="BIK81" s="40"/>
      <c r="BIL81" s="40"/>
      <c r="BIM81" s="40"/>
      <c r="BIN81" s="40"/>
      <c r="BIO81" s="40"/>
      <c r="BIP81" s="40"/>
      <c r="BIQ81" s="40"/>
      <c r="BIR81" s="40"/>
      <c r="BIS81" s="40"/>
      <c r="BIT81" s="40"/>
      <c r="BIU81" s="40"/>
      <c r="BIV81" s="40"/>
      <c r="BIW81" s="40"/>
      <c r="BIX81" s="40"/>
      <c r="BIY81" s="40"/>
      <c r="BIZ81" s="40"/>
      <c r="BJA81" s="40"/>
      <c r="BJB81" s="40"/>
      <c r="BJC81" s="40"/>
      <c r="BJD81" s="40"/>
      <c r="BJE81" s="40"/>
      <c r="BJF81" s="40"/>
      <c r="BJG81" s="40"/>
      <c r="BJH81" s="40"/>
      <c r="BJI81" s="40"/>
      <c r="BJJ81" s="40"/>
      <c r="BJK81" s="40"/>
      <c r="BJL81" s="40"/>
      <c r="BJM81" s="40"/>
      <c r="BJN81" s="40"/>
      <c r="BJO81" s="40"/>
      <c r="BJP81" s="40"/>
      <c r="BJQ81" s="40"/>
      <c r="BJR81" s="40"/>
      <c r="BJS81" s="40"/>
      <c r="BJT81" s="40"/>
      <c r="BJU81" s="40"/>
      <c r="BJV81" s="40"/>
      <c r="BJW81" s="40"/>
      <c r="BJX81" s="40"/>
      <c r="BJY81" s="40"/>
      <c r="BJZ81" s="40"/>
      <c r="BKA81" s="40"/>
      <c r="BKB81" s="40"/>
      <c r="BKC81" s="40"/>
      <c r="BKD81" s="40"/>
      <c r="BKE81" s="40"/>
      <c r="BKF81" s="40"/>
      <c r="BKG81" s="40"/>
      <c r="BKH81" s="40"/>
      <c r="BKI81" s="40"/>
      <c r="BKJ81" s="40"/>
      <c r="BKK81" s="40"/>
      <c r="BKL81" s="40"/>
      <c r="BKM81" s="40"/>
      <c r="BKN81" s="40"/>
      <c r="BKO81" s="40"/>
      <c r="BKP81" s="40"/>
      <c r="BKQ81" s="40"/>
      <c r="BKR81" s="40"/>
      <c r="BKS81" s="40"/>
      <c r="BKT81" s="40"/>
      <c r="BKU81" s="40"/>
      <c r="BKV81" s="40"/>
      <c r="BKW81" s="40"/>
      <c r="BKX81" s="40"/>
      <c r="BKY81" s="40"/>
      <c r="BKZ81" s="40"/>
      <c r="BLA81" s="40"/>
      <c r="BLB81" s="40"/>
      <c r="BLC81" s="40"/>
      <c r="BLD81" s="40"/>
      <c r="BLE81" s="40"/>
      <c r="BLF81" s="40"/>
      <c r="BLG81" s="40"/>
      <c r="BLH81" s="40"/>
      <c r="BLI81" s="40"/>
      <c r="BLJ81" s="40"/>
      <c r="BLK81" s="40"/>
      <c r="BLL81" s="40"/>
      <c r="BLM81" s="40"/>
      <c r="BLN81" s="40"/>
      <c r="BLO81" s="40"/>
      <c r="BLP81" s="40"/>
      <c r="BLQ81" s="40"/>
      <c r="BLR81" s="40"/>
      <c r="BLS81" s="40"/>
      <c r="BLT81" s="40"/>
      <c r="BLU81" s="40"/>
      <c r="BLV81" s="40"/>
      <c r="BLW81" s="40"/>
      <c r="BLX81" s="40"/>
      <c r="BLY81" s="40"/>
      <c r="BLZ81" s="40"/>
      <c r="BMA81" s="40"/>
      <c r="BMB81" s="40"/>
      <c r="BMC81" s="40"/>
      <c r="BMD81" s="40"/>
      <c r="BME81" s="40"/>
      <c r="BMF81" s="40"/>
      <c r="BMG81" s="40"/>
      <c r="BMH81" s="40"/>
      <c r="BMI81" s="40"/>
      <c r="BMJ81" s="40"/>
      <c r="BMK81" s="40"/>
      <c r="BML81" s="40"/>
      <c r="BMM81" s="40"/>
      <c r="BMN81" s="40"/>
      <c r="BMO81" s="40"/>
      <c r="BMP81" s="40"/>
      <c r="BMQ81" s="40"/>
      <c r="BMR81" s="40"/>
      <c r="BMS81" s="40"/>
      <c r="BMT81" s="40"/>
      <c r="BMU81" s="40"/>
      <c r="BMV81" s="40"/>
      <c r="BMW81" s="40"/>
      <c r="BMX81" s="40"/>
      <c r="BMY81" s="40"/>
      <c r="BMZ81" s="40"/>
      <c r="BNA81" s="40"/>
      <c r="BNB81" s="40"/>
      <c r="BNC81" s="40"/>
      <c r="BND81" s="40"/>
      <c r="BNE81" s="40"/>
      <c r="BNF81" s="40"/>
      <c r="BNG81" s="40"/>
      <c r="BNH81" s="40"/>
      <c r="BNI81" s="40"/>
      <c r="BNJ81" s="40"/>
      <c r="BNK81" s="40"/>
      <c r="BNL81" s="40"/>
      <c r="BNM81" s="40"/>
      <c r="BNN81" s="40"/>
      <c r="BNO81" s="40"/>
      <c r="BNP81" s="40"/>
      <c r="BNQ81" s="40"/>
      <c r="BNR81" s="40"/>
      <c r="BNS81" s="40"/>
      <c r="BNT81" s="40"/>
      <c r="BNU81" s="40"/>
      <c r="BNV81" s="40"/>
      <c r="BNW81" s="40"/>
      <c r="BNX81" s="40"/>
      <c r="BNY81" s="40"/>
      <c r="BNZ81" s="40"/>
      <c r="BOA81" s="40"/>
      <c r="BOB81" s="40"/>
      <c r="BOC81" s="40"/>
      <c r="BOD81" s="40"/>
      <c r="BOE81" s="40"/>
      <c r="BOF81" s="40"/>
      <c r="BOG81" s="40"/>
      <c r="BOH81" s="40"/>
      <c r="BOI81" s="40"/>
      <c r="BOJ81" s="40"/>
      <c r="BOK81" s="40"/>
      <c r="BOL81" s="40"/>
      <c r="BOM81" s="40"/>
      <c r="BON81" s="40"/>
      <c r="BOO81" s="40"/>
      <c r="BOP81" s="40"/>
      <c r="BOQ81" s="40"/>
      <c r="BOR81" s="40"/>
      <c r="BOS81" s="40"/>
      <c r="BOT81" s="40"/>
      <c r="BOU81" s="40"/>
      <c r="BOV81" s="40"/>
      <c r="BOW81" s="40"/>
      <c r="BOX81" s="40"/>
      <c r="BOY81" s="40"/>
      <c r="BOZ81" s="40"/>
      <c r="BPA81" s="40"/>
      <c r="BPB81" s="40"/>
      <c r="BPC81" s="40"/>
      <c r="BPD81" s="40"/>
      <c r="BPE81" s="40"/>
      <c r="BPF81" s="40"/>
      <c r="BPG81" s="40"/>
      <c r="BPH81" s="40"/>
      <c r="BPI81" s="40"/>
      <c r="BPJ81" s="40"/>
      <c r="BPK81" s="40"/>
      <c r="BPL81" s="40"/>
      <c r="BPM81" s="40"/>
      <c r="BPN81" s="40"/>
      <c r="BPO81" s="40"/>
      <c r="BPP81" s="40"/>
      <c r="BPQ81" s="40"/>
      <c r="BPR81" s="40"/>
      <c r="BPS81" s="40"/>
      <c r="BPT81" s="40"/>
      <c r="BPU81" s="40"/>
      <c r="BPV81" s="40"/>
      <c r="BPW81" s="40"/>
      <c r="BPX81" s="40"/>
      <c r="BPY81" s="40"/>
      <c r="BPZ81" s="40"/>
      <c r="BQA81" s="40"/>
      <c r="BQB81" s="40"/>
      <c r="BQC81" s="40"/>
      <c r="BQD81" s="40"/>
      <c r="BQE81" s="40"/>
      <c r="BQF81" s="40"/>
      <c r="BQG81" s="40"/>
      <c r="BQH81" s="40"/>
      <c r="BQI81" s="40"/>
      <c r="BQJ81" s="40"/>
      <c r="BQK81" s="40"/>
      <c r="BQL81" s="40"/>
      <c r="BQM81" s="40"/>
      <c r="BQN81" s="40"/>
      <c r="BQO81" s="40"/>
      <c r="BQP81" s="40"/>
      <c r="BQQ81" s="40"/>
      <c r="BQR81" s="40"/>
      <c r="BQS81" s="40"/>
      <c r="BQT81" s="40"/>
      <c r="BQU81" s="40"/>
      <c r="BQV81" s="40"/>
      <c r="BQW81" s="40"/>
      <c r="BQX81" s="40"/>
      <c r="BQY81" s="40"/>
      <c r="BQZ81" s="40"/>
      <c r="BRA81" s="40"/>
      <c r="BRB81" s="40"/>
      <c r="BRC81" s="40"/>
      <c r="BRD81" s="40"/>
      <c r="BRE81" s="40"/>
      <c r="BRF81" s="40"/>
      <c r="BRG81" s="40"/>
      <c r="BRH81" s="40"/>
      <c r="BRI81" s="40"/>
      <c r="BRJ81" s="40"/>
      <c r="BRK81" s="40"/>
      <c r="BRL81" s="40"/>
      <c r="BRM81" s="40"/>
      <c r="BRN81" s="40"/>
      <c r="BRO81" s="40"/>
      <c r="BRP81" s="40"/>
      <c r="BRQ81" s="40"/>
      <c r="BRR81" s="40"/>
      <c r="BRS81" s="40"/>
      <c r="BRT81" s="40"/>
      <c r="BRU81" s="40"/>
      <c r="BRV81" s="40"/>
      <c r="BRW81" s="40"/>
      <c r="BRX81" s="40"/>
      <c r="BRY81" s="40"/>
      <c r="BRZ81" s="40"/>
      <c r="BSA81" s="40"/>
      <c r="BSB81" s="40"/>
      <c r="BSC81" s="40"/>
      <c r="BSD81" s="40"/>
      <c r="BSE81" s="40"/>
      <c r="BSF81" s="40"/>
      <c r="BSG81" s="40"/>
      <c r="BSH81" s="40"/>
      <c r="BSI81" s="40"/>
      <c r="BSJ81" s="40"/>
      <c r="BSK81" s="40"/>
      <c r="BSL81" s="40"/>
      <c r="BSM81" s="40"/>
      <c r="BSN81" s="40"/>
      <c r="BSO81" s="40"/>
      <c r="BSP81" s="40"/>
      <c r="BSQ81" s="40"/>
      <c r="BSR81" s="40"/>
      <c r="BSS81" s="40"/>
      <c r="BST81" s="40"/>
      <c r="BSU81" s="40"/>
      <c r="BSV81" s="40"/>
      <c r="BSW81" s="40"/>
      <c r="BSX81" s="40"/>
      <c r="BSY81" s="40"/>
      <c r="BSZ81" s="40"/>
      <c r="BTA81" s="40"/>
      <c r="BTB81" s="40"/>
      <c r="BTC81" s="40"/>
      <c r="BTD81" s="40"/>
      <c r="BTE81" s="40"/>
      <c r="BTF81" s="40"/>
      <c r="BTG81" s="40"/>
      <c r="BTH81" s="40"/>
      <c r="BTI81" s="40"/>
      <c r="BTJ81" s="40"/>
      <c r="BTK81" s="40"/>
      <c r="BTL81" s="40"/>
      <c r="BTM81" s="40"/>
      <c r="BTN81" s="40"/>
      <c r="BTO81" s="40"/>
      <c r="BTP81" s="40"/>
      <c r="BTQ81" s="40"/>
      <c r="BTR81" s="40"/>
      <c r="BTS81" s="40"/>
      <c r="BTT81" s="40"/>
      <c r="BTU81" s="40"/>
      <c r="BTV81" s="40"/>
      <c r="BTW81" s="40"/>
      <c r="BTX81" s="40"/>
      <c r="BTY81" s="40"/>
      <c r="BTZ81" s="40"/>
      <c r="BUA81" s="40"/>
      <c r="BUB81" s="40"/>
      <c r="BUC81" s="40"/>
      <c r="BUD81" s="40"/>
      <c r="BUE81" s="40"/>
      <c r="BUF81" s="40"/>
      <c r="BUG81" s="40"/>
      <c r="BUH81" s="40"/>
      <c r="BUI81" s="40"/>
      <c r="BUJ81" s="40"/>
      <c r="BUK81" s="40"/>
      <c r="BUL81" s="40"/>
      <c r="BUM81" s="40"/>
      <c r="BUN81" s="40"/>
      <c r="BUO81" s="40"/>
      <c r="BUP81" s="40"/>
      <c r="BUQ81" s="40"/>
      <c r="BUR81" s="40"/>
      <c r="BUS81" s="40"/>
      <c r="BUT81" s="40"/>
      <c r="BUU81" s="40"/>
      <c r="BUV81" s="40"/>
      <c r="BUW81" s="40"/>
      <c r="BUX81" s="40"/>
      <c r="BUY81" s="40"/>
      <c r="BUZ81" s="40"/>
      <c r="BVA81" s="40"/>
      <c r="BVB81" s="40"/>
      <c r="BVC81" s="40"/>
      <c r="BVD81" s="40"/>
      <c r="BVE81" s="40"/>
      <c r="BVF81" s="40"/>
      <c r="BVG81" s="40"/>
      <c r="BVH81" s="40"/>
      <c r="BVI81" s="40"/>
      <c r="BVJ81" s="40"/>
      <c r="BVK81" s="40"/>
      <c r="BVL81" s="40"/>
      <c r="BVM81" s="40"/>
      <c r="BVN81" s="40"/>
      <c r="BVO81" s="40"/>
      <c r="BVP81" s="40"/>
      <c r="BVQ81" s="40"/>
      <c r="BVR81" s="40"/>
      <c r="BVS81" s="40"/>
      <c r="BVT81" s="40"/>
      <c r="BVU81" s="40"/>
      <c r="BVV81" s="40"/>
      <c r="BVW81" s="40"/>
      <c r="BVX81" s="40"/>
      <c r="BVY81" s="40"/>
      <c r="BVZ81" s="40"/>
      <c r="BWA81" s="40"/>
      <c r="BWB81" s="40"/>
      <c r="BWC81" s="40"/>
      <c r="BWD81" s="40"/>
      <c r="BWE81" s="40"/>
      <c r="BWF81" s="40"/>
      <c r="BWG81" s="40"/>
      <c r="BWH81" s="40"/>
      <c r="BWI81" s="40"/>
      <c r="BWJ81" s="40"/>
      <c r="BWK81" s="40"/>
      <c r="BWL81" s="40"/>
      <c r="BWM81" s="40"/>
      <c r="BWN81" s="40"/>
      <c r="BWO81" s="40"/>
      <c r="BWP81" s="40"/>
      <c r="BWQ81" s="40"/>
      <c r="BWR81" s="40"/>
      <c r="BWS81" s="40"/>
      <c r="BWT81" s="40"/>
      <c r="BWU81" s="40"/>
      <c r="BWV81" s="40"/>
      <c r="BWW81" s="40"/>
      <c r="BWX81" s="40"/>
      <c r="BWY81" s="40"/>
      <c r="BWZ81" s="40"/>
      <c r="BXA81" s="40"/>
      <c r="BXB81" s="40"/>
      <c r="BXC81" s="40"/>
      <c r="BXD81" s="40"/>
      <c r="BXE81" s="40"/>
      <c r="BXF81" s="40"/>
      <c r="BXG81" s="40"/>
      <c r="BXH81" s="40"/>
      <c r="BXI81" s="40"/>
      <c r="BXJ81" s="40"/>
      <c r="BXK81" s="40"/>
      <c r="BXL81" s="40"/>
      <c r="BXM81" s="40"/>
      <c r="BXN81" s="40"/>
      <c r="BXO81" s="40"/>
      <c r="BXP81" s="40"/>
      <c r="BXQ81" s="40"/>
      <c r="BXR81" s="40"/>
      <c r="BXS81" s="40"/>
      <c r="BXT81" s="40"/>
      <c r="BXU81" s="40"/>
      <c r="BXV81" s="40"/>
      <c r="BXW81" s="40"/>
      <c r="BXX81" s="40"/>
      <c r="BXY81" s="40"/>
      <c r="BXZ81" s="40"/>
      <c r="BYA81" s="40"/>
      <c r="BYB81" s="40"/>
      <c r="BYC81" s="40"/>
      <c r="BYD81" s="40"/>
      <c r="BYE81" s="40"/>
      <c r="BYF81" s="40"/>
      <c r="BYG81" s="40"/>
      <c r="BYH81" s="40"/>
      <c r="BYI81" s="40"/>
      <c r="BYJ81" s="40"/>
      <c r="BYK81" s="40"/>
      <c r="BYL81" s="40"/>
      <c r="BYM81" s="40"/>
      <c r="BYN81" s="40"/>
      <c r="BYO81" s="40"/>
      <c r="BYP81" s="40"/>
      <c r="BYQ81" s="40"/>
      <c r="BYR81" s="40"/>
      <c r="BYS81" s="40"/>
      <c r="BYT81" s="40"/>
      <c r="BYU81" s="40"/>
      <c r="BYV81" s="40"/>
      <c r="BYW81" s="40"/>
      <c r="BYX81" s="40"/>
      <c r="BYY81" s="40"/>
      <c r="BYZ81" s="40"/>
      <c r="BZA81" s="40"/>
      <c r="BZB81" s="40"/>
      <c r="BZC81" s="40"/>
      <c r="BZD81" s="40"/>
      <c r="BZE81" s="40"/>
      <c r="BZF81" s="40"/>
      <c r="BZG81" s="40"/>
      <c r="BZH81" s="40"/>
      <c r="BZI81" s="40"/>
      <c r="BZJ81" s="40"/>
      <c r="BZK81" s="40"/>
      <c r="BZL81" s="40"/>
      <c r="BZM81" s="40"/>
      <c r="BZN81" s="40"/>
      <c r="BZO81" s="40"/>
      <c r="BZP81" s="40"/>
      <c r="BZQ81" s="40"/>
      <c r="BZR81" s="40"/>
      <c r="BZS81" s="40"/>
      <c r="BZT81" s="40"/>
      <c r="BZU81" s="40"/>
      <c r="BZV81" s="40"/>
      <c r="BZW81" s="40"/>
      <c r="BZX81" s="40"/>
      <c r="BZY81" s="40"/>
      <c r="BZZ81" s="40"/>
      <c r="CAA81" s="40"/>
      <c r="CAB81" s="40"/>
      <c r="CAC81" s="40"/>
      <c r="CAD81" s="40"/>
      <c r="CAE81" s="40"/>
      <c r="CAF81" s="40"/>
      <c r="CAG81" s="40"/>
      <c r="CAH81" s="40"/>
      <c r="CAI81" s="40"/>
      <c r="CAJ81" s="40"/>
      <c r="CAK81" s="40"/>
      <c r="CAL81" s="40"/>
      <c r="CAM81" s="40"/>
      <c r="CAN81" s="40"/>
      <c r="CAO81" s="40"/>
      <c r="CAP81" s="40"/>
      <c r="CAQ81" s="40"/>
      <c r="CAR81" s="40"/>
      <c r="CAS81" s="40"/>
      <c r="CAT81" s="40"/>
      <c r="CAU81" s="40"/>
      <c r="CAV81" s="40"/>
      <c r="CAW81" s="40"/>
      <c r="CAX81" s="40"/>
      <c r="CAY81" s="40"/>
      <c r="CAZ81" s="40"/>
      <c r="CBA81" s="40"/>
      <c r="CBB81" s="40"/>
      <c r="CBC81" s="40"/>
      <c r="CBD81" s="40"/>
      <c r="CBE81" s="40"/>
      <c r="CBF81" s="40"/>
      <c r="CBG81" s="40"/>
      <c r="CBH81" s="40"/>
      <c r="CBI81" s="40"/>
      <c r="CBJ81" s="40"/>
      <c r="CBK81" s="40"/>
      <c r="CBL81" s="40"/>
      <c r="CBM81" s="40"/>
      <c r="CBN81" s="40"/>
      <c r="CBO81" s="40"/>
      <c r="CBP81" s="40"/>
      <c r="CBQ81" s="40"/>
      <c r="CBR81" s="40"/>
      <c r="CBS81" s="40"/>
      <c r="CBT81" s="40"/>
      <c r="CBU81" s="40"/>
      <c r="CBV81" s="40"/>
      <c r="CBW81" s="40"/>
      <c r="CBX81" s="40"/>
      <c r="CBY81" s="40"/>
      <c r="CBZ81" s="40"/>
      <c r="CCA81" s="40"/>
      <c r="CCB81" s="40"/>
      <c r="CCC81" s="40"/>
      <c r="CCD81" s="40"/>
      <c r="CCE81" s="40"/>
      <c r="CCF81" s="40"/>
      <c r="CCG81" s="40"/>
      <c r="CCH81" s="40"/>
      <c r="CCI81" s="40"/>
      <c r="CCJ81" s="40"/>
      <c r="CCK81" s="40"/>
      <c r="CCL81" s="40"/>
      <c r="CCM81" s="40"/>
      <c r="CCN81" s="40"/>
      <c r="CCO81" s="40"/>
      <c r="CCP81" s="40"/>
      <c r="CCQ81" s="40"/>
      <c r="CCR81" s="40"/>
      <c r="CCS81" s="40"/>
      <c r="CCT81" s="40"/>
      <c r="CCU81" s="40"/>
      <c r="CCV81" s="40"/>
      <c r="CCW81" s="40"/>
      <c r="CCX81" s="40"/>
      <c r="CCY81" s="40"/>
      <c r="CCZ81" s="40"/>
      <c r="CDA81" s="40"/>
      <c r="CDB81" s="40"/>
      <c r="CDC81" s="40"/>
      <c r="CDD81" s="40"/>
      <c r="CDE81" s="40"/>
      <c r="CDF81" s="40"/>
      <c r="CDG81" s="40"/>
      <c r="CDH81" s="40"/>
      <c r="CDI81" s="40"/>
      <c r="CDJ81" s="40"/>
      <c r="CDK81" s="40"/>
      <c r="CDL81" s="40"/>
      <c r="CDM81" s="40"/>
      <c r="CDN81" s="40"/>
      <c r="CDO81" s="40"/>
      <c r="CDP81" s="40"/>
      <c r="CDQ81" s="40"/>
      <c r="CDR81" s="40"/>
      <c r="CDS81" s="40"/>
      <c r="CDT81" s="40"/>
      <c r="CDU81" s="40"/>
      <c r="CDV81" s="40"/>
      <c r="CDW81" s="40"/>
      <c r="CDX81" s="40"/>
      <c r="CDY81" s="40"/>
      <c r="CDZ81" s="40"/>
      <c r="CEA81" s="40"/>
      <c r="CEB81" s="40"/>
      <c r="CEC81" s="40"/>
      <c r="CED81" s="40"/>
      <c r="CEE81" s="40"/>
      <c r="CEF81" s="40"/>
      <c r="CEG81" s="40"/>
      <c r="CEH81" s="40"/>
      <c r="CEI81" s="40"/>
      <c r="CEJ81" s="40"/>
      <c r="CEK81" s="40"/>
      <c r="CEL81" s="40"/>
      <c r="CEM81" s="40"/>
      <c r="CEN81" s="40"/>
      <c r="CEO81" s="40"/>
      <c r="CEP81" s="40"/>
      <c r="CEQ81" s="40"/>
      <c r="CER81" s="40"/>
      <c r="CES81" s="40"/>
      <c r="CET81" s="40"/>
      <c r="CEU81" s="40"/>
      <c r="CEV81" s="40"/>
      <c r="CEW81" s="40"/>
      <c r="CEX81" s="40"/>
      <c r="CEY81" s="40"/>
      <c r="CEZ81" s="40"/>
      <c r="CFA81" s="40"/>
      <c r="CFB81" s="40"/>
      <c r="CFC81" s="40"/>
      <c r="CFD81" s="40"/>
      <c r="CFE81" s="40"/>
      <c r="CFF81" s="40"/>
      <c r="CFG81" s="40"/>
      <c r="CFH81" s="40"/>
      <c r="CFI81" s="40"/>
      <c r="CFJ81" s="40"/>
      <c r="CFK81" s="40"/>
      <c r="CFL81" s="40"/>
      <c r="CFM81" s="40"/>
      <c r="CFN81" s="40"/>
      <c r="CFO81" s="40"/>
      <c r="CFP81" s="40"/>
      <c r="CFQ81" s="40"/>
      <c r="CFR81" s="40"/>
      <c r="CFS81" s="40"/>
      <c r="CFT81" s="40"/>
      <c r="CFU81" s="40"/>
      <c r="CFV81" s="40"/>
      <c r="CFW81" s="40"/>
      <c r="CFX81" s="40"/>
      <c r="CFY81" s="40"/>
      <c r="CFZ81" s="40"/>
      <c r="CGA81" s="40"/>
      <c r="CGB81" s="40"/>
      <c r="CGC81" s="40"/>
      <c r="CGD81" s="40"/>
      <c r="CGE81" s="40"/>
      <c r="CGF81" s="40"/>
      <c r="CGG81" s="40"/>
      <c r="CGH81" s="40"/>
      <c r="CGI81" s="40"/>
      <c r="CGJ81" s="40"/>
      <c r="CGK81" s="40"/>
      <c r="CGL81" s="40"/>
      <c r="CGM81" s="40"/>
      <c r="CGN81" s="40"/>
      <c r="CGO81" s="40"/>
      <c r="CGP81" s="40"/>
      <c r="CGQ81" s="40"/>
      <c r="CGR81" s="40"/>
      <c r="CGS81" s="40"/>
      <c r="CGT81" s="40"/>
      <c r="CGU81" s="40"/>
      <c r="CGV81" s="40"/>
      <c r="CGW81" s="40"/>
      <c r="CGX81" s="40"/>
      <c r="CGY81" s="40"/>
      <c r="CGZ81" s="40"/>
      <c r="CHA81" s="40"/>
      <c r="CHB81" s="40"/>
      <c r="CHC81" s="40"/>
      <c r="CHD81" s="40"/>
      <c r="CHE81" s="40"/>
      <c r="CHF81" s="40"/>
      <c r="CHG81" s="40"/>
      <c r="CHH81" s="40"/>
      <c r="CHI81" s="40"/>
      <c r="CHJ81" s="40"/>
      <c r="CHK81" s="40"/>
      <c r="CHL81" s="40"/>
      <c r="CHM81" s="40"/>
      <c r="CHN81" s="40"/>
      <c r="CHO81" s="40"/>
      <c r="CHP81" s="40"/>
      <c r="CHQ81" s="40"/>
      <c r="CHR81" s="40"/>
      <c r="CHS81" s="40"/>
      <c r="CHT81" s="40"/>
      <c r="CHU81" s="40"/>
      <c r="CHV81" s="40"/>
      <c r="CHW81" s="40"/>
      <c r="CHX81" s="40"/>
      <c r="CHY81" s="40"/>
      <c r="CHZ81" s="40"/>
      <c r="CIA81" s="40"/>
      <c r="CIB81" s="40"/>
      <c r="CIC81" s="40"/>
      <c r="CID81" s="40"/>
      <c r="CIE81" s="40"/>
      <c r="CIF81" s="40"/>
      <c r="CIG81" s="40"/>
      <c r="CIH81" s="40"/>
      <c r="CII81" s="40"/>
      <c r="CIJ81" s="40"/>
      <c r="CIK81" s="40"/>
      <c r="CIL81" s="40"/>
      <c r="CIM81" s="40"/>
      <c r="CIN81" s="40"/>
      <c r="CIO81" s="40"/>
      <c r="CIP81" s="40"/>
      <c r="CIQ81" s="40"/>
      <c r="CIR81" s="40"/>
      <c r="CIS81" s="40"/>
      <c r="CIT81" s="40"/>
      <c r="CIU81" s="40"/>
      <c r="CIV81" s="40"/>
      <c r="CIW81" s="40"/>
      <c r="CIX81" s="40"/>
      <c r="CIY81" s="40"/>
      <c r="CIZ81" s="40"/>
      <c r="CJA81" s="40"/>
      <c r="CJB81" s="40"/>
      <c r="CJC81" s="40"/>
      <c r="CJD81" s="40"/>
      <c r="CJE81" s="40"/>
      <c r="CJF81" s="40"/>
      <c r="CJG81" s="40"/>
      <c r="CJH81" s="40"/>
      <c r="CJI81" s="40"/>
      <c r="CJJ81" s="40"/>
      <c r="CJK81" s="40"/>
      <c r="CJL81" s="40"/>
      <c r="CJM81" s="40"/>
      <c r="CJN81" s="40"/>
      <c r="CJO81" s="40"/>
      <c r="CJP81" s="40"/>
      <c r="CJQ81" s="40"/>
      <c r="CJR81" s="40"/>
      <c r="CJS81" s="40"/>
      <c r="CJT81" s="40"/>
      <c r="CJU81" s="40"/>
      <c r="CJV81" s="40"/>
      <c r="CJW81" s="40"/>
      <c r="CJX81" s="40"/>
      <c r="CJY81" s="40"/>
      <c r="CJZ81" s="40"/>
      <c r="CKA81" s="40"/>
      <c r="CKB81" s="40"/>
      <c r="CKC81" s="40"/>
      <c r="CKD81" s="40"/>
      <c r="CKE81" s="40"/>
      <c r="CKF81" s="40"/>
      <c r="CKG81" s="40"/>
      <c r="CKH81" s="40"/>
      <c r="CKI81" s="40"/>
      <c r="CKJ81" s="40"/>
      <c r="CKK81" s="40"/>
      <c r="CKL81" s="40"/>
      <c r="CKM81" s="40"/>
      <c r="CKN81" s="40"/>
      <c r="CKO81" s="40"/>
      <c r="CKP81" s="40"/>
      <c r="CKQ81" s="40"/>
      <c r="CKR81" s="40"/>
      <c r="CKS81" s="40"/>
      <c r="CKT81" s="40"/>
      <c r="CKU81" s="40"/>
      <c r="CKV81" s="40"/>
      <c r="CKW81" s="40"/>
      <c r="CKX81" s="40"/>
      <c r="CKY81" s="40"/>
      <c r="CKZ81" s="40"/>
      <c r="CLA81" s="40"/>
      <c r="CLB81" s="40"/>
      <c r="CLC81" s="40"/>
      <c r="CLD81" s="40"/>
      <c r="CLE81" s="40"/>
      <c r="CLF81" s="40"/>
      <c r="CLG81" s="40"/>
      <c r="CLH81" s="40"/>
      <c r="CLI81" s="40"/>
      <c r="CLJ81" s="40"/>
      <c r="CLK81" s="40"/>
      <c r="CLL81" s="40"/>
      <c r="CLM81" s="40"/>
      <c r="CLN81" s="40"/>
      <c r="CLO81" s="40"/>
      <c r="CLP81" s="40"/>
      <c r="CLQ81" s="40"/>
      <c r="CLR81" s="40"/>
      <c r="CLS81" s="40"/>
      <c r="CLT81" s="40"/>
      <c r="CLU81" s="40"/>
      <c r="CLV81" s="40"/>
      <c r="CLW81" s="40"/>
      <c r="CLX81" s="40"/>
      <c r="CLY81" s="40"/>
      <c r="CLZ81" s="40"/>
      <c r="CMA81" s="40"/>
      <c r="CMB81" s="40"/>
      <c r="CMC81" s="40"/>
      <c r="CMD81" s="40"/>
      <c r="CME81" s="40"/>
      <c r="CMF81" s="40"/>
      <c r="CMG81" s="40"/>
      <c r="CMH81" s="40"/>
      <c r="CMI81" s="40"/>
      <c r="CMJ81" s="40"/>
      <c r="CMK81" s="40"/>
      <c r="CML81" s="40"/>
      <c r="CMM81" s="40"/>
      <c r="CMN81" s="40"/>
      <c r="CMO81" s="40"/>
      <c r="CMP81" s="40"/>
      <c r="CMQ81" s="40"/>
      <c r="CMR81" s="40"/>
      <c r="CMS81" s="40"/>
      <c r="CMT81" s="40"/>
      <c r="CMU81" s="40"/>
      <c r="CMV81" s="40"/>
      <c r="CMW81" s="40"/>
      <c r="CMX81" s="40"/>
      <c r="CMY81" s="40"/>
      <c r="CMZ81" s="40"/>
      <c r="CNA81" s="40"/>
      <c r="CNB81" s="40"/>
      <c r="CNC81" s="40"/>
      <c r="CND81" s="40"/>
      <c r="CNE81" s="40"/>
      <c r="CNF81" s="40"/>
      <c r="CNG81" s="40"/>
      <c r="CNH81" s="40"/>
      <c r="CNI81" s="40"/>
      <c r="CNJ81" s="40"/>
      <c r="CNK81" s="40"/>
      <c r="CNL81" s="40"/>
      <c r="CNM81" s="40"/>
      <c r="CNN81" s="40"/>
      <c r="CNO81" s="40"/>
      <c r="CNP81" s="40"/>
      <c r="CNQ81" s="40"/>
      <c r="CNR81" s="40"/>
      <c r="CNS81" s="40"/>
      <c r="CNT81" s="40"/>
      <c r="CNU81" s="40"/>
      <c r="CNV81" s="40"/>
      <c r="CNW81" s="40"/>
      <c r="CNX81" s="40"/>
      <c r="CNY81" s="40"/>
      <c r="CNZ81" s="40"/>
      <c r="COA81" s="40"/>
      <c r="COB81" s="40"/>
      <c r="COC81" s="40"/>
      <c r="COD81" s="40"/>
      <c r="COE81" s="40"/>
      <c r="COF81" s="40"/>
      <c r="COG81" s="40"/>
      <c r="COH81" s="40"/>
      <c r="COI81" s="40"/>
      <c r="COJ81" s="40"/>
      <c r="COK81" s="40"/>
      <c r="COL81" s="40"/>
      <c r="COM81" s="40"/>
      <c r="CON81" s="40"/>
      <c r="COO81" s="40"/>
      <c r="COP81" s="40"/>
      <c r="COQ81" s="40"/>
      <c r="COR81" s="40"/>
      <c r="COS81" s="40"/>
      <c r="COT81" s="40"/>
      <c r="COU81" s="40"/>
      <c r="COV81" s="40"/>
      <c r="COW81" s="40"/>
      <c r="COX81" s="40"/>
      <c r="COY81" s="40"/>
      <c r="COZ81" s="40"/>
      <c r="CPA81" s="40"/>
      <c r="CPB81" s="40"/>
      <c r="CPC81" s="40"/>
      <c r="CPD81" s="40"/>
      <c r="CPE81" s="40"/>
      <c r="CPF81" s="40"/>
      <c r="CPG81" s="40"/>
      <c r="CPH81" s="40"/>
      <c r="CPI81" s="40"/>
      <c r="CPJ81" s="40"/>
      <c r="CPK81" s="40"/>
      <c r="CPL81" s="40"/>
      <c r="CPM81" s="40"/>
      <c r="CPN81" s="40"/>
      <c r="CPO81" s="40"/>
      <c r="CPP81" s="40"/>
      <c r="CPQ81" s="40"/>
      <c r="CPR81" s="40"/>
      <c r="CPS81" s="40"/>
      <c r="CPT81" s="40"/>
      <c r="CPU81" s="40"/>
      <c r="CPV81" s="40"/>
      <c r="CPW81" s="40"/>
      <c r="CPX81" s="40"/>
      <c r="CPY81" s="40"/>
      <c r="CPZ81" s="40"/>
      <c r="CQA81" s="40"/>
      <c r="CQB81" s="40"/>
      <c r="CQC81" s="40"/>
      <c r="CQD81" s="40"/>
      <c r="CQE81" s="40"/>
      <c r="CQF81" s="40"/>
      <c r="CQG81" s="40"/>
      <c r="CQH81" s="40"/>
      <c r="CQI81" s="40"/>
      <c r="CQJ81" s="40"/>
      <c r="CQK81" s="40"/>
      <c r="CQL81" s="40"/>
      <c r="CQM81" s="40"/>
      <c r="CQN81" s="40"/>
      <c r="CQO81" s="40"/>
      <c r="CQP81" s="40"/>
      <c r="CQQ81" s="40"/>
      <c r="CQR81" s="40"/>
      <c r="CQS81" s="40"/>
      <c r="CQT81" s="40"/>
      <c r="CQU81" s="40"/>
      <c r="CQV81" s="40"/>
      <c r="CQW81" s="40"/>
      <c r="CQX81" s="40"/>
      <c r="CQY81" s="40"/>
      <c r="CQZ81" s="40"/>
      <c r="CRA81" s="40"/>
      <c r="CRB81" s="40"/>
      <c r="CRC81" s="40"/>
      <c r="CRD81" s="40"/>
      <c r="CRE81" s="40"/>
      <c r="CRF81" s="40"/>
      <c r="CRG81" s="40"/>
      <c r="CRH81" s="40"/>
      <c r="CRI81" s="40"/>
      <c r="CRJ81" s="40"/>
      <c r="CRK81" s="40"/>
      <c r="CRL81" s="40"/>
      <c r="CRM81" s="40"/>
      <c r="CRN81" s="40"/>
      <c r="CRO81" s="40"/>
      <c r="CRP81" s="40"/>
      <c r="CRQ81" s="40"/>
      <c r="CRR81" s="40"/>
      <c r="CRS81" s="40"/>
      <c r="CRT81" s="40"/>
      <c r="CRU81" s="40"/>
      <c r="CRV81" s="40"/>
      <c r="CRW81" s="40"/>
      <c r="CRX81" s="40"/>
      <c r="CRY81" s="40"/>
      <c r="CRZ81" s="40"/>
      <c r="CSA81" s="40"/>
      <c r="CSB81" s="40"/>
      <c r="CSC81" s="40"/>
      <c r="CSD81" s="40"/>
      <c r="CSE81" s="40"/>
      <c r="CSF81" s="40"/>
      <c r="CSG81" s="40"/>
      <c r="CSH81" s="40"/>
      <c r="CSI81" s="40"/>
      <c r="CSJ81" s="40"/>
      <c r="CSK81" s="40"/>
      <c r="CSL81" s="40"/>
      <c r="CSM81" s="40"/>
      <c r="CSN81" s="40"/>
      <c r="CSO81" s="40"/>
      <c r="CSP81" s="40"/>
      <c r="CSQ81" s="40"/>
      <c r="CSR81" s="40"/>
      <c r="CSS81" s="40"/>
      <c r="CST81" s="40"/>
      <c r="CSU81" s="40"/>
      <c r="CSV81" s="40"/>
      <c r="CSW81" s="40"/>
      <c r="CSX81" s="40"/>
      <c r="CSY81" s="40"/>
      <c r="CSZ81" s="40"/>
      <c r="CTA81" s="40"/>
      <c r="CTB81" s="40"/>
      <c r="CTC81" s="40"/>
      <c r="CTD81" s="40"/>
      <c r="CTE81" s="40"/>
      <c r="CTF81" s="40"/>
      <c r="CTG81" s="40"/>
      <c r="CTH81" s="40"/>
      <c r="CTI81" s="40"/>
      <c r="CTJ81" s="40"/>
      <c r="CTK81" s="40"/>
      <c r="CTL81" s="40"/>
      <c r="CTM81" s="40"/>
      <c r="CTN81" s="40"/>
      <c r="CTO81" s="40"/>
      <c r="CTP81" s="40"/>
      <c r="CTQ81" s="40"/>
      <c r="CTR81" s="40"/>
      <c r="CTS81" s="40"/>
      <c r="CTT81" s="40"/>
      <c r="CTU81" s="40"/>
      <c r="CTV81" s="40"/>
      <c r="CTW81" s="40"/>
      <c r="CTX81" s="40"/>
      <c r="CTY81" s="40"/>
      <c r="CTZ81" s="40"/>
      <c r="CUA81" s="40"/>
      <c r="CUB81" s="40"/>
      <c r="CUC81" s="40"/>
      <c r="CUD81" s="40"/>
      <c r="CUE81" s="40"/>
      <c r="CUF81" s="40"/>
      <c r="CUG81" s="40"/>
      <c r="CUH81" s="40"/>
      <c r="CUI81" s="40"/>
      <c r="CUJ81" s="40"/>
      <c r="CUK81" s="40"/>
      <c r="CUL81" s="40"/>
      <c r="CUM81" s="40"/>
      <c r="CUN81" s="40"/>
      <c r="CUO81" s="40"/>
      <c r="CUP81" s="40"/>
      <c r="CUQ81" s="40"/>
      <c r="CUR81" s="40"/>
      <c r="CUS81" s="40"/>
      <c r="CUT81" s="40"/>
      <c r="CUU81" s="40"/>
      <c r="CUV81" s="40"/>
      <c r="CUW81" s="40"/>
      <c r="CUX81" s="40"/>
      <c r="CUY81" s="40"/>
      <c r="CUZ81" s="40"/>
      <c r="CVA81" s="40"/>
      <c r="CVB81" s="40"/>
      <c r="CVC81" s="40"/>
      <c r="CVD81" s="40"/>
      <c r="CVE81" s="40"/>
      <c r="CVF81" s="40"/>
      <c r="CVG81" s="40"/>
      <c r="CVH81" s="40"/>
      <c r="CVI81" s="40"/>
      <c r="CVJ81" s="40"/>
      <c r="CVK81" s="40"/>
      <c r="CVL81" s="40"/>
      <c r="CVM81" s="40"/>
      <c r="CVN81" s="40"/>
      <c r="CVO81" s="40"/>
      <c r="CVP81" s="40"/>
      <c r="CVQ81" s="40"/>
      <c r="CVR81" s="40"/>
      <c r="CVS81" s="40"/>
      <c r="CVT81" s="40"/>
      <c r="CVU81" s="40"/>
      <c r="CVV81" s="40"/>
      <c r="CVW81" s="40"/>
      <c r="CVX81" s="40"/>
      <c r="CVY81" s="40"/>
      <c r="CVZ81" s="40"/>
      <c r="CWA81" s="40"/>
      <c r="CWB81" s="40"/>
      <c r="CWC81" s="40"/>
      <c r="CWD81" s="40"/>
      <c r="CWE81" s="40"/>
      <c r="CWF81" s="40"/>
      <c r="CWG81" s="40"/>
      <c r="CWH81" s="40"/>
      <c r="CWI81" s="40"/>
      <c r="CWJ81" s="40"/>
      <c r="CWK81" s="40"/>
      <c r="CWL81" s="40"/>
      <c r="CWM81" s="40"/>
      <c r="CWN81" s="40"/>
      <c r="CWO81" s="40"/>
      <c r="CWP81" s="40"/>
      <c r="CWQ81" s="40"/>
      <c r="CWR81" s="40"/>
      <c r="CWS81" s="40"/>
      <c r="CWT81" s="40"/>
      <c r="CWU81" s="40"/>
      <c r="CWV81" s="40"/>
      <c r="CWW81" s="40"/>
      <c r="CWX81" s="40"/>
      <c r="CWY81" s="40"/>
      <c r="CWZ81" s="40"/>
      <c r="CXA81" s="40"/>
      <c r="CXB81" s="40"/>
      <c r="CXC81" s="40"/>
      <c r="CXD81" s="40"/>
      <c r="CXE81" s="40"/>
      <c r="CXF81" s="40"/>
      <c r="CXG81" s="40"/>
      <c r="CXH81" s="40"/>
      <c r="CXI81" s="40"/>
      <c r="CXJ81" s="40"/>
      <c r="CXK81" s="40"/>
      <c r="CXL81" s="40"/>
      <c r="CXM81" s="40"/>
      <c r="CXN81" s="40"/>
      <c r="CXO81" s="40"/>
      <c r="CXP81" s="40"/>
      <c r="CXQ81" s="40"/>
      <c r="CXR81" s="40"/>
      <c r="CXS81" s="40"/>
      <c r="CXT81" s="40"/>
      <c r="CXU81" s="40"/>
      <c r="CXV81" s="40"/>
      <c r="CXW81" s="40"/>
      <c r="CXX81" s="40"/>
      <c r="CXY81" s="40"/>
      <c r="CXZ81" s="40"/>
      <c r="CYA81" s="40"/>
      <c r="CYB81" s="40"/>
      <c r="CYC81" s="40"/>
      <c r="CYD81" s="40"/>
      <c r="CYE81" s="40"/>
      <c r="CYF81" s="40"/>
      <c r="CYG81" s="40"/>
      <c r="CYH81" s="40"/>
      <c r="CYI81" s="40"/>
      <c r="CYJ81" s="40"/>
      <c r="CYK81" s="40"/>
      <c r="CYL81" s="40"/>
      <c r="CYM81" s="40"/>
      <c r="CYN81" s="40"/>
      <c r="CYO81" s="40"/>
      <c r="CYP81" s="40"/>
      <c r="CYQ81" s="40"/>
      <c r="CYR81" s="40"/>
      <c r="CYS81" s="40"/>
      <c r="CYT81" s="40"/>
      <c r="CYU81" s="40"/>
      <c r="CYV81" s="40"/>
      <c r="CYW81" s="40"/>
      <c r="CYX81" s="40"/>
      <c r="CYY81" s="40"/>
      <c r="CYZ81" s="40"/>
      <c r="CZA81" s="40"/>
      <c r="CZB81" s="40"/>
      <c r="CZC81" s="40"/>
      <c r="CZD81" s="40"/>
      <c r="CZE81" s="40"/>
      <c r="CZF81" s="40"/>
      <c r="CZG81" s="40"/>
      <c r="CZH81" s="40"/>
      <c r="CZI81" s="40"/>
      <c r="CZJ81" s="40"/>
      <c r="CZK81" s="40"/>
      <c r="CZL81" s="40"/>
      <c r="CZM81" s="40"/>
      <c r="CZN81" s="40"/>
      <c r="CZO81" s="40"/>
      <c r="CZP81" s="40"/>
      <c r="CZQ81" s="40"/>
      <c r="CZR81" s="40"/>
      <c r="CZS81" s="40"/>
      <c r="CZT81" s="40"/>
      <c r="CZU81" s="40"/>
      <c r="CZV81" s="40"/>
      <c r="CZW81" s="40"/>
      <c r="CZX81" s="40"/>
      <c r="CZY81" s="40"/>
      <c r="CZZ81" s="40"/>
      <c r="DAA81" s="40"/>
      <c r="DAB81" s="40"/>
      <c r="DAC81" s="40"/>
      <c r="DAD81" s="40"/>
      <c r="DAE81" s="40"/>
      <c r="DAF81" s="40"/>
      <c r="DAG81" s="40"/>
      <c r="DAH81" s="40"/>
      <c r="DAI81" s="40"/>
      <c r="DAJ81" s="40"/>
      <c r="DAK81" s="40"/>
      <c r="DAL81" s="40"/>
      <c r="DAM81" s="40"/>
      <c r="DAN81" s="40"/>
      <c r="DAO81" s="40"/>
      <c r="DAP81" s="40"/>
      <c r="DAQ81" s="40"/>
      <c r="DAR81" s="40"/>
      <c r="DAS81" s="40"/>
      <c r="DAT81" s="40"/>
      <c r="DAU81" s="40"/>
      <c r="DAV81" s="40"/>
      <c r="DAW81" s="40"/>
      <c r="DAX81" s="40"/>
      <c r="DAY81" s="40"/>
      <c r="DAZ81" s="40"/>
      <c r="DBA81" s="40"/>
      <c r="DBB81" s="40"/>
      <c r="DBC81" s="40"/>
      <c r="DBD81" s="40"/>
      <c r="DBE81" s="40"/>
      <c r="DBF81" s="40"/>
      <c r="DBG81" s="40"/>
      <c r="DBH81" s="40"/>
      <c r="DBI81" s="40"/>
      <c r="DBJ81" s="40"/>
      <c r="DBK81" s="40"/>
      <c r="DBL81" s="40"/>
      <c r="DBM81" s="40"/>
      <c r="DBN81" s="40"/>
      <c r="DBO81" s="40"/>
      <c r="DBP81" s="40"/>
      <c r="DBQ81" s="40"/>
      <c r="DBR81" s="40"/>
      <c r="DBS81" s="40"/>
      <c r="DBT81" s="40"/>
      <c r="DBU81" s="40"/>
      <c r="DBV81" s="40"/>
      <c r="DBW81" s="40"/>
      <c r="DBX81" s="40"/>
      <c r="DBY81" s="40"/>
      <c r="DBZ81" s="40"/>
      <c r="DCA81" s="40"/>
      <c r="DCB81" s="40"/>
      <c r="DCC81" s="40"/>
      <c r="DCD81" s="40"/>
      <c r="DCE81" s="40"/>
      <c r="DCF81" s="40"/>
      <c r="DCG81" s="40"/>
      <c r="DCH81" s="40"/>
      <c r="DCI81" s="40"/>
      <c r="DCJ81" s="40"/>
      <c r="DCK81" s="40"/>
      <c r="DCL81" s="40"/>
      <c r="DCM81" s="40"/>
      <c r="DCN81" s="40"/>
      <c r="DCO81" s="40"/>
      <c r="DCP81" s="40"/>
      <c r="DCQ81" s="40"/>
      <c r="DCR81" s="40"/>
      <c r="DCS81" s="40"/>
      <c r="DCT81" s="40"/>
      <c r="DCU81" s="40"/>
      <c r="DCV81" s="40"/>
      <c r="DCW81" s="40"/>
      <c r="DCX81" s="40"/>
      <c r="DCY81" s="40"/>
      <c r="DCZ81" s="40"/>
      <c r="DDA81" s="40"/>
      <c r="DDB81" s="40"/>
      <c r="DDC81" s="40"/>
      <c r="DDD81" s="40"/>
      <c r="DDE81" s="40"/>
      <c r="DDF81" s="40"/>
      <c r="DDG81" s="40"/>
      <c r="DDH81" s="40"/>
      <c r="DDI81" s="40"/>
      <c r="DDJ81" s="40"/>
      <c r="DDK81" s="40"/>
      <c r="DDL81" s="40"/>
      <c r="DDM81" s="40"/>
      <c r="DDN81" s="40"/>
      <c r="DDO81" s="40"/>
      <c r="DDP81" s="40"/>
      <c r="DDQ81" s="40"/>
      <c r="DDR81" s="40"/>
      <c r="DDS81" s="40"/>
      <c r="DDT81" s="40"/>
      <c r="DDU81" s="40"/>
      <c r="DDV81" s="40"/>
      <c r="DDW81" s="40"/>
      <c r="DDX81" s="40"/>
      <c r="DDY81" s="40"/>
      <c r="DDZ81" s="40"/>
      <c r="DEA81" s="40"/>
      <c r="DEB81" s="40"/>
      <c r="DEC81" s="40"/>
      <c r="DED81" s="40"/>
      <c r="DEE81" s="40"/>
      <c r="DEF81" s="40"/>
      <c r="DEG81" s="40"/>
      <c r="DEH81" s="40"/>
      <c r="DEI81" s="40"/>
      <c r="DEJ81" s="40"/>
      <c r="DEK81" s="40"/>
      <c r="DEL81" s="40"/>
      <c r="DEM81" s="40"/>
      <c r="DEN81" s="40"/>
      <c r="DEO81" s="40"/>
      <c r="DEP81" s="40"/>
      <c r="DEQ81" s="40"/>
      <c r="DER81" s="40"/>
      <c r="DES81" s="40"/>
      <c r="DET81" s="40"/>
      <c r="DEU81" s="40"/>
      <c r="DEV81" s="40"/>
      <c r="DEW81" s="40"/>
      <c r="DEX81" s="40"/>
      <c r="DEY81" s="40"/>
      <c r="DEZ81" s="40"/>
      <c r="DFA81" s="40"/>
      <c r="DFB81" s="40"/>
      <c r="DFC81" s="40"/>
      <c r="DFD81" s="40"/>
      <c r="DFE81" s="40"/>
      <c r="DFF81" s="40"/>
      <c r="DFG81" s="40"/>
      <c r="DFH81" s="40"/>
      <c r="DFI81" s="40"/>
      <c r="DFJ81" s="40"/>
      <c r="DFK81" s="40"/>
      <c r="DFL81" s="40"/>
      <c r="DFM81" s="40"/>
      <c r="DFN81" s="40"/>
      <c r="DFO81" s="40"/>
      <c r="DFP81" s="40"/>
      <c r="DFQ81" s="40"/>
      <c r="DFR81" s="40"/>
      <c r="DFS81" s="40"/>
      <c r="DFT81" s="40"/>
      <c r="DFU81" s="40"/>
      <c r="DFV81" s="40"/>
      <c r="DFW81" s="40"/>
      <c r="DFX81" s="40"/>
      <c r="DFY81" s="40"/>
      <c r="DFZ81" s="40"/>
      <c r="DGA81" s="40"/>
      <c r="DGB81" s="40"/>
      <c r="DGC81" s="40"/>
      <c r="DGD81" s="40"/>
      <c r="DGE81" s="40"/>
      <c r="DGF81" s="40"/>
      <c r="DGG81" s="40"/>
      <c r="DGH81" s="40"/>
      <c r="DGI81" s="40"/>
      <c r="DGJ81" s="40"/>
      <c r="DGK81" s="40"/>
      <c r="DGL81" s="40"/>
      <c r="DGM81" s="40"/>
      <c r="DGN81" s="40"/>
      <c r="DGO81" s="40"/>
      <c r="DGP81" s="40"/>
      <c r="DGQ81" s="40"/>
      <c r="DGR81" s="40"/>
      <c r="DGS81" s="40"/>
      <c r="DGT81" s="40"/>
      <c r="DGU81" s="40"/>
      <c r="DGV81" s="40"/>
      <c r="DGW81" s="40"/>
      <c r="DGX81" s="40"/>
      <c r="DGY81" s="40"/>
      <c r="DGZ81" s="40"/>
      <c r="DHA81" s="40"/>
      <c r="DHB81" s="40"/>
      <c r="DHC81" s="40"/>
      <c r="DHD81" s="40"/>
      <c r="DHE81" s="40"/>
      <c r="DHF81" s="40"/>
      <c r="DHG81" s="40"/>
      <c r="DHH81" s="40"/>
      <c r="DHI81" s="40"/>
      <c r="DHJ81" s="40"/>
      <c r="DHK81" s="40"/>
      <c r="DHL81" s="40"/>
      <c r="DHM81" s="40"/>
      <c r="DHN81" s="40"/>
      <c r="DHO81" s="40"/>
      <c r="DHP81" s="40"/>
      <c r="DHQ81" s="40"/>
      <c r="DHR81" s="40"/>
      <c r="DHS81" s="40"/>
      <c r="DHT81" s="40"/>
      <c r="DHU81" s="40"/>
      <c r="DHV81" s="40"/>
      <c r="DHW81" s="40"/>
      <c r="DHX81" s="40"/>
      <c r="DHY81" s="40"/>
      <c r="DHZ81" s="40"/>
      <c r="DIA81" s="40"/>
      <c r="DIB81" s="40"/>
      <c r="DIC81" s="40"/>
      <c r="DID81" s="40"/>
      <c r="DIE81" s="40"/>
      <c r="DIF81" s="40"/>
      <c r="DIG81" s="40"/>
      <c r="DIH81" s="40"/>
      <c r="DII81" s="40"/>
      <c r="DIJ81" s="40"/>
      <c r="DIK81" s="40"/>
      <c r="DIL81" s="40"/>
      <c r="DIM81" s="40"/>
      <c r="DIN81" s="40"/>
      <c r="DIO81" s="40"/>
      <c r="DIP81" s="40"/>
      <c r="DIQ81" s="40"/>
      <c r="DIR81" s="40"/>
      <c r="DIS81" s="40"/>
      <c r="DIT81" s="40"/>
      <c r="DIU81" s="40"/>
      <c r="DIV81" s="40"/>
      <c r="DIW81" s="40"/>
      <c r="DIX81" s="40"/>
      <c r="DIY81" s="40"/>
      <c r="DIZ81" s="40"/>
      <c r="DJA81" s="40"/>
      <c r="DJB81" s="40"/>
      <c r="DJC81" s="40"/>
      <c r="DJD81" s="40"/>
      <c r="DJE81" s="40"/>
      <c r="DJF81" s="40"/>
      <c r="DJG81" s="40"/>
      <c r="DJH81" s="40"/>
      <c r="DJI81" s="40"/>
      <c r="DJJ81" s="40"/>
      <c r="DJK81" s="40"/>
      <c r="DJL81" s="40"/>
      <c r="DJM81" s="40"/>
      <c r="DJN81" s="40"/>
      <c r="DJO81" s="40"/>
      <c r="DJP81" s="40"/>
      <c r="DJQ81" s="40"/>
      <c r="DJR81" s="40"/>
      <c r="DJS81" s="40"/>
      <c r="DJT81" s="40"/>
      <c r="DJU81" s="40"/>
      <c r="DJV81" s="40"/>
      <c r="DJW81" s="40"/>
      <c r="DJX81" s="40"/>
      <c r="DJY81" s="40"/>
      <c r="DJZ81" s="40"/>
      <c r="DKA81" s="40"/>
      <c r="DKB81" s="40"/>
      <c r="DKC81" s="40"/>
      <c r="DKD81" s="40"/>
      <c r="DKE81" s="40"/>
      <c r="DKF81" s="40"/>
      <c r="DKG81" s="40"/>
      <c r="DKH81" s="40"/>
      <c r="DKI81" s="40"/>
      <c r="DKJ81" s="40"/>
      <c r="DKK81" s="40"/>
      <c r="DKL81" s="40"/>
      <c r="DKM81" s="40"/>
      <c r="DKN81" s="40"/>
      <c r="DKO81" s="40"/>
      <c r="DKP81" s="40"/>
      <c r="DKQ81" s="40"/>
      <c r="DKR81" s="40"/>
      <c r="DKS81" s="40"/>
      <c r="DKT81" s="40"/>
      <c r="DKU81" s="40"/>
      <c r="DKV81" s="40"/>
      <c r="DKW81" s="40"/>
      <c r="DKX81" s="40"/>
      <c r="DKY81" s="40"/>
      <c r="DKZ81" s="40"/>
      <c r="DLA81" s="40"/>
      <c r="DLB81" s="40"/>
      <c r="DLC81" s="40"/>
      <c r="DLD81" s="40"/>
      <c r="DLE81" s="40"/>
      <c r="DLF81" s="40"/>
      <c r="DLG81" s="40"/>
      <c r="DLH81" s="40"/>
      <c r="DLI81" s="40"/>
      <c r="DLJ81" s="40"/>
      <c r="DLK81" s="40"/>
      <c r="DLL81" s="40"/>
      <c r="DLM81" s="40"/>
      <c r="DLN81" s="40"/>
      <c r="DLO81" s="40"/>
      <c r="DLP81" s="40"/>
      <c r="DLQ81" s="40"/>
      <c r="DLR81" s="40"/>
      <c r="DLS81" s="40"/>
      <c r="DLT81" s="40"/>
      <c r="DLU81" s="40"/>
      <c r="DLV81" s="40"/>
      <c r="DLW81" s="40"/>
      <c r="DLX81" s="40"/>
      <c r="DLY81" s="40"/>
      <c r="DLZ81" s="40"/>
      <c r="DMA81" s="40"/>
      <c r="DMB81" s="40"/>
      <c r="DMC81" s="40"/>
      <c r="DMD81" s="40"/>
      <c r="DME81" s="40"/>
      <c r="DMF81" s="40"/>
      <c r="DMG81" s="40"/>
      <c r="DMH81" s="40"/>
      <c r="DMI81" s="40"/>
      <c r="DMJ81" s="40"/>
      <c r="DMK81" s="40"/>
      <c r="DML81" s="40"/>
      <c r="DMM81" s="40"/>
      <c r="DMN81" s="40"/>
      <c r="DMO81" s="40"/>
      <c r="DMP81" s="40"/>
      <c r="DMQ81" s="40"/>
      <c r="DMR81" s="40"/>
      <c r="DMS81" s="40"/>
      <c r="DMT81" s="40"/>
      <c r="DMU81" s="40"/>
      <c r="DMV81" s="40"/>
      <c r="DMW81" s="40"/>
      <c r="DMX81" s="40"/>
      <c r="DMY81" s="40"/>
      <c r="DMZ81" s="40"/>
      <c r="DNA81" s="40"/>
      <c r="DNB81" s="40"/>
      <c r="DNC81" s="40"/>
      <c r="DND81" s="40"/>
      <c r="DNE81" s="40"/>
      <c r="DNF81" s="40"/>
      <c r="DNG81" s="40"/>
      <c r="DNH81" s="40"/>
      <c r="DNI81" s="40"/>
      <c r="DNJ81" s="40"/>
      <c r="DNK81" s="40"/>
      <c r="DNL81" s="40"/>
      <c r="DNM81" s="40"/>
      <c r="DNN81" s="40"/>
      <c r="DNO81" s="40"/>
      <c r="DNP81" s="40"/>
      <c r="DNQ81" s="40"/>
      <c r="DNR81" s="40"/>
      <c r="DNS81" s="40"/>
      <c r="DNT81" s="40"/>
      <c r="DNU81" s="40"/>
      <c r="DNV81" s="40"/>
      <c r="DNW81" s="40"/>
      <c r="DNX81" s="40"/>
      <c r="DNY81" s="40"/>
      <c r="DNZ81" s="40"/>
      <c r="DOA81" s="40"/>
      <c r="DOB81" s="40"/>
      <c r="DOC81" s="40"/>
      <c r="DOD81" s="40"/>
      <c r="DOE81" s="40"/>
      <c r="DOF81" s="40"/>
      <c r="DOG81" s="40"/>
      <c r="DOH81" s="40"/>
      <c r="DOI81" s="40"/>
      <c r="DOJ81" s="40"/>
      <c r="DOK81" s="40"/>
      <c r="DOL81" s="40"/>
      <c r="DOM81" s="40"/>
      <c r="DON81" s="40"/>
      <c r="DOO81" s="40"/>
      <c r="DOP81" s="40"/>
      <c r="DOQ81" s="40"/>
      <c r="DOR81" s="40"/>
      <c r="DOS81" s="40"/>
      <c r="DOT81" s="40"/>
      <c r="DOU81" s="40"/>
      <c r="DOV81" s="40"/>
      <c r="DOW81" s="40"/>
      <c r="DOX81" s="40"/>
      <c r="DOY81" s="40"/>
      <c r="DOZ81" s="40"/>
      <c r="DPA81" s="40"/>
      <c r="DPB81" s="40"/>
      <c r="DPC81" s="40"/>
      <c r="DPD81" s="40"/>
      <c r="DPE81" s="40"/>
      <c r="DPF81" s="40"/>
      <c r="DPG81" s="40"/>
      <c r="DPH81" s="40"/>
      <c r="DPI81" s="40"/>
      <c r="DPJ81" s="40"/>
      <c r="DPK81" s="40"/>
      <c r="DPL81" s="40"/>
      <c r="DPM81" s="40"/>
      <c r="DPN81" s="40"/>
      <c r="DPO81" s="40"/>
      <c r="DPP81" s="40"/>
      <c r="DPQ81" s="40"/>
      <c r="DPR81" s="40"/>
      <c r="DPS81" s="40"/>
      <c r="DPT81" s="40"/>
      <c r="DPU81" s="40"/>
      <c r="DPV81" s="40"/>
      <c r="DPW81" s="40"/>
      <c r="DPX81" s="40"/>
      <c r="DPY81" s="40"/>
      <c r="DPZ81" s="40"/>
      <c r="DQA81" s="40"/>
      <c r="DQB81" s="40"/>
      <c r="DQC81" s="40"/>
      <c r="DQD81" s="40"/>
      <c r="DQE81" s="40"/>
      <c r="DQF81" s="40"/>
      <c r="DQG81" s="40"/>
      <c r="DQH81" s="40"/>
      <c r="DQI81" s="40"/>
      <c r="DQJ81" s="40"/>
      <c r="DQK81" s="40"/>
      <c r="DQL81" s="40"/>
      <c r="DQM81" s="40"/>
      <c r="DQN81" s="40"/>
      <c r="DQO81" s="40"/>
      <c r="DQP81" s="40"/>
      <c r="DQQ81" s="40"/>
      <c r="DQR81" s="40"/>
      <c r="DQS81" s="40"/>
      <c r="DQT81" s="40"/>
      <c r="DQU81" s="40"/>
      <c r="DQV81" s="40"/>
      <c r="DQW81" s="40"/>
      <c r="DQX81" s="40"/>
      <c r="DQY81" s="40"/>
      <c r="DQZ81" s="40"/>
      <c r="DRA81" s="40"/>
      <c r="DRB81" s="40"/>
      <c r="DRC81" s="40"/>
      <c r="DRD81" s="40"/>
      <c r="DRE81" s="40"/>
      <c r="DRF81" s="40"/>
      <c r="DRG81" s="40"/>
      <c r="DRH81" s="40"/>
      <c r="DRI81" s="40"/>
      <c r="DRJ81" s="40"/>
      <c r="DRK81" s="40"/>
      <c r="DRL81" s="40"/>
      <c r="DRM81" s="40"/>
      <c r="DRN81" s="40"/>
      <c r="DRO81" s="40"/>
      <c r="DRP81" s="40"/>
      <c r="DRQ81" s="40"/>
      <c r="DRR81" s="40"/>
      <c r="DRS81" s="40"/>
      <c r="DRT81" s="40"/>
      <c r="DRU81" s="40"/>
      <c r="DRV81" s="40"/>
      <c r="DRW81" s="40"/>
      <c r="DRX81" s="40"/>
      <c r="DRY81" s="40"/>
      <c r="DRZ81" s="40"/>
      <c r="DSA81" s="40"/>
      <c r="DSB81" s="40"/>
      <c r="DSC81" s="40"/>
      <c r="DSD81" s="40"/>
      <c r="DSE81" s="40"/>
      <c r="DSF81" s="40"/>
      <c r="DSG81" s="40"/>
      <c r="DSH81" s="40"/>
      <c r="DSI81" s="40"/>
      <c r="DSJ81" s="40"/>
      <c r="DSK81" s="40"/>
      <c r="DSL81" s="40"/>
      <c r="DSM81" s="40"/>
      <c r="DSN81" s="40"/>
      <c r="DSO81" s="40"/>
      <c r="DSP81" s="40"/>
      <c r="DSQ81" s="40"/>
      <c r="DSR81" s="40"/>
      <c r="DSS81" s="40"/>
      <c r="DST81" s="40"/>
      <c r="DSU81" s="40"/>
      <c r="DSV81" s="40"/>
      <c r="DSW81" s="40"/>
      <c r="DSX81" s="40"/>
      <c r="DSY81" s="40"/>
      <c r="DSZ81" s="40"/>
      <c r="DTA81" s="40"/>
      <c r="DTB81" s="40"/>
      <c r="DTC81" s="40"/>
      <c r="DTD81" s="40"/>
      <c r="DTE81" s="40"/>
      <c r="DTF81" s="40"/>
      <c r="DTG81" s="40"/>
      <c r="DTH81" s="40"/>
      <c r="DTI81" s="40"/>
      <c r="DTJ81" s="40"/>
      <c r="DTK81" s="40"/>
      <c r="DTL81" s="40"/>
      <c r="DTM81" s="40"/>
      <c r="DTN81" s="40"/>
      <c r="DTO81" s="40"/>
      <c r="DTP81" s="40"/>
      <c r="DTQ81" s="40"/>
      <c r="DTR81" s="40"/>
      <c r="DTS81" s="40"/>
      <c r="DTT81" s="40"/>
      <c r="DTU81" s="40"/>
      <c r="DTV81" s="40"/>
      <c r="DTW81" s="40"/>
      <c r="DTX81" s="40"/>
      <c r="DTY81" s="40"/>
      <c r="DTZ81" s="40"/>
      <c r="DUA81" s="40"/>
      <c r="DUB81" s="40"/>
      <c r="DUC81" s="40"/>
      <c r="DUD81" s="40"/>
      <c r="DUE81" s="40"/>
      <c r="DUF81" s="40"/>
      <c r="DUG81" s="40"/>
      <c r="DUH81" s="40"/>
      <c r="DUI81" s="40"/>
      <c r="DUJ81" s="40"/>
      <c r="DUK81" s="40"/>
      <c r="DUL81" s="40"/>
      <c r="DUM81" s="40"/>
      <c r="DUN81" s="40"/>
      <c r="DUO81" s="40"/>
      <c r="DUP81" s="40"/>
      <c r="DUQ81" s="40"/>
      <c r="DUR81" s="40"/>
      <c r="DUS81" s="40"/>
      <c r="DUT81" s="40"/>
      <c r="DUU81" s="40"/>
      <c r="DUV81" s="40"/>
      <c r="DUW81" s="40"/>
      <c r="DUX81" s="40"/>
      <c r="DUY81" s="40"/>
      <c r="DUZ81" s="40"/>
      <c r="DVA81" s="40"/>
      <c r="DVB81" s="40"/>
      <c r="DVC81" s="40"/>
      <c r="DVD81" s="40"/>
      <c r="DVE81" s="40"/>
      <c r="DVF81" s="40"/>
      <c r="DVG81" s="40"/>
      <c r="DVH81" s="40"/>
      <c r="DVI81" s="40"/>
      <c r="DVJ81" s="40"/>
      <c r="DVK81" s="40"/>
      <c r="DVL81" s="40"/>
      <c r="DVM81" s="40"/>
      <c r="DVN81" s="40"/>
      <c r="DVO81" s="40"/>
      <c r="DVP81" s="40"/>
      <c r="DVQ81" s="40"/>
      <c r="DVR81" s="40"/>
      <c r="DVS81" s="40"/>
      <c r="DVT81" s="40"/>
      <c r="DVU81" s="40"/>
      <c r="DVV81" s="40"/>
      <c r="DVW81" s="40"/>
      <c r="DVX81" s="40"/>
      <c r="DVY81" s="40"/>
      <c r="DVZ81" s="40"/>
      <c r="DWA81" s="40"/>
      <c r="DWB81" s="40"/>
      <c r="DWC81" s="40"/>
      <c r="DWD81" s="40"/>
      <c r="DWE81" s="40"/>
      <c r="DWF81" s="40"/>
      <c r="DWG81" s="40"/>
      <c r="DWH81" s="40"/>
      <c r="DWI81" s="40"/>
      <c r="DWJ81" s="40"/>
      <c r="DWK81" s="40"/>
      <c r="DWL81" s="40"/>
      <c r="DWM81" s="40"/>
      <c r="DWN81" s="40"/>
      <c r="DWO81" s="40"/>
      <c r="DWP81" s="40"/>
      <c r="DWQ81" s="40"/>
      <c r="DWR81" s="40"/>
      <c r="DWS81" s="40"/>
      <c r="DWT81" s="40"/>
      <c r="DWU81" s="40"/>
      <c r="DWV81" s="40"/>
      <c r="DWW81" s="40"/>
      <c r="DWX81" s="40"/>
      <c r="DWY81" s="40"/>
      <c r="DWZ81" s="40"/>
      <c r="DXA81" s="40"/>
      <c r="DXB81" s="40"/>
      <c r="DXC81" s="40"/>
      <c r="DXD81" s="40"/>
      <c r="DXE81" s="40"/>
      <c r="DXF81" s="40"/>
      <c r="DXG81" s="40"/>
      <c r="DXH81" s="40"/>
      <c r="DXI81" s="40"/>
      <c r="DXJ81" s="40"/>
      <c r="DXK81" s="40"/>
      <c r="DXL81" s="40"/>
      <c r="DXM81" s="40"/>
      <c r="DXN81" s="40"/>
      <c r="DXO81" s="40"/>
      <c r="DXP81" s="40"/>
      <c r="DXQ81" s="40"/>
      <c r="DXR81" s="40"/>
      <c r="DXS81" s="40"/>
      <c r="DXT81" s="40"/>
      <c r="DXU81" s="40"/>
      <c r="DXV81" s="40"/>
      <c r="DXW81" s="40"/>
      <c r="DXX81" s="40"/>
      <c r="DXY81" s="40"/>
      <c r="DXZ81" s="40"/>
      <c r="DYA81" s="40"/>
      <c r="DYB81" s="40"/>
      <c r="DYC81" s="40"/>
      <c r="DYD81" s="40"/>
      <c r="DYE81" s="40"/>
      <c r="DYF81" s="40"/>
      <c r="DYG81" s="40"/>
      <c r="DYH81" s="40"/>
      <c r="DYI81" s="40"/>
      <c r="DYJ81" s="40"/>
      <c r="DYK81" s="40"/>
      <c r="DYL81" s="40"/>
      <c r="DYM81" s="40"/>
      <c r="DYN81" s="40"/>
      <c r="DYO81" s="40"/>
      <c r="DYP81" s="40"/>
      <c r="DYQ81" s="40"/>
      <c r="DYR81" s="40"/>
      <c r="DYS81" s="40"/>
      <c r="DYT81" s="40"/>
      <c r="DYU81" s="40"/>
      <c r="DYV81" s="40"/>
      <c r="DYW81" s="40"/>
      <c r="DYX81" s="40"/>
      <c r="DYY81" s="40"/>
      <c r="DYZ81" s="40"/>
      <c r="DZA81" s="40"/>
      <c r="DZB81" s="40"/>
      <c r="DZC81" s="40"/>
      <c r="DZD81" s="40"/>
      <c r="DZE81" s="40"/>
      <c r="DZF81" s="40"/>
      <c r="DZG81" s="40"/>
      <c r="DZH81" s="40"/>
      <c r="DZI81" s="40"/>
      <c r="DZJ81" s="40"/>
      <c r="DZK81" s="40"/>
      <c r="DZL81" s="40"/>
      <c r="DZM81" s="40"/>
      <c r="DZN81" s="40"/>
      <c r="DZO81" s="40"/>
      <c r="DZP81" s="40"/>
      <c r="DZQ81" s="40"/>
      <c r="DZR81" s="40"/>
      <c r="DZS81" s="40"/>
      <c r="DZT81" s="40"/>
      <c r="DZU81" s="40"/>
      <c r="DZV81" s="40"/>
      <c r="DZW81" s="40"/>
      <c r="DZX81" s="40"/>
      <c r="DZY81" s="40"/>
      <c r="DZZ81" s="40"/>
      <c r="EAA81" s="40"/>
      <c r="EAB81" s="40"/>
      <c r="EAC81" s="40"/>
      <c r="EAD81" s="40"/>
      <c r="EAE81" s="40"/>
      <c r="EAF81" s="40"/>
      <c r="EAG81" s="40"/>
      <c r="EAH81" s="40"/>
      <c r="EAI81" s="40"/>
      <c r="EAJ81" s="40"/>
      <c r="EAK81" s="40"/>
      <c r="EAL81" s="40"/>
      <c r="EAM81" s="40"/>
      <c r="EAN81" s="40"/>
      <c r="EAO81" s="40"/>
      <c r="EAP81" s="40"/>
      <c r="EAQ81" s="40"/>
      <c r="EAR81" s="40"/>
      <c r="EAS81" s="40"/>
      <c r="EAT81" s="40"/>
      <c r="EAU81" s="40"/>
      <c r="EAV81" s="40"/>
      <c r="EAW81" s="40"/>
      <c r="EAX81" s="40"/>
      <c r="EAY81" s="40"/>
      <c r="EAZ81" s="40"/>
      <c r="EBA81" s="40"/>
      <c r="EBB81" s="40"/>
      <c r="EBC81" s="40"/>
      <c r="EBD81" s="40"/>
      <c r="EBE81" s="40"/>
      <c r="EBF81" s="40"/>
      <c r="EBG81" s="40"/>
      <c r="EBH81" s="40"/>
      <c r="EBI81" s="40"/>
      <c r="EBJ81" s="40"/>
      <c r="EBK81" s="40"/>
      <c r="EBL81" s="40"/>
      <c r="EBM81" s="40"/>
      <c r="EBN81" s="40"/>
      <c r="EBO81" s="40"/>
      <c r="EBP81" s="40"/>
      <c r="EBQ81" s="40"/>
      <c r="EBR81" s="40"/>
      <c r="EBS81" s="40"/>
      <c r="EBT81" s="40"/>
      <c r="EBU81" s="40"/>
      <c r="EBV81" s="40"/>
      <c r="EBW81" s="40"/>
      <c r="EBX81" s="40"/>
      <c r="EBY81" s="40"/>
      <c r="EBZ81" s="40"/>
      <c r="ECA81" s="40"/>
      <c r="ECB81" s="40"/>
      <c r="ECC81" s="40"/>
      <c r="ECD81" s="40"/>
      <c r="ECE81" s="40"/>
      <c r="ECF81" s="40"/>
      <c r="ECG81" s="40"/>
      <c r="ECH81" s="40"/>
      <c r="ECI81" s="40"/>
      <c r="ECJ81" s="40"/>
      <c r="ECK81" s="40"/>
      <c r="ECL81" s="40"/>
      <c r="ECM81" s="40"/>
      <c r="ECN81" s="40"/>
      <c r="ECO81" s="40"/>
      <c r="ECP81" s="40"/>
      <c r="ECQ81" s="40"/>
      <c r="ECR81" s="40"/>
      <c r="ECS81" s="40"/>
      <c r="ECT81" s="40"/>
      <c r="ECU81" s="40"/>
      <c r="ECV81" s="40"/>
      <c r="ECW81" s="40"/>
      <c r="ECX81" s="40"/>
      <c r="ECY81" s="40"/>
      <c r="ECZ81" s="40"/>
      <c r="EDA81" s="40"/>
      <c r="EDB81" s="40"/>
      <c r="EDC81" s="40"/>
      <c r="EDD81" s="40"/>
      <c r="EDE81" s="40"/>
      <c r="EDF81" s="40"/>
      <c r="EDG81" s="40"/>
      <c r="EDH81" s="40"/>
      <c r="EDI81" s="40"/>
      <c r="EDJ81" s="40"/>
      <c r="EDK81" s="40"/>
      <c r="EDL81" s="40"/>
      <c r="EDM81" s="40"/>
      <c r="EDN81" s="40"/>
      <c r="EDO81" s="40"/>
      <c r="EDP81" s="40"/>
      <c r="EDQ81" s="40"/>
      <c r="EDR81" s="40"/>
      <c r="EDS81" s="40"/>
      <c r="EDT81" s="40"/>
      <c r="EDU81" s="40"/>
      <c r="EDV81" s="40"/>
      <c r="EDW81" s="40"/>
      <c r="EDX81" s="40"/>
      <c r="EDY81" s="40"/>
      <c r="EDZ81" s="40"/>
      <c r="EEA81" s="40"/>
      <c r="EEB81" s="40"/>
      <c r="EEC81" s="40"/>
      <c r="EED81" s="40"/>
      <c r="EEE81" s="40"/>
      <c r="EEF81" s="40"/>
      <c r="EEG81" s="40"/>
      <c r="EEH81" s="40"/>
      <c r="EEI81" s="40"/>
      <c r="EEJ81" s="40"/>
      <c r="EEK81" s="40"/>
      <c r="EEL81" s="40"/>
      <c r="EEM81" s="40"/>
      <c r="EEN81" s="40"/>
      <c r="EEO81" s="40"/>
      <c r="EEP81" s="40"/>
      <c r="EEQ81" s="40"/>
      <c r="EER81" s="40"/>
      <c r="EES81" s="40"/>
      <c r="EET81" s="40"/>
      <c r="EEU81" s="40"/>
      <c r="EEV81" s="40"/>
      <c r="EEW81" s="40"/>
      <c r="EEX81" s="40"/>
      <c r="EEY81" s="40"/>
      <c r="EEZ81" s="40"/>
      <c r="EFA81" s="40"/>
      <c r="EFB81" s="40"/>
      <c r="EFC81" s="40"/>
      <c r="EFD81" s="40"/>
      <c r="EFE81" s="40"/>
      <c r="EFF81" s="40"/>
      <c r="EFG81" s="40"/>
      <c r="EFH81" s="40"/>
      <c r="EFI81" s="40"/>
      <c r="EFJ81" s="40"/>
      <c r="EFK81" s="40"/>
      <c r="EFL81" s="40"/>
      <c r="EFM81" s="40"/>
      <c r="EFN81" s="40"/>
      <c r="EFO81" s="40"/>
      <c r="EFP81" s="40"/>
      <c r="EFQ81" s="40"/>
      <c r="EFR81" s="40"/>
      <c r="EFS81" s="40"/>
      <c r="EFT81" s="40"/>
      <c r="EFU81" s="40"/>
      <c r="EFV81" s="40"/>
      <c r="EFW81" s="40"/>
      <c r="EFX81" s="40"/>
      <c r="EFY81" s="40"/>
      <c r="EFZ81" s="40"/>
      <c r="EGA81" s="40"/>
      <c r="EGB81" s="40"/>
      <c r="EGC81" s="40"/>
      <c r="EGD81" s="40"/>
      <c r="EGE81" s="40"/>
      <c r="EGF81" s="40"/>
      <c r="EGG81" s="40"/>
      <c r="EGH81" s="40"/>
      <c r="EGI81" s="40"/>
      <c r="EGJ81" s="40"/>
      <c r="EGK81" s="40"/>
      <c r="EGL81" s="40"/>
      <c r="EGM81" s="40"/>
      <c r="EGN81" s="40"/>
      <c r="EGO81" s="40"/>
      <c r="EGP81" s="40"/>
      <c r="EGQ81" s="40"/>
      <c r="EGR81" s="40"/>
      <c r="EGS81" s="40"/>
      <c r="EGT81" s="40"/>
      <c r="EGU81" s="40"/>
      <c r="EGV81" s="40"/>
      <c r="EGW81" s="40"/>
      <c r="EGX81" s="40"/>
      <c r="EGY81" s="40"/>
      <c r="EGZ81" s="40"/>
      <c r="EHA81" s="40"/>
      <c r="EHB81" s="40"/>
      <c r="EHC81" s="40"/>
      <c r="EHD81" s="40"/>
      <c r="EHE81" s="40"/>
      <c r="EHF81" s="40"/>
      <c r="EHG81" s="40"/>
      <c r="EHH81" s="40"/>
      <c r="EHI81" s="40"/>
      <c r="EHJ81" s="40"/>
      <c r="EHK81" s="40"/>
      <c r="EHL81" s="40"/>
      <c r="EHM81" s="40"/>
      <c r="EHN81" s="40"/>
      <c r="EHO81" s="40"/>
      <c r="EHP81" s="40"/>
      <c r="EHQ81" s="40"/>
      <c r="EHR81" s="40"/>
      <c r="EHS81" s="40"/>
      <c r="EHT81" s="40"/>
      <c r="EHU81" s="40"/>
      <c r="EHV81" s="40"/>
      <c r="EHW81" s="40"/>
      <c r="EHX81" s="40"/>
      <c r="EHY81" s="40"/>
      <c r="EHZ81" s="40"/>
      <c r="EIA81" s="40"/>
      <c r="EIB81" s="40"/>
      <c r="EIC81" s="40"/>
      <c r="EID81" s="40"/>
      <c r="EIE81" s="40"/>
      <c r="EIF81" s="40"/>
      <c r="EIG81" s="40"/>
      <c r="EIH81" s="40"/>
      <c r="EII81" s="40"/>
      <c r="EIJ81" s="40"/>
      <c r="EIK81" s="40"/>
      <c r="EIL81" s="40"/>
      <c r="EIM81" s="40"/>
      <c r="EIN81" s="40"/>
      <c r="EIO81" s="40"/>
      <c r="EIP81" s="40"/>
      <c r="EIQ81" s="40"/>
      <c r="EIR81" s="40"/>
      <c r="EIS81" s="40"/>
      <c r="EIT81" s="40"/>
      <c r="EIU81" s="40"/>
      <c r="EIV81" s="40"/>
      <c r="EIW81" s="40"/>
      <c r="EIX81" s="40"/>
      <c r="EIY81" s="40"/>
      <c r="EIZ81" s="40"/>
      <c r="EJA81" s="40"/>
      <c r="EJB81" s="40"/>
      <c r="EJC81" s="40"/>
      <c r="EJD81" s="40"/>
      <c r="EJE81" s="40"/>
      <c r="EJF81" s="40"/>
      <c r="EJG81" s="40"/>
      <c r="EJH81" s="40"/>
      <c r="EJI81" s="40"/>
      <c r="EJJ81" s="40"/>
      <c r="EJK81" s="40"/>
      <c r="EJL81" s="40"/>
      <c r="EJM81" s="40"/>
      <c r="EJN81" s="40"/>
      <c r="EJO81" s="40"/>
      <c r="EJP81" s="40"/>
      <c r="EJQ81" s="40"/>
      <c r="EJR81" s="40"/>
      <c r="EJS81" s="40"/>
      <c r="EJT81" s="40"/>
      <c r="EJU81" s="40"/>
      <c r="EJV81" s="40"/>
      <c r="EJW81" s="40"/>
      <c r="EJX81" s="40"/>
      <c r="EJY81" s="40"/>
      <c r="EJZ81" s="40"/>
      <c r="EKA81" s="40"/>
      <c r="EKB81" s="40"/>
      <c r="EKC81" s="40"/>
      <c r="EKD81" s="40"/>
      <c r="EKE81" s="40"/>
      <c r="EKF81" s="40"/>
      <c r="EKG81" s="40"/>
      <c r="EKH81" s="40"/>
      <c r="EKI81" s="40"/>
      <c r="EKJ81" s="40"/>
      <c r="EKK81" s="40"/>
      <c r="EKL81" s="40"/>
      <c r="EKM81" s="40"/>
      <c r="EKN81" s="40"/>
      <c r="EKO81" s="40"/>
      <c r="EKP81" s="40"/>
      <c r="EKQ81" s="40"/>
      <c r="EKR81" s="40"/>
      <c r="EKS81" s="40"/>
      <c r="EKT81" s="40"/>
      <c r="EKU81" s="40"/>
      <c r="EKV81" s="40"/>
      <c r="EKW81" s="40"/>
      <c r="EKX81" s="40"/>
      <c r="EKY81" s="40"/>
      <c r="EKZ81" s="40"/>
      <c r="ELA81" s="40"/>
      <c r="ELB81" s="40"/>
      <c r="ELC81" s="40"/>
      <c r="ELD81" s="40"/>
      <c r="ELE81" s="40"/>
      <c r="ELF81" s="40"/>
      <c r="ELG81" s="40"/>
      <c r="ELH81" s="40"/>
      <c r="ELI81" s="40"/>
      <c r="ELJ81" s="40"/>
      <c r="ELK81" s="40"/>
      <c r="ELL81" s="40"/>
      <c r="ELM81" s="40"/>
      <c r="ELN81" s="40"/>
      <c r="ELO81" s="40"/>
      <c r="ELP81" s="40"/>
      <c r="ELQ81" s="40"/>
      <c r="ELR81" s="40"/>
      <c r="ELS81" s="40"/>
      <c r="ELT81" s="40"/>
      <c r="ELU81" s="40"/>
      <c r="ELV81" s="40"/>
      <c r="ELW81" s="40"/>
      <c r="ELX81" s="40"/>
      <c r="ELY81" s="40"/>
      <c r="ELZ81" s="40"/>
      <c r="EMA81" s="40"/>
      <c r="EMB81" s="40"/>
      <c r="EMC81" s="40"/>
      <c r="EMD81" s="40"/>
      <c r="EME81" s="40"/>
      <c r="EMF81" s="40"/>
      <c r="EMG81" s="40"/>
      <c r="EMH81" s="40"/>
      <c r="EMI81" s="40"/>
      <c r="EMJ81" s="40"/>
      <c r="EMK81" s="40"/>
      <c r="EML81" s="40"/>
      <c r="EMM81" s="40"/>
      <c r="EMN81" s="40"/>
      <c r="EMO81" s="40"/>
      <c r="EMP81" s="40"/>
      <c r="EMQ81" s="40"/>
      <c r="EMR81" s="40"/>
      <c r="EMS81" s="40"/>
      <c r="EMT81" s="40"/>
      <c r="EMU81" s="40"/>
      <c r="EMV81" s="40"/>
      <c r="EMW81" s="40"/>
      <c r="EMX81" s="40"/>
      <c r="EMY81" s="40"/>
      <c r="EMZ81" s="40"/>
      <c r="ENA81" s="40"/>
      <c r="ENB81" s="40"/>
      <c r="ENC81" s="40"/>
      <c r="END81" s="40"/>
      <c r="ENE81" s="40"/>
      <c r="ENF81" s="40"/>
      <c r="ENG81" s="40"/>
      <c r="ENH81" s="40"/>
      <c r="ENI81" s="40"/>
      <c r="ENJ81" s="40"/>
      <c r="ENK81" s="40"/>
      <c r="ENL81" s="40"/>
      <c r="ENM81" s="40"/>
      <c r="ENN81" s="40"/>
      <c r="ENO81" s="40"/>
      <c r="ENP81" s="40"/>
      <c r="ENQ81" s="40"/>
      <c r="ENR81" s="40"/>
      <c r="ENS81" s="40"/>
      <c r="ENT81" s="40"/>
      <c r="ENU81" s="40"/>
      <c r="ENV81" s="40"/>
      <c r="ENW81" s="40"/>
      <c r="ENX81" s="40"/>
      <c r="ENY81" s="40"/>
      <c r="ENZ81" s="40"/>
      <c r="EOA81" s="40"/>
      <c r="EOB81" s="40"/>
      <c r="EOC81" s="40"/>
      <c r="EOD81" s="40"/>
      <c r="EOE81" s="40"/>
      <c r="EOF81" s="40"/>
      <c r="EOG81" s="40"/>
      <c r="EOH81" s="40"/>
      <c r="EOI81" s="40"/>
      <c r="EOJ81" s="40"/>
      <c r="EOK81" s="40"/>
      <c r="EOL81" s="40"/>
      <c r="EOM81" s="40"/>
      <c r="EON81" s="40"/>
      <c r="EOO81" s="40"/>
      <c r="EOP81" s="40"/>
      <c r="EOQ81" s="40"/>
      <c r="EOR81" s="40"/>
      <c r="EOS81" s="40"/>
      <c r="EOT81" s="40"/>
      <c r="EOU81" s="40"/>
      <c r="EOV81" s="40"/>
      <c r="EOW81" s="40"/>
      <c r="EOX81" s="40"/>
      <c r="EOY81" s="40"/>
      <c r="EOZ81" s="40"/>
      <c r="EPA81" s="40"/>
      <c r="EPB81" s="40"/>
      <c r="EPC81" s="40"/>
      <c r="EPD81" s="40"/>
      <c r="EPE81" s="40"/>
      <c r="EPF81" s="40"/>
      <c r="EPG81" s="40"/>
      <c r="EPH81" s="40"/>
      <c r="EPI81" s="40"/>
      <c r="EPJ81" s="40"/>
      <c r="EPK81" s="40"/>
      <c r="EPL81" s="40"/>
      <c r="EPM81" s="40"/>
      <c r="EPN81" s="40"/>
      <c r="EPO81" s="40"/>
      <c r="EPP81" s="40"/>
      <c r="EPQ81" s="40"/>
      <c r="EPR81" s="40"/>
      <c r="EPS81" s="40"/>
      <c r="EPT81" s="40"/>
      <c r="EPU81" s="40"/>
      <c r="EPV81" s="40"/>
      <c r="EPW81" s="40"/>
      <c r="EPX81" s="40"/>
      <c r="EPY81" s="40"/>
      <c r="EPZ81" s="40"/>
      <c r="EQA81" s="40"/>
      <c r="EQB81" s="40"/>
      <c r="EQC81" s="40"/>
      <c r="EQD81" s="40"/>
      <c r="EQE81" s="40"/>
      <c r="EQF81" s="40"/>
      <c r="EQG81" s="40"/>
      <c r="EQH81" s="40"/>
      <c r="EQI81" s="40"/>
      <c r="EQJ81" s="40"/>
      <c r="EQK81" s="40"/>
      <c r="EQL81" s="40"/>
      <c r="EQM81" s="40"/>
      <c r="EQN81" s="40"/>
      <c r="EQO81" s="40"/>
      <c r="EQP81" s="40"/>
      <c r="EQQ81" s="40"/>
      <c r="EQR81" s="40"/>
      <c r="EQS81" s="40"/>
      <c r="EQT81" s="40"/>
      <c r="EQU81" s="40"/>
      <c r="EQV81" s="40"/>
      <c r="EQW81" s="40"/>
      <c r="EQX81" s="40"/>
      <c r="EQY81" s="40"/>
      <c r="EQZ81" s="40"/>
      <c r="ERA81" s="40"/>
      <c r="ERB81" s="40"/>
      <c r="ERC81" s="40"/>
      <c r="ERD81" s="40"/>
      <c r="ERE81" s="40"/>
      <c r="ERF81" s="40"/>
      <c r="ERG81" s="40"/>
      <c r="ERH81" s="40"/>
      <c r="ERI81" s="40"/>
      <c r="ERJ81" s="40"/>
      <c r="ERK81" s="40"/>
      <c r="ERL81" s="40"/>
      <c r="ERM81" s="40"/>
      <c r="ERN81" s="40"/>
      <c r="ERO81" s="40"/>
      <c r="ERP81" s="40"/>
      <c r="ERQ81" s="40"/>
      <c r="ERR81" s="40"/>
      <c r="ERS81" s="40"/>
      <c r="ERT81" s="40"/>
      <c r="ERU81" s="40"/>
      <c r="ERV81" s="40"/>
      <c r="ERW81" s="40"/>
      <c r="ERX81" s="40"/>
      <c r="ERY81" s="40"/>
      <c r="ERZ81" s="40"/>
      <c r="ESA81" s="40"/>
      <c r="ESB81" s="40"/>
      <c r="ESC81" s="40"/>
      <c r="ESD81" s="40"/>
      <c r="ESE81" s="40"/>
      <c r="ESF81" s="40"/>
      <c r="ESG81" s="40"/>
      <c r="ESH81" s="40"/>
      <c r="ESI81" s="40"/>
      <c r="ESJ81" s="40"/>
      <c r="ESK81" s="40"/>
      <c r="ESL81" s="40"/>
      <c r="ESM81" s="40"/>
      <c r="ESN81" s="40"/>
      <c r="ESO81" s="40"/>
      <c r="ESP81" s="40"/>
      <c r="ESQ81" s="40"/>
      <c r="ESR81" s="40"/>
      <c r="ESS81" s="40"/>
      <c r="EST81" s="40"/>
      <c r="ESU81" s="40"/>
      <c r="ESV81" s="40"/>
      <c r="ESW81" s="40"/>
      <c r="ESX81" s="40"/>
      <c r="ESY81" s="40"/>
      <c r="ESZ81" s="40"/>
      <c r="ETA81" s="40"/>
      <c r="ETB81" s="40"/>
      <c r="ETC81" s="40"/>
      <c r="ETD81" s="40"/>
      <c r="ETE81" s="40"/>
      <c r="ETF81" s="40"/>
      <c r="ETG81" s="40"/>
      <c r="ETH81" s="40"/>
      <c r="ETI81" s="40"/>
      <c r="ETJ81" s="40"/>
      <c r="ETK81" s="40"/>
      <c r="ETL81" s="40"/>
      <c r="ETM81" s="40"/>
      <c r="ETN81" s="40"/>
      <c r="ETO81" s="40"/>
      <c r="ETP81" s="40"/>
      <c r="ETQ81" s="40"/>
      <c r="ETR81" s="40"/>
      <c r="ETS81" s="40"/>
      <c r="ETT81" s="40"/>
      <c r="ETU81" s="40"/>
      <c r="ETV81" s="40"/>
      <c r="ETW81" s="40"/>
      <c r="ETX81" s="40"/>
      <c r="ETY81" s="40"/>
      <c r="ETZ81" s="40"/>
      <c r="EUA81" s="40"/>
      <c r="EUB81" s="40"/>
      <c r="EUC81" s="40"/>
      <c r="EUD81" s="40"/>
      <c r="EUE81" s="40"/>
      <c r="EUF81" s="40"/>
      <c r="EUG81" s="40"/>
      <c r="EUH81" s="40"/>
      <c r="EUI81" s="40"/>
      <c r="EUJ81" s="40"/>
      <c r="EUK81" s="40"/>
      <c r="EUL81" s="40"/>
      <c r="EUM81" s="40"/>
      <c r="EUN81" s="40"/>
      <c r="EUO81" s="40"/>
      <c r="EUP81" s="40"/>
      <c r="EUQ81" s="40"/>
      <c r="EUR81" s="40"/>
      <c r="EUS81" s="40"/>
      <c r="EUT81" s="40"/>
      <c r="EUU81" s="40"/>
      <c r="EUV81" s="40"/>
      <c r="EUW81" s="40"/>
      <c r="EUX81" s="40"/>
      <c r="EUY81" s="40"/>
      <c r="EUZ81" s="40"/>
      <c r="EVA81" s="40"/>
      <c r="EVB81" s="40"/>
      <c r="EVC81" s="40"/>
      <c r="EVD81" s="40"/>
      <c r="EVE81" s="40"/>
      <c r="EVF81" s="40"/>
      <c r="EVG81" s="40"/>
      <c r="EVH81" s="40"/>
      <c r="EVI81" s="40"/>
      <c r="EVJ81" s="40"/>
      <c r="EVK81" s="40"/>
      <c r="EVL81" s="40"/>
      <c r="EVM81" s="40"/>
      <c r="EVN81" s="40"/>
      <c r="EVO81" s="40"/>
      <c r="EVP81" s="40"/>
      <c r="EVQ81" s="40"/>
      <c r="EVR81" s="40"/>
      <c r="EVS81" s="40"/>
      <c r="EVT81" s="40"/>
      <c r="EVU81" s="40"/>
      <c r="EVV81" s="40"/>
      <c r="EVW81" s="40"/>
      <c r="EVX81" s="40"/>
      <c r="EVY81" s="40"/>
      <c r="EVZ81" s="40"/>
      <c r="EWA81" s="40"/>
      <c r="EWB81" s="40"/>
      <c r="EWC81" s="40"/>
      <c r="EWD81" s="40"/>
      <c r="EWE81" s="40"/>
      <c r="EWF81" s="40"/>
      <c r="EWG81" s="40"/>
      <c r="EWH81" s="40"/>
      <c r="EWI81" s="40"/>
      <c r="EWJ81" s="40"/>
      <c r="EWK81" s="40"/>
      <c r="EWL81" s="40"/>
      <c r="EWM81" s="40"/>
      <c r="EWN81" s="40"/>
      <c r="EWO81" s="40"/>
      <c r="EWP81" s="40"/>
      <c r="EWQ81" s="40"/>
      <c r="EWR81" s="40"/>
      <c r="EWS81" s="40"/>
      <c r="EWT81" s="40"/>
      <c r="EWU81" s="40"/>
      <c r="EWV81" s="40"/>
      <c r="EWW81" s="40"/>
      <c r="EWX81" s="40"/>
      <c r="EWY81" s="40"/>
      <c r="EWZ81" s="40"/>
      <c r="EXA81" s="40"/>
      <c r="EXB81" s="40"/>
      <c r="EXC81" s="40"/>
      <c r="EXD81" s="40"/>
      <c r="EXE81" s="40"/>
      <c r="EXF81" s="40"/>
      <c r="EXG81" s="40"/>
      <c r="EXH81" s="40"/>
      <c r="EXI81" s="40"/>
      <c r="EXJ81" s="40"/>
      <c r="EXK81" s="40"/>
      <c r="EXL81" s="40"/>
      <c r="EXM81" s="40"/>
      <c r="EXN81" s="40"/>
      <c r="EXO81" s="40"/>
      <c r="EXP81" s="40"/>
      <c r="EXQ81" s="40"/>
      <c r="EXR81" s="40"/>
      <c r="EXS81" s="40"/>
      <c r="EXT81" s="40"/>
      <c r="EXU81" s="40"/>
      <c r="EXV81" s="40"/>
      <c r="EXW81" s="40"/>
      <c r="EXX81" s="40"/>
      <c r="EXY81" s="40"/>
      <c r="EXZ81" s="40"/>
      <c r="EYA81" s="40"/>
      <c r="EYB81" s="40"/>
      <c r="EYC81" s="40"/>
      <c r="EYD81" s="40"/>
      <c r="EYE81" s="40"/>
      <c r="EYF81" s="40"/>
      <c r="EYG81" s="40"/>
      <c r="EYH81" s="40"/>
      <c r="EYI81" s="40"/>
      <c r="EYJ81" s="40"/>
      <c r="EYK81" s="40"/>
      <c r="EYL81" s="40"/>
      <c r="EYM81" s="40"/>
      <c r="EYN81" s="40"/>
      <c r="EYO81" s="40"/>
      <c r="EYP81" s="40"/>
      <c r="EYQ81" s="40"/>
      <c r="EYR81" s="40"/>
      <c r="EYS81" s="40"/>
      <c r="EYT81" s="40"/>
      <c r="EYU81" s="40"/>
      <c r="EYV81" s="40"/>
      <c r="EYW81" s="40"/>
      <c r="EYX81" s="40"/>
      <c r="EYY81" s="40"/>
      <c r="EYZ81" s="40"/>
      <c r="EZA81" s="40"/>
      <c r="EZB81" s="40"/>
      <c r="EZC81" s="40"/>
      <c r="EZD81" s="40"/>
      <c r="EZE81" s="40"/>
      <c r="EZF81" s="40"/>
      <c r="EZG81" s="40"/>
      <c r="EZH81" s="40"/>
      <c r="EZI81" s="40"/>
      <c r="EZJ81" s="40"/>
      <c r="EZK81" s="40"/>
      <c r="EZL81" s="40"/>
      <c r="EZM81" s="40"/>
      <c r="EZN81" s="40"/>
      <c r="EZO81" s="40"/>
      <c r="EZP81" s="40"/>
      <c r="EZQ81" s="40"/>
      <c r="EZR81" s="40"/>
      <c r="EZS81" s="40"/>
      <c r="EZT81" s="40"/>
      <c r="EZU81" s="40"/>
      <c r="EZV81" s="40"/>
      <c r="EZW81" s="40"/>
      <c r="EZX81" s="40"/>
      <c r="EZY81" s="40"/>
      <c r="EZZ81" s="40"/>
      <c r="FAA81" s="40"/>
      <c r="FAB81" s="40"/>
      <c r="FAC81" s="40"/>
      <c r="FAD81" s="40"/>
      <c r="FAE81" s="40"/>
      <c r="FAF81" s="40"/>
      <c r="FAG81" s="40"/>
      <c r="FAH81" s="40"/>
      <c r="FAI81" s="40"/>
      <c r="FAJ81" s="40"/>
      <c r="FAK81" s="40"/>
      <c r="FAL81" s="40"/>
      <c r="FAM81" s="40"/>
      <c r="FAN81" s="40"/>
      <c r="FAO81" s="40"/>
      <c r="FAP81" s="40"/>
      <c r="FAQ81" s="40"/>
      <c r="FAR81" s="40"/>
      <c r="FAS81" s="40"/>
      <c r="FAT81" s="40"/>
      <c r="FAU81" s="40"/>
      <c r="FAV81" s="40"/>
      <c r="FAW81" s="40"/>
      <c r="FAX81" s="40"/>
      <c r="FAY81" s="40"/>
      <c r="FAZ81" s="40"/>
      <c r="FBA81" s="40"/>
      <c r="FBB81" s="40"/>
      <c r="FBC81" s="40"/>
      <c r="FBD81" s="40"/>
      <c r="FBE81" s="40"/>
      <c r="FBF81" s="40"/>
      <c r="FBG81" s="40"/>
      <c r="FBH81" s="40"/>
      <c r="FBI81" s="40"/>
      <c r="FBJ81" s="40"/>
      <c r="FBK81" s="40"/>
      <c r="FBL81" s="40"/>
      <c r="FBM81" s="40"/>
      <c r="FBN81" s="40"/>
      <c r="FBO81" s="40"/>
      <c r="FBP81" s="40"/>
      <c r="FBQ81" s="40"/>
      <c r="FBR81" s="40"/>
      <c r="FBS81" s="40"/>
      <c r="FBT81" s="40"/>
      <c r="FBU81" s="40"/>
      <c r="FBV81" s="40"/>
      <c r="FBW81" s="40"/>
      <c r="FBX81" s="40"/>
      <c r="FBY81" s="40"/>
      <c r="FBZ81" s="40"/>
      <c r="FCA81" s="40"/>
      <c r="FCB81" s="40"/>
      <c r="FCC81" s="40"/>
      <c r="FCD81" s="40"/>
      <c r="FCE81" s="40"/>
      <c r="FCF81" s="40"/>
      <c r="FCG81" s="40"/>
      <c r="FCH81" s="40"/>
      <c r="FCI81" s="40"/>
      <c r="FCJ81" s="40"/>
      <c r="FCK81" s="40"/>
      <c r="FCL81" s="40"/>
      <c r="FCM81" s="40"/>
      <c r="FCN81" s="40"/>
      <c r="FCO81" s="40"/>
      <c r="FCP81" s="40"/>
      <c r="FCQ81" s="40"/>
      <c r="FCR81" s="40"/>
      <c r="FCS81" s="40"/>
      <c r="FCT81" s="40"/>
      <c r="FCU81" s="40"/>
      <c r="FCV81" s="40"/>
      <c r="FCW81" s="40"/>
      <c r="FCX81" s="40"/>
      <c r="FCY81" s="40"/>
      <c r="FCZ81" s="40"/>
      <c r="FDA81" s="40"/>
      <c r="FDB81" s="40"/>
      <c r="FDC81" s="40"/>
      <c r="FDD81" s="40"/>
      <c r="FDE81" s="40"/>
      <c r="FDF81" s="40"/>
      <c r="FDG81" s="40"/>
      <c r="FDH81" s="40"/>
      <c r="FDI81" s="40"/>
      <c r="FDJ81" s="40"/>
      <c r="FDK81" s="40"/>
      <c r="FDL81" s="40"/>
      <c r="FDM81" s="40"/>
      <c r="FDN81" s="40"/>
      <c r="FDO81" s="40"/>
      <c r="FDP81" s="40"/>
      <c r="FDQ81" s="40"/>
      <c r="FDR81" s="40"/>
      <c r="FDS81" s="40"/>
      <c r="FDT81" s="40"/>
      <c r="FDU81" s="40"/>
      <c r="FDV81" s="40"/>
      <c r="FDW81" s="40"/>
      <c r="FDX81" s="40"/>
      <c r="FDY81" s="40"/>
      <c r="FDZ81" s="40"/>
      <c r="FEA81" s="40"/>
      <c r="FEB81" s="40"/>
      <c r="FEC81" s="40"/>
      <c r="FED81" s="40"/>
      <c r="FEE81" s="40"/>
      <c r="FEF81" s="40"/>
      <c r="FEG81" s="40"/>
      <c r="FEH81" s="40"/>
      <c r="FEI81" s="40"/>
      <c r="FEJ81" s="40"/>
      <c r="FEK81" s="40"/>
      <c r="FEL81" s="40"/>
      <c r="FEM81" s="40"/>
      <c r="FEN81" s="40"/>
      <c r="FEO81" s="40"/>
      <c r="FEP81" s="40"/>
      <c r="FEQ81" s="40"/>
      <c r="FER81" s="40"/>
      <c r="FES81" s="40"/>
      <c r="FET81" s="40"/>
      <c r="FEU81" s="40"/>
      <c r="FEV81" s="40"/>
      <c r="FEW81" s="40"/>
      <c r="FEX81" s="40"/>
      <c r="FEY81" s="40"/>
      <c r="FEZ81" s="40"/>
      <c r="FFA81" s="40"/>
      <c r="FFB81" s="40"/>
      <c r="FFC81" s="40"/>
      <c r="FFD81" s="40"/>
      <c r="FFE81" s="40"/>
      <c r="FFF81" s="40"/>
      <c r="FFG81" s="40"/>
      <c r="FFH81" s="40"/>
      <c r="FFI81" s="40"/>
      <c r="FFJ81" s="40"/>
      <c r="FFK81" s="40"/>
      <c r="FFL81" s="40"/>
      <c r="FFM81" s="40"/>
      <c r="FFN81" s="40"/>
      <c r="FFO81" s="40"/>
      <c r="FFP81" s="40"/>
      <c r="FFQ81" s="40"/>
      <c r="FFR81" s="40"/>
      <c r="FFS81" s="40"/>
      <c r="FFT81" s="40"/>
      <c r="FFU81" s="40"/>
      <c r="FFV81" s="40"/>
      <c r="FFW81" s="40"/>
      <c r="FFX81" s="40"/>
      <c r="FFY81" s="40"/>
      <c r="FFZ81" s="40"/>
      <c r="FGA81" s="40"/>
      <c r="FGB81" s="40"/>
      <c r="FGC81" s="40"/>
      <c r="FGD81" s="40"/>
      <c r="FGE81" s="40"/>
      <c r="FGF81" s="40"/>
      <c r="FGG81" s="40"/>
      <c r="FGH81" s="40"/>
      <c r="FGI81" s="40"/>
      <c r="FGJ81" s="40"/>
      <c r="FGK81" s="40"/>
      <c r="FGL81" s="40"/>
      <c r="FGM81" s="40"/>
      <c r="FGN81" s="40"/>
      <c r="FGO81" s="40"/>
      <c r="FGP81" s="40"/>
      <c r="FGQ81" s="40"/>
      <c r="FGR81" s="40"/>
      <c r="FGS81" s="40"/>
      <c r="FGT81" s="40"/>
      <c r="FGU81" s="40"/>
      <c r="FGV81" s="40"/>
      <c r="FGW81" s="40"/>
      <c r="FGX81" s="40"/>
      <c r="FGY81" s="40"/>
      <c r="FGZ81" s="40"/>
      <c r="FHA81" s="40"/>
      <c r="FHB81" s="40"/>
      <c r="FHC81" s="40"/>
      <c r="FHD81" s="40"/>
      <c r="FHE81" s="40"/>
      <c r="FHF81" s="40"/>
      <c r="FHG81" s="40"/>
      <c r="FHH81" s="40"/>
      <c r="FHI81" s="40"/>
      <c r="FHJ81" s="40"/>
      <c r="FHK81" s="40"/>
      <c r="FHL81" s="40"/>
      <c r="FHM81" s="40"/>
      <c r="FHN81" s="40"/>
      <c r="FHO81" s="40"/>
      <c r="FHP81" s="40"/>
      <c r="FHQ81" s="40"/>
      <c r="FHR81" s="40"/>
      <c r="FHS81" s="40"/>
      <c r="FHT81" s="40"/>
      <c r="FHU81" s="40"/>
      <c r="FHV81" s="40"/>
      <c r="FHW81" s="40"/>
      <c r="FHX81" s="40"/>
      <c r="FHY81" s="40"/>
      <c r="FHZ81" s="40"/>
      <c r="FIA81" s="40"/>
      <c r="FIB81" s="40"/>
      <c r="FIC81" s="40"/>
      <c r="FID81" s="40"/>
      <c r="FIE81" s="40"/>
      <c r="FIF81" s="40"/>
      <c r="FIG81" s="40"/>
      <c r="FIH81" s="40"/>
      <c r="FII81" s="40"/>
      <c r="FIJ81" s="40"/>
      <c r="FIK81" s="40"/>
      <c r="FIL81" s="40"/>
      <c r="FIM81" s="40"/>
      <c r="FIN81" s="40"/>
      <c r="FIO81" s="40"/>
      <c r="FIP81" s="40"/>
      <c r="FIQ81" s="40"/>
      <c r="FIR81" s="40"/>
      <c r="FIS81" s="40"/>
      <c r="FIT81" s="40"/>
      <c r="FIU81" s="40"/>
      <c r="FIV81" s="40"/>
      <c r="FIW81" s="40"/>
      <c r="FIX81" s="40"/>
      <c r="FIY81" s="40"/>
      <c r="FIZ81" s="40"/>
      <c r="FJA81" s="40"/>
      <c r="FJB81" s="40"/>
      <c r="FJC81" s="40"/>
      <c r="FJD81" s="40"/>
      <c r="FJE81" s="40"/>
      <c r="FJF81" s="40"/>
      <c r="FJG81" s="40"/>
      <c r="FJH81" s="40"/>
      <c r="FJI81" s="40"/>
      <c r="FJJ81" s="40"/>
      <c r="FJK81" s="40"/>
      <c r="FJL81" s="40"/>
      <c r="FJM81" s="40"/>
      <c r="FJN81" s="40"/>
      <c r="FJO81" s="40"/>
      <c r="FJP81" s="40"/>
      <c r="FJQ81" s="40"/>
      <c r="FJR81" s="40"/>
      <c r="FJS81" s="40"/>
      <c r="FJT81" s="40"/>
      <c r="FJU81" s="40"/>
      <c r="FJV81" s="40"/>
      <c r="FJW81" s="40"/>
      <c r="FJX81" s="40"/>
      <c r="FJY81" s="40"/>
      <c r="FJZ81" s="40"/>
      <c r="FKA81" s="40"/>
      <c r="FKB81" s="40"/>
      <c r="FKC81" s="40"/>
      <c r="FKD81" s="40"/>
      <c r="FKE81" s="40"/>
      <c r="FKF81" s="40"/>
      <c r="FKG81" s="40"/>
      <c r="FKH81" s="40"/>
      <c r="FKI81" s="40"/>
      <c r="FKJ81" s="40"/>
      <c r="FKK81" s="40"/>
      <c r="FKL81" s="40"/>
      <c r="FKM81" s="40"/>
      <c r="FKN81" s="40"/>
      <c r="FKO81" s="40"/>
      <c r="FKP81" s="40"/>
      <c r="FKQ81" s="40"/>
      <c r="FKR81" s="40"/>
      <c r="FKS81" s="40"/>
      <c r="FKT81" s="40"/>
      <c r="FKU81" s="40"/>
      <c r="FKV81" s="40"/>
      <c r="FKW81" s="40"/>
      <c r="FKX81" s="40"/>
      <c r="FKY81" s="40"/>
      <c r="FKZ81" s="40"/>
      <c r="FLA81" s="40"/>
      <c r="FLB81" s="40"/>
      <c r="FLC81" s="40"/>
      <c r="FLD81" s="40"/>
      <c r="FLE81" s="40"/>
      <c r="FLF81" s="40"/>
      <c r="FLG81" s="40"/>
      <c r="FLH81" s="40"/>
      <c r="FLI81" s="40"/>
      <c r="FLJ81" s="40"/>
      <c r="FLK81" s="40"/>
      <c r="FLL81" s="40"/>
      <c r="FLM81" s="40"/>
      <c r="FLN81" s="40"/>
      <c r="FLO81" s="40"/>
      <c r="FLP81" s="40"/>
      <c r="FLQ81" s="40"/>
      <c r="FLR81" s="40"/>
      <c r="FLS81" s="40"/>
      <c r="FLT81" s="40"/>
      <c r="FLU81" s="40"/>
      <c r="FLV81" s="40"/>
      <c r="FLW81" s="40"/>
      <c r="FLX81" s="40"/>
      <c r="FLY81" s="40"/>
      <c r="FLZ81" s="40"/>
      <c r="FMA81" s="40"/>
      <c r="FMB81" s="40"/>
      <c r="FMC81" s="40"/>
      <c r="FMD81" s="40"/>
      <c r="FME81" s="40"/>
      <c r="FMF81" s="40"/>
      <c r="FMG81" s="40"/>
      <c r="FMH81" s="40"/>
      <c r="FMI81" s="40"/>
      <c r="FMJ81" s="40"/>
      <c r="FMK81" s="40"/>
      <c r="FML81" s="40"/>
      <c r="FMM81" s="40"/>
      <c r="FMN81" s="40"/>
      <c r="FMO81" s="40"/>
      <c r="FMP81" s="40"/>
      <c r="FMQ81" s="40"/>
      <c r="FMR81" s="40"/>
      <c r="FMS81" s="40"/>
      <c r="FMT81" s="40"/>
      <c r="FMU81" s="40"/>
      <c r="FMV81" s="40"/>
      <c r="FMW81" s="40"/>
      <c r="FMX81" s="40"/>
      <c r="FMY81" s="40"/>
      <c r="FMZ81" s="40"/>
      <c r="FNA81" s="40"/>
      <c r="FNB81" s="40"/>
      <c r="FNC81" s="40"/>
      <c r="FND81" s="40"/>
      <c r="FNE81" s="40"/>
      <c r="FNF81" s="40"/>
      <c r="FNG81" s="40"/>
      <c r="FNH81" s="40"/>
      <c r="FNI81" s="40"/>
      <c r="FNJ81" s="40"/>
      <c r="FNK81" s="40"/>
      <c r="FNL81" s="40"/>
      <c r="FNM81" s="40"/>
      <c r="FNN81" s="40"/>
      <c r="FNO81" s="40"/>
      <c r="FNP81" s="40"/>
      <c r="FNQ81" s="40"/>
      <c r="FNR81" s="40"/>
      <c r="FNS81" s="40"/>
      <c r="FNT81" s="40"/>
      <c r="FNU81" s="40"/>
      <c r="FNV81" s="40"/>
      <c r="FNW81" s="40"/>
      <c r="FNX81" s="40"/>
      <c r="FNY81" s="40"/>
      <c r="FNZ81" s="40"/>
      <c r="FOA81" s="40"/>
      <c r="FOB81" s="40"/>
      <c r="FOC81" s="40"/>
      <c r="FOD81" s="40"/>
      <c r="FOE81" s="40"/>
      <c r="FOF81" s="40"/>
      <c r="FOG81" s="40"/>
      <c r="FOH81" s="40"/>
      <c r="FOI81" s="40"/>
      <c r="FOJ81" s="40"/>
      <c r="FOK81" s="40"/>
      <c r="FOL81" s="40"/>
      <c r="FOM81" s="40"/>
      <c r="FON81" s="40"/>
      <c r="FOO81" s="40"/>
      <c r="FOP81" s="40"/>
      <c r="FOQ81" s="40"/>
      <c r="FOR81" s="40"/>
      <c r="FOS81" s="40"/>
      <c r="FOT81" s="40"/>
      <c r="FOU81" s="40"/>
      <c r="FOV81" s="40"/>
      <c r="FOW81" s="40"/>
      <c r="FOX81" s="40"/>
      <c r="FOY81" s="40"/>
      <c r="FOZ81" s="40"/>
      <c r="FPA81" s="40"/>
      <c r="FPB81" s="40"/>
      <c r="FPC81" s="40"/>
      <c r="FPD81" s="40"/>
      <c r="FPE81" s="40"/>
      <c r="FPF81" s="40"/>
      <c r="FPG81" s="40"/>
      <c r="FPH81" s="40"/>
      <c r="FPI81" s="40"/>
      <c r="FPJ81" s="40"/>
      <c r="FPK81" s="40"/>
      <c r="FPL81" s="40"/>
      <c r="FPM81" s="40"/>
      <c r="FPN81" s="40"/>
      <c r="FPO81" s="40"/>
      <c r="FPP81" s="40"/>
      <c r="FPQ81" s="40"/>
      <c r="FPR81" s="40"/>
      <c r="FPS81" s="40"/>
      <c r="FPT81" s="40"/>
      <c r="FPU81" s="40"/>
      <c r="FPV81" s="40"/>
      <c r="FPW81" s="40"/>
      <c r="FPX81" s="40"/>
      <c r="FPY81" s="40"/>
      <c r="FPZ81" s="40"/>
      <c r="FQA81" s="40"/>
      <c r="FQB81" s="40"/>
      <c r="FQC81" s="40"/>
      <c r="FQD81" s="40"/>
      <c r="FQE81" s="40"/>
      <c r="FQF81" s="40"/>
      <c r="FQG81" s="40"/>
      <c r="FQH81" s="40"/>
      <c r="FQI81" s="40"/>
      <c r="FQJ81" s="40"/>
      <c r="FQK81" s="40"/>
      <c r="FQL81" s="40"/>
      <c r="FQM81" s="40"/>
      <c r="FQN81" s="40"/>
      <c r="FQO81" s="40"/>
      <c r="FQP81" s="40"/>
      <c r="FQQ81" s="40"/>
      <c r="FQR81" s="40"/>
      <c r="FQS81" s="40"/>
      <c r="FQT81" s="40"/>
      <c r="FQU81" s="40"/>
      <c r="FQV81" s="40"/>
      <c r="FQW81" s="40"/>
      <c r="FQX81" s="40"/>
      <c r="FQY81" s="40"/>
      <c r="FQZ81" s="40"/>
      <c r="FRA81" s="40"/>
      <c r="FRB81" s="40"/>
      <c r="FRC81" s="40"/>
      <c r="FRD81" s="40"/>
      <c r="FRE81" s="40"/>
      <c r="FRF81" s="40"/>
      <c r="FRG81" s="40"/>
      <c r="FRH81" s="40"/>
      <c r="FRI81" s="40"/>
      <c r="FRJ81" s="40"/>
      <c r="FRK81" s="40"/>
      <c r="FRL81" s="40"/>
      <c r="FRM81" s="40"/>
      <c r="FRN81" s="40"/>
      <c r="FRO81" s="40"/>
      <c r="FRP81" s="40"/>
      <c r="FRQ81" s="40"/>
      <c r="FRR81" s="40"/>
      <c r="FRS81" s="40"/>
      <c r="FRT81" s="40"/>
      <c r="FRU81" s="40"/>
      <c r="FRV81" s="40"/>
      <c r="FRW81" s="40"/>
      <c r="FRX81" s="40"/>
      <c r="FRY81" s="40"/>
      <c r="FRZ81" s="40"/>
      <c r="FSA81" s="40"/>
      <c r="FSB81" s="40"/>
      <c r="FSC81" s="40"/>
      <c r="FSD81" s="40"/>
      <c r="FSE81" s="40"/>
      <c r="FSF81" s="40"/>
      <c r="FSG81" s="40"/>
      <c r="FSH81" s="40"/>
      <c r="FSI81" s="40"/>
      <c r="FSJ81" s="40"/>
      <c r="FSK81" s="40"/>
      <c r="FSL81" s="40"/>
      <c r="FSM81" s="40"/>
      <c r="FSN81" s="40"/>
      <c r="FSO81" s="40"/>
      <c r="FSP81" s="40"/>
      <c r="FSQ81" s="40"/>
      <c r="FSR81" s="40"/>
      <c r="FSS81" s="40"/>
      <c r="FST81" s="40"/>
      <c r="FSU81" s="40"/>
      <c r="FSV81" s="40"/>
      <c r="FSW81" s="40"/>
      <c r="FSX81" s="40"/>
      <c r="FSY81" s="40"/>
      <c r="FSZ81" s="40"/>
      <c r="FTA81" s="40"/>
      <c r="FTB81" s="40"/>
      <c r="FTC81" s="40"/>
      <c r="FTD81" s="40"/>
      <c r="FTE81" s="40"/>
      <c r="FTF81" s="40"/>
      <c r="FTG81" s="40"/>
      <c r="FTH81" s="40"/>
      <c r="FTI81" s="40"/>
      <c r="FTJ81" s="40"/>
      <c r="FTK81" s="40"/>
      <c r="FTL81" s="40"/>
      <c r="FTM81" s="40"/>
      <c r="FTN81" s="40"/>
      <c r="FTO81" s="40"/>
      <c r="FTP81" s="40"/>
      <c r="FTQ81" s="40"/>
      <c r="FTR81" s="40"/>
      <c r="FTS81" s="40"/>
      <c r="FTT81" s="40"/>
      <c r="FTU81" s="40"/>
      <c r="FTV81" s="40"/>
      <c r="FTW81" s="40"/>
      <c r="FTX81" s="40"/>
      <c r="FTY81" s="40"/>
      <c r="FTZ81" s="40"/>
      <c r="FUA81" s="40"/>
      <c r="FUB81" s="40"/>
      <c r="FUC81" s="40"/>
      <c r="FUD81" s="40"/>
      <c r="FUE81" s="40"/>
      <c r="FUF81" s="40"/>
      <c r="FUG81" s="40"/>
      <c r="FUH81" s="40"/>
      <c r="FUI81" s="40"/>
      <c r="FUJ81" s="40"/>
      <c r="FUK81" s="40"/>
      <c r="FUL81" s="40"/>
      <c r="FUM81" s="40"/>
      <c r="FUN81" s="40"/>
      <c r="FUO81" s="40"/>
      <c r="FUP81" s="40"/>
      <c r="FUQ81" s="40"/>
      <c r="FUR81" s="40"/>
      <c r="FUS81" s="40"/>
      <c r="FUT81" s="40"/>
      <c r="FUU81" s="40"/>
      <c r="FUV81" s="40"/>
      <c r="FUW81" s="40"/>
      <c r="FUX81" s="40"/>
      <c r="FUY81" s="40"/>
      <c r="FUZ81" s="40"/>
      <c r="FVA81" s="40"/>
      <c r="FVB81" s="40"/>
      <c r="FVC81" s="40"/>
      <c r="FVD81" s="40"/>
      <c r="FVE81" s="40"/>
      <c r="FVF81" s="40"/>
      <c r="FVG81" s="40"/>
      <c r="FVH81" s="40"/>
      <c r="FVI81" s="40"/>
      <c r="FVJ81" s="40"/>
      <c r="FVK81" s="40"/>
      <c r="FVL81" s="40"/>
      <c r="FVM81" s="40"/>
      <c r="FVN81" s="40"/>
      <c r="FVO81" s="40"/>
      <c r="FVP81" s="40"/>
      <c r="FVQ81" s="40"/>
      <c r="FVR81" s="40"/>
      <c r="FVS81" s="40"/>
      <c r="FVT81" s="40"/>
      <c r="FVU81" s="40"/>
      <c r="FVV81" s="40"/>
      <c r="FVW81" s="40"/>
      <c r="FVX81" s="40"/>
      <c r="FVY81" s="40"/>
      <c r="FVZ81" s="40"/>
      <c r="FWA81" s="40"/>
      <c r="FWB81" s="40"/>
      <c r="FWC81" s="40"/>
      <c r="FWD81" s="40"/>
      <c r="FWE81" s="40"/>
      <c r="FWF81" s="40"/>
      <c r="FWG81" s="40"/>
      <c r="FWH81" s="40"/>
      <c r="FWI81" s="40"/>
      <c r="FWJ81" s="40"/>
      <c r="FWK81" s="40"/>
      <c r="FWL81" s="40"/>
      <c r="FWM81" s="40"/>
      <c r="FWN81" s="40"/>
      <c r="FWO81" s="40"/>
      <c r="FWP81" s="40"/>
      <c r="FWQ81" s="40"/>
      <c r="FWR81" s="40"/>
      <c r="FWS81" s="40"/>
      <c r="FWT81" s="40"/>
      <c r="FWU81" s="40"/>
      <c r="FWV81" s="40"/>
      <c r="FWW81" s="40"/>
      <c r="FWX81" s="40"/>
      <c r="FWY81" s="40"/>
      <c r="FWZ81" s="40"/>
      <c r="FXA81" s="40"/>
      <c r="FXB81" s="40"/>
      <c r="FXC81" s="40"/>
      <c r="FXD81" s="40"/>
      <c r="FXE81" s="40"/>
      <c r="FXF81" s="40"/>
      <c r="FXG81" s="40"/>
      <c r="FXH81" s="40"/>
      <c r="FXI81" s="40"/>
      <c r="FXJ81" s="40"/>
      <c r="FXK81" s="40"/>
      <c r="FXL81" s="40"/>
      <c r="FXM81" s="40"/>
      <c r="FXN81" s="40"/>
      <c r="FXO81" s="40"/>
      <c r="FXP81" s="40"/>
      <c r="FXQ81" s="40"/>
      <c r="FXR81" s="40"/>
      <c r="FXS81" s="40"/>
      <c r="FXT81" s="40"/>
      <c r="FXU81" s="40"/>
      <c r="FXV81" s="40"/>
      <c r="FXW81" s="40"/>
      <c r="FXX81" s="40"/>
      <c r="FXY81" s="40"/>
      <c r="FXZ81" s="40"/>
      <c r="FYA81" s="40"/>
      <c r="FYB81" s="40"/>
      <c r="FYC81" s="40"/>
      <c r="FYD81" s="40"/>
      <c r="FYE81" s="40"/>
      <c r="FYF81" s="40"/>
      <c r="FYG81" s="40"/>
      <c r="FYH81" s="40"/>
      <c r="FYI81" s="40"/>
      <c r="FYJ81" s="40"/>
      <c r="FYK81" s="40"/>
      <c r="FYL81" s="40"/>
      <c r="FYM81" s="40"/>
      <c r="FYN81" s="40"/>
      <c r="FYO81" s="40"/>
      <c r="FYP81" s="40"/>
      <c r="FYQ81" s="40"/>
      <c r="FYR81" s="40"/>
      <c r="FYS81" s="40"/>
      <c r="FYT81" s="40"/>
      <c r="FYU81" s="40"/>
      <c r="FYV81" s="40"/>
      <c r="FYW81" s="40"/>
      <c r="FYX81" s="40"/>
      <c r="FYY81" s="40"/>
      <c r="FYZ81" s="40"/>
      <c r="FZA81" s="40"/>
      <c r="FZB81" s="40"/>
      <c r="FZC81" s="40"/>
      <c r="FZD81" s="40"/>
      <c r="FZE81" s="40"/>
      <c r="FZF81" s="40"/>
      <c r="FZG81" s="40"/>
      <c r="FZH81" s="40"/>
      <c r="FZI81" s="40"/>
      <c r="FZJ81" s="40"/>
      <c r="FZK81" s="40"/>
      <c r="FZL81" s="40"/>
      <c r="FZM81" s="40"/>
      <c r="FZN81" s="40"/>
      <c r="FZO81" s="40"/>
      <c r="FZP81" s="40"/>
      <c r="FZQ81" s="40"/>
      <c r="FZR81" s="40"/>
      <c r="FZS81" s="40"/>
      <c r="FZT81" s="40"/>
      <c r="FZU81" s="40"/>
      <c r="FZV81" s="40"/>
      <c r="FZW81" s="40"/>
      <c r="FZX81" s="40"/>
      <c r="FZY81" s="40"/>
      <c r="FZZ81" s="40"/>
      <c r="GAA81" s="40"/>
      <c r="GAB81" s="40"/>
      <c r="GAC81" s="40"/>
      <c r="GAD81" s="40"/>
      <c r="GAE81" s="40"/>
      <c r="GAF81" s="40"/>
      <c r="GAG81" s="40"/>
      <c r="GAH81" s="40"/>
      <c r="GAI81" s="40"/>
      <c r="GAJ81" s="40"/>
      <c r="GAK81" s="40"/>
      <c r="GAL81" s="40"/>
      <c r="GAM81" s="40"/>
      <c r="GAN81" s="40"/>
      <c r="GAO81" s="40"/>
      <c r="GAP81" s="40"/>
      <c r="GAQ81" s="40"/>
      <c r="GAR81" s="40"/>
      <c r="GAS81" s="40"/>
      <c r="GAT81" s="40"/>
      <c r="GAU81" s="40"/>
      <c r="GAV81" s="40"/>
      <c r="GAW81" s="40"/>
      <c r="GAX81" s="40"/>
      <c r="GAY81" s="40"/>
      <c r="GAZ81" s="40"/>
      <c r="GBA81" s="40"/>
      <c r="GBB81" s="40"/>
      <c r="GBC81" s="40"/>
      <c r="GBD81" s="40"/>
      <c r="GBE81" s="40"/>
      <c r="GBF81" s="40"/>
      <c r="GBG81" s="40"/>
      <c r="GBH81" s="40"/>
      <c r="GBI81" s="40"/>
      <c r="GBJ81" s="40"/>
      <c r="GBK81" s="40"/>
      <c r="GBL81" s="40"/>
      <c r="GBM81" s="40"/>
      <c r="GBN81" s="40"/>
      <c r="GBO81" s="40"/>
      <c r="GBP81" s="40"/>
      <c r="GBQ81" s="40"/>
      <c r="GBR81" s="40"/>
      <c r="GBS81" s="40"/>
      <c r="GBT81" s="40"/>
      <c r="GBU81" s="40"/>
      <c r="GBV81" s="40"/>
      <c r="GBW81" s="40"/>
      <c r="GBX81" s="40"/>
      <c r="GBY81" s="40"/>
      <c r="GBZ81" s="40"/>
      <c r="GCA81" s="40"/>
      <c r="GCB81" s="40"/>
      <c r="GCC81" s="40"/>
      <c r="GCD81" s="40"/>
      <c r="GCE81" s="40"/>
      <c r="GCF81" s="40"/>
      <c r="GCG81" s="40"/>
      <c r="GCH81" s="40"/>
      <c r="GCI81" s="40"/>
      <c r="GCJ81" s="40"/>
      <c r="GCK81" s="40"/>
      <c r="GCL81" s="40"/>
      <c r="GCM81" s="40"/>
      <c r="GCN81" s="40"/>
      <c r="GCO81" s="40"/>
      <c r="GCP81" s="40"/>
      <c r="GCQ81" s="40"/>
      <c r="GCR81" s="40"/>
      <c r="GCS81" s="40"/>
      <c r="GCT81" s="40"/>
      <c r="GCU81" s="40"/>
      <c r="GCV81" s="40"/>
      <c r="GCW81" s="40"/>
      <c r="GCX81" s="40"/>
      <c r="GCY81" s="40"/>
      <c r="GCZ81" s="40"/>
      <c r="GDA81" s="40"/>
      <c r="GDB81" s="40"/>
      <c r="GDC81" s="40"/>
      <c r="GDD81" s="40"/>
      <c r="GDE81" s="40"/>
      <c r="GDF81" s="40"/>
      <c r="GDG81" s="40"/>
      <c r="GDH81" s="40"/>
      <c r="GDI81" s="40"/>
      <c r="GDJ81" s="40"/>
      <c r="GDK81" s="40"/>
      <c r="GDL81" s="40"/>
      <c r="GDM81" s="40"/>
      <c r="GDN81" s="40"/>
      <c r="GDO81" s="40"/>
      <c r="GDP81" s="40"/>
      <c r="GDQ81" s="40"/>
      <c r="GDR81" s="40"/>
      <c r="GDS81" s="40"/>
      <c r="GDT81" s="40"/>
      <c r="GDU81" s="40"/>
      <c r="GDV81" s="40"/>
      <c r="GDW81" s="40"/>
      <c r="GDX81" s="40"/>
      <c r="GDY81" s="40"/>
      <c r="GDZ81" s="40"/>
      <c r="GEA81" s="40"/>
      <c r="GEB81" s="40"/>
      <c r="GEC81" s="40"/>
      <c r="GED81" s="40"/>
      <c r="GEE81" s="40"/>
      <c r="GEF81" s="40"/>
      <c r="GEG81" s="40"/>
      <c r="GEH81" s="40"/>
      <c r="GEI81" s="40"/>
      <c r="GEJ81" s="40"/>
      <c r="GEK81" s="40"/>
      <c r="GEL81" s="40"/>
      <c r="GEM81" s="40"/>
      <c r="GEN81" s="40"/>
      <c r="GEO81" s="40"/>
      <c r="GEP81" s="40"/>
      <c r="GEQ81" s="40"/>
      <c r="GER81" s="40"/>
      <c r="GES81" s="40"/>
      <c r="GET81" s="40"/>
      <c r="GEU81" s="40"/>
      <c r="GEV81" s="40"/>
      <c r="GEW81" s="40"/>
      <c r="GEX81" s="40"/>
      <c r="GEY81" s="40"/>
      <c r="GEZ81" s="40"/>
      <c r="GFA81" s="40"/>
      <c r="GFB81" s="40"/>
      <c r="GFC81" s="40"/>
      <c r="GFD81" s="40"/>
      <c r="GFE81" s="40"/>
      <c r="GFF81" s="40"/>
      <c r="GFG81" s="40"/>
      <c r="GFH81" s="40"/>
      <c r="GFI81" s="40"/>
      <c r="GFJ81" s="40"/>
      <c r="GFK81" s="40"/>
      <c r="GFL81" s="40"/>
      <c r="GFM81" s="40"/>
      <c r="GFN81" s="40"/>
      <c r="GFO81" s="40"/>
      <c r="GFP81" s="40"/>
      <c r="GFQ81" s="40"/>
      <c r="GFR81" s="40"/>
      <c r="GFS81" s="40"/>
      <c r="GFT81" s="40"/>
      <c r="GFU81" s="40"/>
      <c r="GFV81" s="40"/>
      <c r="GFW81" s="40"/>
      <c r="GFX81" s="40"/>
      <c r="GFY81" s="40"/>
      <c r="GFZ81" s="40"/>
      <c r="GGA81" s="40"/>
      <c r="GGB81" s="40"/>
      <c r="GGC81" s="40"/>
      <c r="GGD81" s="40"/>
      <c r="GGE81" s="40"/>
      <c r="GGF81" s="40"/>
      <c r="GGG81" s="40"/>
      <c r="GGH81" s="40"/>
      <c r="GGI81" s="40"/>
      <c r="GGJ81" s="40"/>
      <c r="GGK81" s="40"/>
      <c r="GGL81" s="40"/>
      <c r="GGM81" s="40"/>
      <c r="GGN81" s="40"/>
      <c r="GGO81" s="40"/>
      <c r="GGP81" s="40"/>
      <c r="GGQ81" s="40"/>
      <c r="GGR81" s="40"/>
      <c r="GGS81" s="40"/>
      <c r="GGT81" s="40"/>
      <c r="GGU81" s="40"/>
      <c r="GGV81" s="40"/>
      <c r="GGW81" s="40"/>
      <c r="GGX81" s="40"/>
      <c r="GGY81" s="40"/>
      <c r="GGZ81" s="40"/>
      <c r="GHA81" s="40"/>
      <c r="GHB81" s="40"/>
      <c r="GHC81" s="40"/>
      <c r="GHD81" s="40"/>
      <c r="GHE81" s="40"/>
      <c r="GHF81" s="40"/>
      <c r="GHG81" s="40"/>
      <c r="GHH81" s="40"/>
      <c r="GHI81" s="40"/>
      <c r="GHJ81" s="40"/>
      <c r="GHK81" s="40"/>
      <c r="GHL81" s="40"/>
      <c r="GHM81" s="40"/>
      <c r="GHN81" s="40"/>
      <c r="GHO81" s="40"/>
      <c r="GHP81" s="40"/>
      <c r="GHQ81" s="40"/>
      <c r="GHR81" s="40"/>
      <c r="GHS81" s="40"/>
      <c r="GHT81" s="40"/>
      <c r="GHU81" s="40"/>
      <c r="GHV81" s="40"/>
      <c r="GHW81" s="40"/>
      <c r="GHX81" s="40"/>
      <c r="GHY81" s="40"/>
      <c r="GHZ81" s="40"/>
      <c r="GIA81" s="40"/>
      <c r="GIB81" s="40"/>
      <c r="GIC81" s="40"/>
      <c r="GID81" s="40"/>
      <c r="GIE81" s="40"/>
      <c r="GIF81" s="40"/>
      <c r="GIG81" s="40"/>
      <c r="GIH81" s="40"/>
      <c r="GII81" s="40"/>
      <c r="GIJ81" s="40"/>
      <c r="GIK81" s="40"/>
      <c r="GIL81" s="40"/>
      <c r="GIM81" s="40"/>
      <c r="GIN81" s="40"/>
      <c r="GIO81" s="40"/>
      <c r="GIP81" s="40"/>
      <c r="GIQ81" s="40"/>
      <c r="GIR81" s="40"/>
      <c r="GIS81" s="40"/>
      <c r="GIT81" s="40"/>
      <c r="GIU81" s="40"/>
      <c r="GIV81" s="40"/>
      <c r="GIW81" s="40"/>
      <c r="GIX81" s="40"/>
      <c r="GIY81" s="40"/>
      <c r="GIZ81" s="40"/>
      <c r="GJA81" s="40"/>
      <c r="GJB81" s="40"/>
      <c r="GJC81" s="40"/>
      <c r="GJD81" s="40"/>
      <c r="GJE81" s="40"/>
      <c r="GJF81" s="40"/>
      <c r="GJG81" s="40"/>
      <c r="GJH81" s="40"/>
      <c r="GJI81" s="40"/>
      <c r="GJJ81" s="40"/>
      <c r="GJK81" s="40"/>
      <c r="GJL81" s="40"/>
      <c r="GJM81" s="40"/>
      <c r="GJN81" s="40"/>
      <c r="GJO81" s="40"/>
      <c r="GJP81" s="40"/>
      <c r="GJQ81" s="40"/>
      <c r="GJR81" s="40"/>
      <c r="GJS81" s="40"/>
      <c r="GJT81" s="40"/>
      <c r="GJU81" s="40"/>
      <c r="GJV81" s="40"/>
      <c r="GJW81" s="40"/>
      <c r="GJX81" s="40"/>
      <c r="GJY81" s="40"/>
      <c r="GJZ81" s="40"/>
      <c r="GKA81" s="40"/>
      <c r="GKB81" s="40"/>
      <c r="GKC81" s="40"/>
      <c r="GKD81" s="40"/>
      <c r="GKE81" s="40"/>
      <c r="GKF81" s="40"/>
      <c r="GKG81" s="40"/>
      <c r="GKH81" s="40"/>
      <c r="GKI81" s="40"/>
      <c r="GKJ81" s="40"/>
      <c r="GKK81" s="40"/>
      <c r="GKL81" s="40"/>
      <c r="GKM81" s="40"/>
      <c r="GKN81" s="40"/>
      <c r="GKO81" s="40"/>
      <c r="GKP81" s="40"/>
      <c r="GKQ81" s="40"/>
      <c r="GKR81" s="40"/>
      <c r="GKS81" s="40"/>
      <c r="GKT81" s="40"/>
      <c r="GKU81" s="40"/>
      <c r="GKV81" s="40"/>
      <c r="GKW81" s="40"/>
      <c r="GKX81" s="40"/>
      <c r="GKY81" s="40"/>
      <c r="GKZ81" s="40"/>
      <c r="GLA81" s="40"/>
      <c r="GLB81" s="40"/>
      <c r="GLC81" s="40"/>
      <c r="GLD81" s="40"/>
      <c r="GLE81" s="40"/>
      <c r="GLF81" s="40"/>
      <c r="GLG81" s="40"/>
      <c r="GLH81" s="40"/>
      <c r="GLI81" s="40"/>
      <c r="GLJ81" s="40"/>
      <c r="GLK81" s="40"/>
      <c r="GLL81" s="40"/>
      <c r="GLM81" s="40"/>
      <c r="GLN81" s="40"/>
      <c r="GLO81" s="40"/>
      <c r="GLP81" s="40"/>
      <c r="GLQ81" s="40"/>
      <c r="GLR81" s="40"/>
      <c r="GLS81" s="40"/>
      <c r="GLT81" s="40"/>
      <c r="GLU81" s="40"/>
      <c r="GLV81" s="40"/>
      <c r="GLW81" s="40"/>
      <c r="GLX81" s="40"/>
      <c r="GLY81" s="40"/>
      <c r="GLZ81" s="40"/>
      <c r="GMA81" s="40"/>
      <c r="GMB81" s="40"/>
      <c r="GMC81" s="40"/>
      <c r="GMD81" s="40"/>
      <c r="GME81" s="40"/>
      <c r="GMF81" s="40"/>
      <c r="GMG81" s="40"/>
      <c r="GMH81" s="40"/>
      <c r="GMI81" s="40"/>
      <c r="GMJ81" s="40"/>
      <c r="GMK81" s="40"/>
      <c r="GML81" s="40"/>
      <c r="GMM81" s="40"/>
      <c r="GMN81" s="40"/>
      <c r="GMO81" s="40"/>
      <c r="GMP81" s="40"/>
      <c r="GMQ81" s="40"/>
      <c r="GMR81" s="40"/>
      <c r="GMS81" s="40"/>
      <c r="GMT81" s="40"/>
      <c r="GMU81" s="40"/>
      <c r="GMV81" s="40"/>
      <c r="GMW81" s="40"/>
      <c r="GMX81" s="40"/>
      <c r="GMY81" s="40"/>
      <c r="GMZ81" s="40"/>
      <c r="GNA81" s="40"/>
      <c r="GNB81" s="40"/>
      <c r="GNC81" s="40"/>
      <c r="GND81" s="40"/>
      <c r="GNE81" s="40"/>
      <c r="GNF81" s="40"/>
      <c r="GNG81" s="40"/>
      <c r="GNH81" s="40"/>
      <c r="GNI81" s="40"/>
      <c r="GNJ81" s="40"/>
      <c r="GNK81" s="40"/>
      <c r="GNL81" s="40"/>
      <c r="GNM81" s="40"/>
      <c r="GNN81" s="40"/>
      <c r="GNO81" s="40"/>
      <c r="GNP81" s="40"/>
      <c r="GNQ81" s="40"/>
      <c r="GNR81" s="40"/>
      <c r="GNS81" s="40"/>
      <c r="GNT81" s="40"/>
      <c r="GNU81" s="40"/>
      <c r="GNV81" s="40"/>
      <c r="GNW81" s="40"/>
      <c r="GNX81" s="40"/>
      <c r="GNY81" s="40"/>
      <c r="GNZ81" s="40"/>
      <c r="GOA81" s="40"/>
      <c r="GOB81" s="40"/>
      <c r="GOC81" s="40"/>
      <c r="GOD81" s="40"/>
      <c r="GOE81" s="40"/>
      <c r="GOF81" s="40"/>
      <c r="GOG81" s="40"/>
      <c r="GOH81" s="40"/>
      <c r="GOI81" s="40"/>
      <c r="GOJ81" s="40"/>
      <c r="GOK81" s="40"/>
      <c r="GOL81" s="40"/>
      <c r="GOM81" s="40"/>
      <c r="GON81" s="40"/>
      <c r="GOO81" s="40"/>
      <c r="GOP81" s="40"/>
      <c r="GOQ81" s="40"/>
      <c r="GOR81" s="40"/>
      <c r="GOS81" s="40"/>
      <c r="GOT81" s="40"/>
      <c r="GOU81" s="40"/>
      <c r="GOV81" s="40"/>
      <c r="GOW81" s="40"/>
      <c r="GOX81" s="40"/>
      <c r="GOY81" s="40"/>
      <c r="GOZ81" s="40"/>
      <c r="GPA81" s="40"/>
      <c r="GPB81" s="40"/>
      <c r="GPC81" s="40"/>
      <c r="GPD81" s="40"/>
      <c r="GPE81" s="40"/>
      <c r="GPF81" s="40"/>
      <c r="GPG81" s="40"/>
      <c r="GPH81" s="40"/>
      <c r="GPI81" s="40"/>
      <c r="GPJ81" s="40"/>
      <c r="GPK81" s="40"/>
      <c r="GPL81" s="40"/>
      <c r="GPM81" s="40"/>
      <c r="GPN81" s="40"/>
      <c r="GPO81" s="40"/>
      <c r="GPP81" s="40"/>
      <c r="GPQ81" s="40"/>
      <c r="GPR81" s="40"/>
      <c r="GPS81" s="40"/>
      <c r="GPT81" s="40"/>
      <c r="GPU81" s="40"/>
      <c r="GPV81" s="40"/>
      <c r="GPW81" s="40"/>
      <c r="GPX81" s="40"/>
      <c r="GPY81" s="40"/>
      <c r="GPZ81" s="40"/>
      <c r="GQA81" s="40"/>
      <c r="GQB81" s="40"/>
      <c r="GQC81" s="40"/>
      <c r="GQD81" s="40"/>
      <c r="GQE81" s="40"/>
      <c r="GQF81" s="40"/>
      <c r="GQG81" s="40"/>
      <c r="GQH81" s="40"/>
      <c r="GQI81" s="40"/>
      <c r="GQJ81" s="40"/>
      <c r="GQK81" s="40"/>
      <c r="GQL81" s="40"/>
      <c r="GQM81" s="40"/>
      <c r="GQN81" s="40"/>
      <c r="GQO81" s="40"/>
      <c r="GQP81" s="40"/>
      <c r="GQQ81" s="40"/>
      <c r="GQR81" s="40"/>
      <c r="GQS81" s="40"/>
      <c r="GQT81" s="40"/>
      <c r="GQU81" s="40"/>
      <c r="GQV81" s="40"/>
      <c r="GQW81" s="40"/>
      <c r="GQX81" s="40"/>
      <c r="GQY81" s="40"/>
      <c r="GQZ81" s="40"/>
      <c r="GRA81" s="40"/>
      <c r="GRB81" s="40"/>
      <c r="GRC81" s="40"/>
      <c r="GRD81" s="40"/>
      <c r="GRE81" s="40"/>
      <c r="GRF81" s="40"/>
      <c r="GRG81" s="40"/>
      <c r="GRH81" s="40"/>
      <c r="GRI81" s="40"/>
      <c r="GRJ81" s="40"/>
      <c r="GRK81" s="40"/>
      <c r="GRL81" s="40"/>
      <c r="GRM81" s="40"/>
      <c r="GRN81" s="40"/>
      <c r="GRO81" s="40"/>
      <c r="GRP81" s="40"/>
      <c r="GRQ81" s="40"/>
      <c r="GRR81" s="40"/>
      <c r="GRS81" s="40"/>
      <c r="GRT81" s="40"/>
      <c r="GRU81" s="40"/>
      <c r="GRV81" s="40"/>
      <c r="GRW81" s="40"/>
      <c r="GRX81" s="40"/>
      <c r="GRY81" s="40"/>
      <c r="GRZ81" s="40"/>
      <c r="GSA81" s="40"/>
      <c r="GSB81" s="40"/>
      <c r="GSC81" s="40"/>
      <c r="GSD81" s="40"/>
      <c r="GSE81" s="40"/>
      <c r="GSF81" s="40"/>
      <c r="GSG81" s="40"/>
      <c r="GSH81" s="40"/>
      <c r="GSI81" s="40"/>
      <c r="GSJ81" s="40"/>
      <c r="GSK81" s="40"/>
      <c r="GSL81" s="40"/>
      <c r="GSM81" s="40"/>
      <c r="GSN81" s="40"/>
      <c r="GSO81" s="40"/>
      <c r="GSP81" s="40"/>
      <c r="GSQ81" s="40"/>
      <c r="GSR81" s="40"/>
      <c r="GSS81" s="40"/>
      <c r="GST81" s="40"/>
      <c r="GSU81" s="40"/>
      <c r="GSV81" s="40"/>
      <c r="GSW81" s="40"/>
      <c r="GSX81" s="40"/>
      <c r="GSY81" s="40"/>
      <c r="GSZ81" s="40"/>
      <c r="GTA81" s="40"/>
      <c r="GTB81" s="40"/>
      <c r="GTC81" s="40"/>
      <c r="GTD81" s="40"/>
      <c r="GTE81" s="40"/>
      <c r="GTF81" s="40"/>
      <c r="GTG81" s="40"/>
      <c r="GTH81" s="40"/>
      <c r="GTI81" s="40"/>
      <c r="GTJ81" s="40"/>
      <c r="GTK81" s="40"/>
      <c r="GTL81" s="40"/>
      <c r="GTM81" s="40"/>
      <c r="GTN81" s="40"/>
      <c r="GTO81" s="40"/>
      <c r="GTP81" s="40"/>
      <c r="GTQ81" s="40"/>
      <c r="GTR81" s="40"/>
      <c r="GTS81" s="40"/>
      <c r="GTT81" s="40"/>
      <c r="GTU81" s="40"/>
      <c r="GTV81" s="40"/>
      <c r="GTW81" s="40"/>
      <c r="GTX81" s="40"/>
      <c r="GTY81" s="40"/>
      <c r="GTZ81" s="40"/>
      <c r="GUA81" s="40"/>
      <c r="GUB81" s="40"/>
      <c r="GUC81" s="40"/>
      <c r="GUD81" s="40"/>
      <c r="GUE81" s="40"/>
      <c r="GUF81" s="40"/>
      <c r="GUG81" s="40"/>
      <c r="GUH81" s="40"/>
      <c r="GUI81" s="40"/>
      <c r="GUJ81" s="40"/>
      <c r="GUK81" s="40"/>
      <c r="GUL81" s="40"/>
      <c r="GUM81" s="40"/>
      <c r="GUN81" s="40"/>
      <c r="GUO81" s="40"/>
      <c r="GUP81" s="40"/>
      <c r="GUQ81" s="40"/>
      <c r="GUR81" s="40"/>
      <c r="GUS81" s="40"/>
      <c r="GUT81" s="40"/>
      <c r="GUU81" s="40"/>
      <c r="GUV81" s="40"/>
      <c r="GUW81" s="40"/>
      <c r="GUX81" s="40"/>
      <c r="GUY81" s="40"/>
      <c r="GUZ81" s="40"/>
      <c r="GVA81" s="40"/>
      <c r="GVB81" s="40"/>
      <c r="GVC81" s="40"/>
      <c r="GVD81" s="40"/>
      <c r="GVE81" s="40"/>
      <c r="GVF81" s="40"/>
      <c r="GVG81" s="40"/>
      <c r="GVH81" s="40"/>
      <c r="GVI81" s="40"/>
      <c r="GVJ81" s="40"/>
      <c r="GVK81" s="40"/>
      <c r="GVL81" s="40"/>
      <c r="GVM81" s="40"/>
      <c r="GVN81" s="40"/>
      <c r="GVO81" s="40"/>
      <c r="GVP81" s="40"/>
      <c r="GVQ81" s="40"/>
      <c r="GVR81" s="40"/>
      <c r="GVS81" s="40"/>
      <c r="GVT81" s="40"/>
      <c r="GVU81" s="40"/>
      <c r="GVV81" s="40"/>
      <c r="GVW81" s="40"/>
      <c r="GVX81" s="40"/>
      <c r="GVY81" s="40"/>
      <c r="GVZ81" s="40"/>
      <c r="GWA81" s="40"/>
      <c r="GWB81" s="40"/>
      <c r="GWC81" s="40"/>
      <c r="GWD81" s="40"/>
      <c r="GWE81" s="40"/>
      <c r="GWF81" s="40"/>
      <c r="GWG81" s="40"/>
      <c r="GWH81" s="40"/>
      <c r="GWI81" s="40"/>
      <c r="GWJ81" s="40"/>
      <c r="GWK81" s="40"/>
      <c r="GWL81" s="40"/>
      <c r="GWM81" s="40"/>
      <c r="GWN81" s="40"/>
      <c r="GWO81" s="40"/>
      <c r="GWP81" s="40"/>
      <c r="GWQ81" s="40"/>
      <c r="GWR81" s="40"/>
      <c r="GWS81" s="40"/>
      <c r="GWT81" s="40"/>
      <c r="GWU81" s="40"/>
      <c r="GWV81" s="40"/>
      <c r="GWW81" s="40"/>
      <c r="GWX81" s="40"/>
      <c r="GWY81" s="40"/>
      <c r="GWZ81" s="40"/>
      <c r="GXA81" s="40"/>
      <c r="GXB81" s="40"/>
      <c r="GXC81" s="40"/>
      <c r="GXD81" s="40"/>
      <c r="GXE81" s="40"/>
      <c r="GXF81" s="40"/>
      <c r="GXG81" s="40"/>
      <c r="GXH81" s="40"/>
      <c r="GXI81" s="40"/>
      <c r="GXJ81" s="40"/>
      <c r="GXK81" s="40"/>
      <c r="GXL81" s="40"/>
      <c r="GXM81" s="40"/>
      <c r="GXN81" s="40"/>
      <c r="GXO81" s="40"/>
      <c r="GXP81" s="40"/>
      <c r="GXQ81" s="40"/>
      <c r="GXR81" s="40"/>
      <c r="GXS81" s="40"/>
      <c r="GXT81" s="40"/>
      <c r="GXU81" s="40"/>
      <c r="GXV81" s="40"/>
      <c r="GXW81" s="40"/>
      <c r="GXX81" s="40"/>
      <c r="GXY81" s="40"/>
      <c r="GXZ81" s="40"/>
      <c r="GYA81" s="40"/>
      <c r="GYB81" s="40"/>
      <c r="GYC81" s="40"/>
      <c r="GYD81" s="40"/>
      <c r="GYE81" s="40"/>
      <c r="GYF81" s="40"/>
      <c r="GYG81" s="40"/>
      <c r="GYH81" s="40"/>
      <c r="GYI81" s="40"/>
      <c r="GYJ81" s="40"/>
      <c r="GYK81" s="40"/>
      <c r="GYL81" s="40"/>
      <c r="GYM81" s="40"/>
      <c r="GYN81" s="40"/>
      <c r="GYO81" s="40"/>
      <c r="GYP81" s="40"/>
      <c r="GYQ81" s="40"/>
      <c r="GYR81" s="40"/>
      <c r="GYS81" s="40"/>
      <c r="GYT81" s="40"/>
      <c r="GYU81" s="40"/>
      <c r="GYV81" s="40"/>
      <c r="GYW81" s="40"/>
      <c r="GYX81" s="40"/>
      <c r="GYY81" s="40"/>
      <c r="GYZ81" s="40"/>
      <c r="GZA81" s="40"/>
      <c r="GZB81" s="40"/>
      <c r="GZC81" s="40"/>
      <c r="GZD81" s="40"/>
      <c r="GZE81" s="40"/>
      <c r="GZF81" s="40"/>
      <c r="GZG81" s="40"/>
      <c r="GZH81" s="40"/>
      <c r="GZI81" s="40"/>
      <c r="GZJ81" s="40"/>
      <c r="GZK81" s="40"/>
      <c r="GZL81" s="40"/>
      <c r="GZM81" s="40"/>
      <c r="GZN81" s="40"/>
      <c r="GZO81" s="40"/>
      <c r="GZP81" s="40"/>
      <c r="GZQ81" s="40"/>
      <c r="GZR81" s="40"/>
      <c r="GZS81" s="40"/>
      <c r="GZT81" s="40"/>
      <c r="GZU81" s="40"/>
      <c r="GZV81" s="40"/>
      <c r="GZW81" s="40"/>
      <c r="GZX81" s="40"/>
      <c r="GZY81" s="40"/>
      <c r="GZZ81" s="40"/>
      <c r="HAA81" s="40"/>
      <c r="HAB81" s="40"/>
      <c r="HAC81" s="40"/>
      <c r="HAD81" s="40"/>
      <c r="HAE81" s="40"/>
      <c r="HAF81" s="40"/>
      <c r="HAG81" s="40"/>
      <c r="HAH81" s="40"/>
      <c r="HAI81" s="40"/>
      <c r="HAJ81" s="40"/>
      <c r="HAK81" s="40"/>
      <c r="HAL81" s="40"/>
      <c r="HAM81" s="40"/>
      <c r="HAN81" s="40"/>
      <c r="HAO81" s="40"/>
      <c r="HAP81" s="40"/>
      <c r="HAQ81" s="40"/>
      <c r="HAR81" s="40"/>
      <c r="HAS81" s="40"/>
      <c r="HAT81" s="40"/>
      <c r="HAU81" s="40"/>
      <c r="HAV81" s="40"/>
      <c r="HAW81" s="40"/>
      <c r="HAX81" s="40"/>
      <c r="HAY81" s="40"/>
      <c r="HAZ81" s="40"/>
      <c r="HBA81" s="40"/>
      <c r="HBB81" s="40"/>
      <c r="HBC81" s="40"/>
      <c r="HBD81" s="40"/>
      <c r="HBE81" s="40"/>
      <c r="HBF81" s="40"/>
      <c r="HBG81" s="40"/>
      <c r="HBH81" s="40"/>
      <c r="HBI81" s="40"/>
      <c r="HBJ81" s="40"/>
      <c r="HBK81" s="40"/>
      <c r="HBL81" s="40"/>
      <c r="HBM81" s="40"/>
      <c r="HBN81" s="40"/>
      <c r="HBO81" s="40"/>
      <c r="HBP81" s="40"/>
      <c r="HBQ81" s="40"/>
      <c r="HBR81" s="40"/>
      <c r="HBS81" s="40"/>
      <c r="HBT81" s="40"/>
      <c r="HBU81" s="40"/>
      <c r="HBV81" s="40"/>
      <c r="HBW81" s="40"/>
      <c r="HBX81" s="40"/>
      <c r="HBY81" s="40"/>
      <c r="HBZ81" s="40"/>
      <c r="HCA81" s="40"/>
      <c r="HCB81" s="40"/>
      <c r="HCC81" s="40"/>
      <c r="HCD81" s="40"/>
      <c r="HCE81" s="40"/>
      <c r="HCF81" s="40"/>
      <c r="HCG81" s="40"/>
      <c r="HCH81" s="40"/>
      <c r="HCI81" s="40"/>
      <c r="HCJ81" s="40"/>
      <c r="HCK81" s="40"/>
      <c r="HCL81" s="40"/>
      <c r="HCM81" s="40"/>
      <c r="HCN81" s="40"/>
      <c r="HCO81" s="40"/>
      <c r="HCP81" s="40"/>
      <c r="HCQ81" s="40"/>
      <c r="HCR81" s="40"/>
      <c r="HCS81" s="40"/>
      <c r="HCT81" s="40"/>
      <c r="HCU81" s="40"/>
      <c r="HCV81" s="40"/>
      <c r="HCW81" s="40"/>
      <c r="HCX81" s="40"/>
      <c r="HCY81" s="40"/>
      <c r="HCZ81" s="40"/>
      <c r="HDA81" s="40"/>
      <c r="HDB81" s="40"/>
      <c r="HDC81" s="40"/>
      <c r="HDD81" s="40"/>
      <c r="HDE81" s="40"/>
      <c r="HDF81" s="40"/>
      <c r="HDG81" s="40"/>
      <c r="HDH81" s="40"/>
      <c r="HDI81" s="40"/>
      <c r="HDJ81" s="40"/>
      <c r="HDK81" s="40"/>
      <c r="HDL81" s="40"/>
      <c r="HDM81" s="40"/>
      <c r="HDN81" s="40"/>
      <c r="HDO81" s="40"/>
      <c r="HDP81" s="40"/>
      <c r="HDQ81" s="40"/>
      <c r="HDR81" s="40"/>
      <c r="HDS81" s="40"/>
      <c r="HDT81" s="40"/>
      <c r="HDU81" s="40"/>
      <c r="HDV81" s="40"/>
      <c r="HDW81" s="40"/>
      <c r="HDX81" s="40"/>
      <c r="HDY81" s="40"/>
      <c r="HDZ81" s="40"/>
      <c r="HEA81" s="40"/>
      <c r="HEB81" s="40"/>
      <c r="HEC81" s="40"/>
      <c r="HED81" s="40"/>
      <c r="HEE81" s="40"/>
      <c r="HEF81" s="40"/>
      <c r="HEG81" s="40"/>
      <c r="HEH81" s="40"/>
      <c r="HEI81" s="40"/>
      <c r="HEJ81" s="40"/>
      <c r="HEK81" s="40"/>
      <c r="HEL81" s="40"/>
      <c r="HEM81" s="40"/>
      <c r="HEN81" s="40"/>
      <c r="HEO81" s="40"/>
      <c r="HEP81" s="40"/>
      <c r="HEQ81" s="40"/>
      <c r="HER81" s="40"/>
      <c r="HES81" s="40"/>
      <c r="HET81" s="40"/>
      <c r="HEU81" s="40"/>
      <c r="HEV81" s="40"/>
      <c r="HEW81" s="40"/>
      <c r="HEX81" s="40"/>
      <c r="HEY81" s="40"/>
      <c r="HEZ81" s="40"/>
      <c r="HFA81" s="40"/>
      <c r="HFB81" s="40"/>
      <c r="HFC81" s="40"/>
      <c r="HFD81" s="40"/>
      <c r="HFE81" s="40"/>
      <c r="HFF81" s="40"/>
      <c r="HFG81" s="40"/>
      <c r="HFH81" s="40"/>
      <c r="HFI81" s="40"/>
      <c r="HFJ81" s="40"/>
      <c r="HFK81" s="40"/>
      <c r="HFL81" s="40"/>
      <c r="HFM81" s="40"/>
      <c r="HFN81" s="40"/>
      <c r="HFO81" s="40"/>
      <c r="HFP81" s="40"/>
      <c r="HFQ81" s="40"/>
      <c r="HFR81" s="40"/>
      <c r="HFS81" s="40"/>
      <c r="HFT81" s="40"/>
      <c r="HFU81" s="40"/>
      <c r="HFV81" s="40"/>
      <c r="HFW81" s="40"/>
      <c r="HFX81" s="40"/>
      <c r="HFY81" s="40"/>
      <c r="HFZ81" s="40"/>
      <c r="HGA81" s="40"/>
      <c r="HGB81" s="40"/>
      <c r="HGC81" s="40"/>
      <c r="HGD81" s="40"/>
      <c r="HGE81" s="40"/>
      <c r="HGF81" s="40"/>
      <c r="HGG81" s="40"/>
      <c r="HGH81" s="40"/>
      <c r="HGI81" s="40"/>
      <c r="HGJ81" s="40"/>
      <c r="HGK81" s="40"/>
      <c r="HGL81" s="40"/>
      <c r="HGM81" s="40"/>
      <c r="HGN81" s="40"/>
      <c r="HGO81" s="40"/>
      <c r="HGP81" s="40"/>
      <c r="HGQ81" s="40"/>
      <c r="HGR81" s="40"/>
      <c r="HGS81" s="40"/>
      <c r="HGT81" s="40"/>
      <c r="HGU81" s="40"/>
      <c r="HGV81" s="40"/>
      <c r="HGW81" s="40"/>
      <c r="HGX81" s="40"/>
      <c r="HGY81" s="40"/>
      <c r="HGZ81" s="40"/>
      <c r="HHA81" s="40"/>
      <c r="HHB81" s="40"/>
      <c r="HHC81" s="40"/>
      <c r="HHD81" s="40"/>
      <c r="HHE81" s="40"/>
      <c r="HHF81" s="40"/>
      <c r="HHG81" s="40"/>
      <c r="HHH81" s="40"/>
      <c r="HHI81" s="40"/>
      <c r="HHJ81" s="40"/>
      <c r="HHK81" s="40"/>
      <c r="HHL81" s="40"/>
      <c r="HHM81" s="40"/>
      <c r="HHN81" s="40"/>
      <c r="HHO81" s="40"/>
      <c r="HHP81" s="40"/>
      <c r="HHQ81" s="40"/>
      <c r="HHR81" s="40"/>
      <c r="HHS81" s="40"/>
      <c r="HHT81" s="40"/>
      <c r="HHU81" s="40"/>
      <c r="HHV81" s="40"/>
      <c r="HHW81" s="40"/>
      <c r="HHX81" s="40"/>
      <c r="HHY81" s="40"/>
      <c r="HHZ81" s="40"/>
      <c r="HIA81" s="40"/>
      <c r="HIB81" s="40"/>
      <c r="HIC81" s="40"/>
      <c r="HID81" s="40"/>
      <c r="HIE81" s="40"/>
      <c r="HIF81" s="40"/>
      <c r="HIG81" s="40"/>
      <c r="HIH81" s="40"/>
      <c r="HII81" s="40"/>
      <c r="HIJ81" s="40"/>
      <c r="HIK81" s="40"/>
      <c r="HIL81" s="40"/>
      <c r="HIM81" s="40"/>
      <c r="HIN81" s="40"/>
      <c r="HIO81" s="40"/>
      <c r="HIP81" s="40"/>
      <c r="HIQ81" s="40"/>
      <c r="HIR81" s="40"/>
      <c r="HIS81" s="40"/>
      <c r="HIT81" s="40"/>
      <c r="HIU81" s="40"/>
      <c r="HIV81" s="40"/>
      <c r="HIW81" s="40"/>
      <c r="HIX81" s="40"/>
      <c r="HIY81" s="40"/>
      <c r="HIZ81" s="40"/>
      <c r="HJA81" s="40"/>
      <c r="HJB81" s="40"/>
      <c r="HJC81" s="40"/>
      <c r="HJD81" s="40"/>
      <c r="HJE81" s="40"/>
      <c r="HJF81" s="40"/>
      <c r="HJG81" s="40"/>
      <c r="HJH81" s="40"/>
      <c r="HJI81" s="40"/>
      <c r="HJJ81" s="40"/>
      <c r="HJK81" s="40"/>
      <c r="HJL81" s="40"/>
      <c r="HJM81" s="40"/>
      <c r="HJN81" s="40"/>
      <c r="HJO81" s="40"/>
      <c r="HJP81" s="40"/>
      <c r="HJQ81" s="40"/>
      <c r="HJR81" s="40"/>
      <c r="HJS81" s="40"/>
      <c r="HJT81" s="40"/>
      <c r="HJU81" s="40"/>
      <c r="HJV81" s="40"/>
      <c r="HJW81" s="40"/>
      <c r="HJX81" s="40"/>
      <c r="HJY81" s="40"/>
      <c r="HJZ81" s="40"/>
      <c r="HKA81" s="40"/>
      <c r="HKB81" s="40"/>
      <c r="HKC81" s="40"/>
      <c r="HKD81" s="40"/>
      <c r="HKE81" s="40"/>
      <c r="HKF81" s="40"/>
      <c r="HKG81" s="40"/>
      <c r="HKH81" s="40"/>
      <c r="HKI81" s="40"/>
      <c r="HKJ81" s="40"/>
      <c r="HKK81" s="40"/>
      <c r="HKL81" s="40"/>
      <c r="HKM81" s="40"/>
      <c r="HKN81" s="40"/>
      <c r="HKO81" s="40"/>
      <c r="HKP81" s="40"/>
      <c r="HKQ81" s="40"/>
      <c r="HKR81" s="40"/>
      <c r="HKS81" s="40"/>
      <c r="HKT81" s="40"/>
      <c r="HKU81" s="40"/>
      <c r="HKV81" s="40"/>
      <c r="HKW81" s="40"/>
      <c r="HKX81" s="40"/>
      <c r="HKY81" s="40"/>
      <c r="HKZ81" s="40"/>
      <c r="HLA81" s="40"/>
      <c r="HLB81" s="40"/>
      <c r="HLC81" s="40"/>
      <c r="HLD81" s="40"/>
      <c r="HLE81" s="40"/>
      <c r="HLF81" s="40"/>
      <c r="HLG81" s="40"/>
      <c r="HLH81" s="40"/>
      <c r="HLI81" s="40"/>
      <c r="HLJ81" s="40"/>
      <c r="HLK81" s="40"/>
      <c r="HLL81" s="40"/>
      <c r="HLM81" s="40"/>
      <c r="HLN81" s="40"/>
      <c r="HLO81" s="40"/>
      <c r="HLP81" s="40"/>
      <c r="HLQ81" s="40"/>
      <c r="HLR81" s="40"/>
      <c r="HLS81" s="40"/>
      <c r="HLT81" s="40"/>
      <c r="HLU81" s="40"/>
      <c r="HLV81" s="40"/>
      <c r="HLW81" s="40"/>
      <c r="HLX81" s="40"/>
      <c r="HLY81" s="40"/>
      <c r="HLZ81" s="40"/>
      <c r="HMA81" s="40"/>
      <c r="HMB81" s="40"/>
      <c r="HMC81" s="40"/>
      <c r="HMD81" s="40"/>
      <c r="HME81" s="40"/>
      <c r="HMF81" s="40"/>
      <c r="HMG81" s="40"/>
      <c r="HMH81" s="40"/>
      <c r="HMI81" s="40"/>
      <c r="HMJ81" s="40"/>
      <c r="HMK81" s="40"/>
      <c r="HML81" s="40"/>
      <c r="HMM81" s="40"/>
      <c r="HMN81" s="40"/>
      <c r="HMO81" s="40"/>
      <c r="HMP81" s="40"/>
      <c r="HMQ81" s="40"/>
      <c r="HMR81" s="40"/>
      <c r="HMS81" s="40"/>
      <c r="HMT81" s="40"/>
      <c r="HMU81" s="40"/>
      <c r="HMV81" s="40"/>
      <c r="HMW81" s="40"/>
      <c r="HMX81" s="40"/>
      <c r="HMY81" s="40"/>
      <c r="HMZ81" s="40"/>
      <c r="HNA81" s="40"/>
      <c r="HNB81" s="40"/>
      <c r="HNC81" s="40"/>
      <c r="HND81" s="40"/>
      <c r="HNE81" s="40"/>
      <c r="HNF81" s="40"/>
      <c r="HNG81" s="40"/>
      <c r="HNH81" s="40"/>
      <c r="HNI81" s="40"/>
      <c r="HNJ81" s="40"/>
      <c r="HNK81" s="40"/>
      <c r="HNL81" s="40"/>
      <c r="HNM81" s="40"/>
      <c r="HNN81" s="40"/>
      <c r="HNO81" s="40"/>
      <c r="HNP81" s="40"/>
      <c r="HNQ81" s="40"/>
      <c r="HNR81" s="40"/>
      <c r="HNS81" s="40"/>
      <c r="HNT81" s="40"/>
      <c r="HNU81" s="40"/>
      <c r="HNV81" s="40"/>
      <c r="HNW81" s="40"/>
      <c r="HNX81" s="40"/>
      <c r="HNY81" s="40"/>
      <c r="HNZ81" s="40"/>
      <c r="HOA81" s="40"/>
      <c r="HOB81" s="40"/>
      <c r="HOC81" s="40"/>
      <c r="HOD81" s="40"/>
      <c r="HOE81" s="40"/>
      <c r="HOF81" s="40"/>
      <c r="HOG81" s="40"/>
      <c r="HOH81" s="40"/>
      <c r="HOI81" s="40"/>
      <c r="HOJ81" s="40"/>
      <c r="HOK81" s="40"/>
      <c r="HOL81" s="40"/>
      <c r="HOM81" s="40"/>
      <c r="HON81" s="40"/>
      <c r="HOO81" s="40"/>
      <c r="HOP81" s="40"/>
      <c r="HOQ81" s="40"/>
      <c r="HOR81" s="40"/>
      <c r="HOS81" s="40"/>
      <c r="HOT81" s="40"/>
      <c r="HOU81" s="40"/>
      <c r="HOV81" s="40"/>
      <c r="HOW81" s="40"/>
      <c r="HOX81" s="40"/>
      <c r="HOY81" s="40"/>
      <c r="HOZ81" s="40"/>
      <c r="HPA81" s="40"/>
      <c r="HPB81" s="40"/>
      <c r="HPC81" s="40"/>
      <c r="HPD81" s="40"/>
      <c r="HPE81" s="40"/>
      <c r="HPF81" s="40"/>
      <c r="HPG81" s="40"/>
      <c r="HPH81" s="40"/>
      <c r="HPI81" s="40"/>
      <c r="HPJ81" s="40"/>
      <c r="HPK81" s="40"/>
      <c r="HPL81" s="40"/>
      <c r="HPM81" s="40"/>
      <c r="HPN81" s="40"/>
      <c r="HPO81" s="40"/>
      <c r="HPP81" s="40"/>
      <c r="HPQ81" s="40"/>
      <c r="HPR81" s="40"/>
      <c r="HPS81" s="40"/>
      <c r="HPT81" s="40"/>
      <c r="HPU81" s="40"/>
      <c r="HPV81" s="40"/>
      <c r="HPW81" s="40"/>
      <c r="HPX81" s="40"/>
      <c r="HPY81" s="40"/>
      <c r="HPZ81" s="40"/>
      <c r="HQA81" s="40"/>
      <c r="HQB81" s="40"/>
      <c r="HQC81" s="40"/>
      <c r="HQD81" s="40"/>
      <c r="HQE81" s="40"/>
      <c r="HQF81" s="40"/>
      <c r="HQG81" s="40"/>
      <c r="HQH81" s="40"/>
      <c r="HQI81" s="40"/>
      <c r="HQJ81" s="40"/>
      <c r="HQK81" s="40"/>
      <c r="HQL81" s="40"/>
      <c r="HQM81" s="40"/>
      <c r="HQN81" s="40"/>
      <c r="HQO81" s="40"/>
      <c r="HQP81" s="40"/>
      <c r="HQQ81" s="40"/>
      <c r="HQR81" s="40"/>
      <c r="HQS81" s="40"/>
      <c r="HQT81" s="40"/>
      <c r="HQU81" s="40"/>
      <c r="HQV81" s="40"/>
      <c r="HQW81" s="40"/>
      <c r="HQX81" s="40"/>
      <c r="HQY81" s="40"/>
      <c r="HQZ81" s="40"/>
      <c r="HRA81" s="40"/>
      <c r="HRB81" s="40"/>
      <c r="HRC81" s="40"/>
      <c r="HRD81" s="40"/>
      <c r="HRE81" s="40"/>
      <c r="HRF81" s="40"/>
      <c r="HRG81" s="40"/>
      <c r="HRH81" s="40"/>
      <c r="HRI81" s="40"/>
      <c r="HRJ81" s="40"/>
      <c r="HRK81" s="40"/>
      <c r="HRL81" s="40"/>
      <c r="HRM81" s="40"/>
      <c r="HRN81" s="40"/>
      <c r="HRO81" s="40"/>
      <c r="HRP81" s="40"/>
      <c r="HRQ81" s="40"/>
      <c r="HRR81" s="40"/>
      <c r="HRS81" s="40"/>
      <c r="HRT81" s="40"/>
      <c r="HRU81" s="40"/>
      <c r="HRV81" s="40"/>
      <c r="HRW81" s="40"/>
      <c r="HRX81" s="40"/>
      <c r="HRY81" s="40"/>
      <c r="HRZ81" s="40"/>
      <c r="HSA81" s="40"/>
      <c r="HSB81" s="40"/>
      <c r="HSC81" s="40"/>
      <c r="HSD81" s="40"/>
      <c r="HSE81" s="40"/>
      <c r="HSF81" s="40"/>
      <c r="HSG81" s="40"/>
      <c r="HSH81" s="40"/>
      <c r="HSI81" s="40"/>
      <c r="HSJ81" s="40"/>
      <c r="HSK81" s="40"/>
      <c r="HSL81" s="40"/>
      <c r="HSM81" s="40"/>
      <c r="HSN81" s="40"/>
      <c r="HSO81" s="40"/>
      <c r="HSP81" s="40"/>
      <c r="HSQ81" s="40"/>
      <c r="HSR81" s="40"/>
      <c r="HSS81" s="40"/>
      <c r="HST81" s="40"/>
      <c r="HSU81" s="40"/>
      <c r="HSV81" s="40"/>
      <c r="HSW81" s="40"/>
      <c r="HSX81" s="40"/>
      <c r="HSY81" s="40"/>
      <c r="HSZ81" s="40"/>
      <c r="HTA81" s="40"/>
      <c r="HTB81" s="40"/>
      <c r="HTC81" s="40"/>
      <c r="HTD81" s="40"/>
      <c r="HTE81" s="40"/>
      <c r="HTF81" s="40"/>
      <c r="HTG81" s="40"/>
      <c r="HTH81" s="40"/>
      <c r="HTI81" s="40"/>
      <c r="HTJ81" s="40"/>
      <c r="HTK81" s="40"/>
      <c r="HTL81" s="40"/>
      <c r="HTM81" s="40"/>
      <c r="HTN81" s="40"/>
      <c r="HTO81" s="40"/>
      <c r="HTP81" s="40"/>
      <c r="HTQ81" s="40"/>
      <c r="HTR81" s="40"/>
      <c r="HTS81" s="40"/>
      <c r="HTT81" s="40"/>
      <c r="HTU81" s="40"/>
      <c r="HTV81" s="40"/>
      <c r="HTW81" s="40"/>
      <c r="HTX81" s="40"/>
      <c r="HTY81" s="40"/>
      <c r="HTZ81" s="40"/>
      <c r="HUA81" s="40"/>
      <c r="HUB81" s="40"/>
      <c r="HUC81" s="40"/>
      <c r="HUD81" s="40"/>
      <c r="HUE81" s="40"/>
      <c r="HUF81" s="40"/>
      <c r="HUG81" s="40"/>
      <c r="HUH81" s="40"/>
      <c r="HUI81" s="40"/>
      <c r="HUJ81" s="40"/>
      <c r="HUK81" s="40"/>
      <c r="HUL81" s="40"/>
      <c r="HUM81" s="40"/>
      <c r="HUN81" s="40"/>
      <c r="HUO81" s="40"/>
      <c r="HUP81" s="40"/>
      <c r="HUQ81" s="40"/>
      <c r="HUR81" s="40"/>
      <c r="HUS81" s="40"/>
      <c r="HUT81" s="40"/>
      <c r="HUU81" s="40"/>
      <c r="HUV81" s="40"/>
      <c r="HUW81" s="40"/>
      <c r="HUX81" s="40"/>
      <c r="HUY81" s="40"/>
      <c r="HUZ81" s="40"/>
      <c r="HVA81" s="40"/>
      <c r="HVB81" s="40"/>
      <c r="HVC81" s="40"/>
      <c r="HVD81" s="40"/>
      <c r="HVE81" s="40"/>
      <c r="HVF81" s="40"/>
      <c r="HVG81" s="40"/>
      <c r="HVH81" s="40"/>
      <c r="HVI81" s="40"/>
      <c r="HVJ81" s="40"/>
      <c r="HVK81" s="40"/>
      <c r="HVL81" s="40"/>
      <c r="HVM81" s="40"/>
      <c r="HVN81" s="40"/>
      <c r="HVO81" s="40"/>
      <c r="HVP81" s="40"/>
      <c r="HVQ81" s="40"/>
      <c r="HVR81" s="40"/>
      <c r="HVS81" s="40"/>
      <c r="HVT81" s="40"/>
      <c r="HVU81" s="40"/>
      <c r="HVV81" s="40"/>
      <c r="HVW81" s="40"/>
      <c r="HVX81" s="40"/>
      <c r="HVY81" s="40"/>
      <c r="HVZ81" s="40"/>
      <c r="HWA81" s="40"/>
      <c r="HWB81" s="40"/>
      <c r="HWC81" s="40"/>
      <c r="HWD81" s="40"/>
      <c r="HWE81" s="40"/>
      <c r="HWF81" s="40"/>
      <c r="HWG81" s="40"/>
      <c r="HWH81" s="40"/>
      <c r="HWI81" s="40"/>
      <c r="HWJ81" s="40"/>
      <c r="HWK81" s="40"/>
      <c r="HWL81" s="40"/>
      <c r="HWM81" s="40"/>
      <c r="HWN81" s="40"/>
      <c r="HWO81" s="40"/>
      <c r="HWP81" s="40"/>
      <c r="HWQ81" s="40"/>
      <c r="HWR81" s="40"/>
      <c r="HWS81" s="40"/>
      <c r="HWT81" s="40"/>
      <c r="HWU81" s="40"/>
      <c r="HWV81" s="40"/>
      <c r="HWW81" s="40"/>
      <c r="HWX81" s="40"/>
      <c r="HWY81" s="40"/>
      <c r="HWZ81" s="40"/>
      <c r="HXA81" s="40"/>
      <c r="HXB81" s="40"/>
      <c r="HXC81" s="40"/>
      <c r="HXD81" s="40"/>
      <c r="HXE81" s="40"/>
      <c r="HXF81" s="40"/>
      <c r="HXG81" s="40"/>
      <c r="HXH81" s="40"/>
      <c r="HXI81" s="40"/>
      <c r="HXJ81" s="40"/>
      <c r="HXK81" s="40"/>
      <c r="HXL81" s="40"/>
      <c r="HXM81" s="40"/>
      <c r="HXN81" s="40"/>
      <c r="HXO81" s="40"/>
      <c r="HXP81" s="40"/>
      <c r="HXQ81" s="40"/>
      <c r="HXR81" s="40"/>
      <c r="HXS81" s="40"/>
      <c r="HXT81" s="40"/>
      <c r="HXU81" s="40"/>
      <c r="HXV81" s="40"/>
      <c r="HXW81" s="40"/>
      <c r="HXX81" s="40"/>
      <c r="HXY81" s="40"/>
      <c r="HXZ81" s="40"/>
      <c r="HYA81" s="40"/>
      <c r="HYB81" s="40"/>
      <c r="HYC81" s="40"/>
      <c r="HYD81" s="40"/>
      <c r="HYE81" s="40"/>
      <c r="HYF81" s="40"/>
      <c r="HYG81" s="40"/>
      <c r="HYH81" s="40"/>
      <c r="HYI81" s="40"/>
      <c r="HYJ81" s="40"/>
      <c r="HYK81" s="40"/>
      <c r="HYL81" s="40"/>
      <c r="HYM81" s="40"/>
      <c r="HYN81" s="40"/>
      <c r="HYO81" s="40"/>
      <c r="HYP81" s="40"/>
      <c r="HYQ81" s="40"/>
      <c r="HYR81" s="40"/>
      <c r="HYS81" s="40"/>
      <c r="HYT81" s="40"/>
      <c r="HYU81" s="40"/>
      <c r="HYV81" s="40"/>
      <c r="HYW81" s="40"/>
      <c r="HYX81" s="40"/>
      <c r="HYY81" s="40"/>
      <c r="HYZ81" s="40"/>
      <c r="HZA81" s="40"/>
      <c r="HZB81" s="40"/>
      <c r="HZC81" s="40"/>
      <c r="HZD81" s="40"/>
      <c r="HZE81" s="40"/>
      <c r="HZF81" s="40"/>
      <c r="HZG81" s="40"/>
      <c r="HZH81" s="40"/>
      <c r="HZI81" s="40"/>
      <c r="HZJ81" s="40"/>
      <c r="HZK81" s="40"/>
      <c r="HZL81" s="40"/>
      <c r="HZM81" s="40"/>
      <c r="HZN81" s="40"/>
      <c r="HZO81" s="40"/>
      <c r="HZP81" s="40"/>
      <c r="HZQ81" s="40"/>
      <c r="HZR81" s="40"/>
      <c r="HZS81" s="40"/>
      <c r="HZT81" s="40"/>
      <c r="HZU81" s="40"/>
      <c r="HZV81" s="40"/>
      <c r="HZW81" s="40"/>
      <c r="HZX81" s="40"/>
      <c r="HZY81" s="40"/>
      <c r="HZZ81" s="40"/>
      <c r="IAA81" s="40"/>
      <c r="IAB81" s="40"/>
      <c r="IAC81" s="40"/>
      <c r="IAD81" s="40"/>
      <c r="IAE81" s="40"/>
      <c r="IAF81" s="40"/>
      <c r="IAG81" s="40"/>
      <c r="IAH81" s="40"/>
      <c r="IAI81" s="40"/>
      <c r="IAJ81" s="40"/>
      <c r="IAK81" s="40"/>
      <c r="IAL81" s="40"/>
      <c r="IAM81" s="40"/>
      <c r="IAN81" s="40"/>
      <c r="IAO81" s="40"/>
      <c r="IAP81" s="40"/>
      <c r="IAQ81" s="40"/>
      <c r="IAR81" s="40"/>
      <c r="IAS81" s="40"/>
      <c r="IAT81" s="40"/>
      <c r="IAU81" s="40"/>
      <c r="IAV81" s="40"/>
      <c r="IAW81" s="40"/>
      <c r="IAX81" s="40"/>
      <c r="IAY81" s="40"/>
      <c r="IAZ81" s="40"/>
      <c r="IBA81" s="40"/>
      <c r="IBB81" s="40"/>
      <c r="IBC81" s="40"/>
      <c r="IBD81" s="40"/>
      <c r="IBE81" s="40"/>
      <c r="IBF81" s="40"/>
      <c r="IBG81" s="40"/>
      <c r="IBH81" s="40"/>
      <c r="IBI81" s="40"/>
      <c r="IBJ81" s="40"/>
      <c r="IBK81" s="40"/>
      <c r="IBL81" s="40"/>
      <c r="IBM81" s="40"/>
      <c r="IBN81" s="40"/>
      <c r="IBO81" s="40"/>
      <c r="IBP81" s="40"/>
      <c r="IBQ81" s="40"/>
      <c r="IBR81" s="40"/>
      <c r="IBS81" s="40"/>
      <c r="IBT81" s="40"/>
      <c r="IBU81" s="40"/>
      <c r="IBV81" s="40"/>
      <c r="IBW81" s="40"/>
      <c r="IBX81" s="40"/>
      <c r="IBY81" s="40"/>
      <c r="IBZ81" s="40"/>
      <c r="ICA81" s="40"/>
      <c r="ICB81" s="40"/>
      <c r="ICC81" s="40"/>
      <c r="ICD81" s="40"/>
      <c r="ICE81" s="40"/>
      <c r="ICF81" s="40"/>
      <c r="ICG81" s="40"/>
      <c r="ICH81" s="40"/>
      <c r="ICI81" s="40"/>
      <c r="ICJ81" s="40"/>
      <c r="ICK81" s="40"/>
      <c r="ICL81" s="40"/>
      <c r="ICM81" s="40"/>
      <c r="ICN81" s="40"/>
      <c r="ICO81" s="40"/>
      <c r="ICP81" s="40"/>
      <c r="ICQ81" s="40"/>
      <c r="ICR81" s="40"/>
      <c r="ICS81" s="40"/>
      <c r="ICT81" s="40"/>
      <c r="ICU81" s="40"/>
      <c r="ICV81" s="40"/>
      <c r="ICW81" s="40"/>
      <c r="ICX81" s="40"/>
      <c r="ICY81" s="40"/>
      <c r="ICZ81" s="40"/>
      <c r="IDA81" s="40"/>
      <c r="IDB81" s="40"/>
      <c r="IDC81" s="40"/>
      <c r="IDD81" s="40"/>
      <c r="IDE81" s="40"/>
      <c r="IDF81" s="40"/>
      <c r="IDG81" s="40"/>
      <c r="IDH81" s="40"/>
      <c r="IDI81" s="40"/>
      <c r="IDJ81" s="40"/>
      <c r="IDK81" s="40"/>
      <c r="IDL81" s="40"/>
      <c r="IDM81" s="40"/>
      <c r="IDN81" s="40"/>
      <c r="IDO81" s="40"/>
      <c r="IDP81" s="40"/>
      <c r="IDQ81" s="40"/>
      <c r="IDR81" s="40"/>
      <c r="IDS81" s="40"/>
      <c r="IDT81" s="40"/>
      <c r="IDU81" s="40"/>
      <c r="IDV81" s="40"/>
      <c r="IDW81" s="40"/>
      <c r="IDX81" s="40"/>
      <c r="IDY81" s="40"/>
      <c r="IDZ81" s="40"/>
      <c r="IEA81" s="40"/>
      <c r="IEB81" s="40"/>
      <c r="IEC81" s="40"/>
      <c r="IED81" s="40"/>
      <c r="IEE81" s="40"/>
      <c r="IEF81" s="40"/>
      <c r="IEG81" s="40"/>
      <c r="IEH81" s="40"/>
      <c r="IEI81" s="40"/>
      <c r="IEJ81" s="40"/>
      <c r="IEK81" s="40"/>
      <c r="IEL81" s="40"/>
      <c r="IEM81" s="40"/>
      <c r="IEN81" s="40"/>
      <c r="IEO81" s="40"/>
      <c r="IEP81" s="40"/>
      <c r="IEQ81" s="40"/>
      <c r="IER81" s="40"/>
      <c r="IES81" s="40"/>
      <c r="IET81" s="40"/>
      <c r="IEU81" s="40"/>
      <c r="IEV81" s="40"/>
      <c r="IEW81" s="40"/>
      <c r="IEX81" s="40"/>
      <c r="IEY81" s="40"/>
      <c r="IEZ81" s="40"/>
      <c r="IFA81" s="40"/>
      <c r="IFB81" s="40"/>
      <c r="IFC81" s="40"/>
      <c r="IFD81" s="40"/>
      <c r="IFE81" s="40"/>
      <c r="IFF81" s="40"/>
      <c r="IFG81" s="40"/>
      <c r="IFH81" s="40"/>
      <c r="IFI81" s="40"/>
      <c r="IFJ81" s="40"/>
      <c r="IFK81" s="40"/>
      <c r="IFL81" s="40"/>
      <c r="IFM81" s="40"/>
      <c r="IFN81" s="40"/>
      <c r="IFO81" s="40"/>
      <c r="IFP81" s="40"/>
      <c r="IFQ81" s="40"/>
      <c r="IFR81" s="40"/>
      <c r="IFS81" s="40"/>
      <c r="IFT81" s="40"/>
      <c r="IFU81" s="40"/>
      <c r="IFV81" s="40"/>
      <c r="IFW81" s="40"/>
      <c r="IFX81" s="40"/>
      <c r="IFY81" s="40"/>
      <c r="IFZ81" s="40"/>
      <c r="IGA81" s="40"/>
      <c r="IGB81" s="40"/>
      <c r="IGC81" s="40"/>
      <c r="IGD81" s="40"/>
      <c r="IGE81" s="40"/>
      <c r="IGF81" s="40"/>
      <c r="IGG81" s="40"/>
      <c r="IGH81" s="40"/>
      <c r="IGI81" s="40"/>
      <c r="IGJ81" s="40"/>
      <c r="IGK81" s="40"/>
      <c r="IGL81" s="40"/>
      <c r="IGM81" s="40"/>
      <c r="IGN81" s="40"/>
      <c r="IGO81" s="40"/>
      <c r="IGP81" s="40"/>
      <c r="IGQ81" s="40"/>
      <c r="IGR81" s="40"/>
      <c r="IGS81" s="40"/>
      <c r="IGT81" s="40"/>
      <c r="IGU81" s="40"/>
      <c r="IGV81" s="40"/>
      <c r="IGW81" s="40"/>
      <c r="IGX81" s="40"/>
      <c r="IGY81" s="40"/>
      <c r="IGZ81" s="40"/>
      <c r="IHA81" s="40"/>
      <c r="IHB81" s="40"/>
      <c r="IHC81" s="40"/>
      <c r="IHD81" s="40"/>
      <c r="IHE81" s="40"/>
      <c r="IHF81" s="40"/>
      <c r="IHG81" s="40"/>
      <c r="IHH81" s="40"/>
      <c r="IHI81" s="40"/>
      <c r="IHJ81" s="40"/>
      <c r="IHK81" s="40"/>
      <c r="IHL81" s="40"/>
      <c r="IHM81" s="40"/>
      <c r="IHN81" s="40"/>
      <c r="IHO81" s="40"/>
      <c r="IHP81" s="40"/>
      <c r="IHQ81" s="40"/>
      <c r="IHR81" s="40"/>
      <c r="IHS81" s="40"/>
      <c r="IHT81" s="40"/>
      <c r="IHU81" s="40"/>
      <c r="IHV81" s="40"/>
      <c r="IHW81" s="40"/>
      <c r="IHX81" s="40"/>
      <c r="IHY81" s="40"/>
      <c r="IHZ81" s="40"/>
      <c r="IIA81" s="40"/>
      <c r="IIB81" s="40"/>
      <c r="IIC81" s="40"/>
      <c r="IID81" s="40"/>
      <c r="IIE81" s="40"/>
      <c r="IIF81" s="40"/>
      <c r="IIG81" s="40"/>
      <c r="IIH81" s="40"/>
      <c r="III81" s="40"/>
      <c r="IIJ81" s="40"/>
      <c r="IIK81" s="40"/>
      <c r="IIL81" s="40"/>
      <c r="IIM81" s="40"/>
      <c r="IIN81" s="40"/>
      <c r="IIO81" s="40"/>
      <c r="IIP81" s="40"/>
      <c r="IIQ81" s="40"/>
      <c r="IIR81" s="40"/>
      <c r="IIS81" s="40"/>
      <c r="IIT81" s="40"/>
      <c r="IIU81" s="40"/>
      <c r="IIV81" s="40"/>
      <c r="IIW81" s="40"/>
      <c r="IIX81" s="40"/>
      <c r="IIY81" s="40"/>
      <c r="IIZ81" s="40"/>
      <c r="IJA81" s="40"/>
      <c r="IJB81" s="40"/>
      <c r="IJC81" s="40"/>
      <c r="IJD81" s="40"/>
      <c r="IJE81" s="40"/>
      <c r="IJF81" s="40"/>
      <c r="IJG81" s="40"/>
      <c r="IJH81" s="40"/>
      <c r="IJI81" s="40"/>
      <c r="IJJ81" s="40"/>
      <c r="IJK81" s="40"/>
      <c r="IJL81" s="40"/>
      <c r="IJM81" s="40"/>
      <c r="IJN81" s="40"/>
      <c r="IJO81" s="40"/>
      <c r="IJP81" s="40"/>
      <c r="IJQ81" s="40"/>
      <c r="IJR81" s="40"/>
      <c r="IJS81" s="40"/>
      <c r="IJT81" s="40"/>
      <c r="IJU81" s="40"/>
      <c r="IJV81" s="40"/>
      <c r="IJW81" s="40"/>
      <c r="IJX81" s="40"/>
      <c r="IJY81" s="40"/>
      <c r="IJZ81" s="40"/>
      <c r="IKA81" s="40"/>
      <c r="IKB81" s="40"/>
      <c r="IKC81" s="40"/>
      <c r="IKD81" s="40"/>
      <c r="IKE81" s="40"/>
      <c r="IKF81" s="40"/>
      <c r="IKG81" s="40"/>
      <c r="IKH81" s="40"/>
      <c r="IKI81" s="40"/>
      <c r="IKJ81" s="40"/>
      <c r="IKK81" s="40"/>
      <c r="IKL81" s="40"/>
      <c r="IKM81" s="40"/>
      <c r="IKN81" s="40"/>
      <c r="IKO81" s="40"/>
      <c r="IKP81" s="40"/>
      <c r="IKQ81" s="40"/>
      <c r="IKR81" s="40"/>
      <c r="IKS81" s="40"/>
      <c r="IKT81" s="40"/>
      <c r="IKU81" s="40"/>
      <c r="IKV81" s="40"/>
      <c r="IKW81" s="40"/>
      <c r="IKX81" s="40"/>
      <c r="IKY81" s="40"/>
      <c r="IKZ81" s="40"/>
      <c r="ILA81" s="40"/>
      <c r="ILB81" s="40"/>
      <c r="ILC81" s="40"/>
      <c r="ILD81" s="40"/>
      <c r="ILE81" s="40"/>
      <c r="ILF81" s="40"/>
      <c r="ILG81" s="40"/>
      <c r="ILH81" s="40"/>
      <c r="ILI81" s="40"/>
      <c r="ILJ81" s="40"/>
      <c r="ILK81" s="40"/>
      <c r="ILL81" s="40"/>
      <c r="ILM81" s="40"/>
      <c r="ILN81" s="40"/>
      <c r="ILO81" s="40"/>
      <c r="ILP81" s="40"/>
      <c r="ILQ81" s="40"/>
      <c r="ILR81" s="40"/>
      <c r="ILS81" s="40"/>
      <c r="ILT81" s="40"/>
      <c r="ILU81" s="40"/>
      <c r="ILV81" s="40"/>
      <c r="ILW81" s="40"/>
      <c r="ILX81" s="40"/>
      <c r="ILY81" s="40"/>
      <c r="ILZ81" s="40"/>
      <c r="IMA81" s="40"/>
      <c r="IMB81" s="40"/>
      <c r="IMC81" s="40"/>
      <c r="IMD81" s="40"/>
      <c r="IME81" s="40"/>
      <c r="IMF81" s="40"/>
      <c r="IMG81" s="40"/>
      <c r="IMH81" s="40"/>
      <c r="IMI81" s="40"/>
      <c r="IMJ81" s="40"/>
      <c r="IMK81" s="40"/>
      <c r="IML81" s="40"/>
      <c r="IMM81" s="40"/>
      <c r="IMN81" s="40"/>
      <c r="IMO81" s="40"/>
      <c r="IMP81" s="40"/>
      <c r="IMQ81" s="40"/>
      <c r="IMR81" s="40"/>
      <c r="IMS81" s="40"/>
      <c r="IMT81" s="40"/>
      <c r="IMU81" s="40"/>
      <c r="IMV81" s="40"/>
      <c r="IMW81" s="40"/>
      <c r="IMX81" s="40"/>
      <c r="IMY81" s="40"/>
      <c r="IMZ81" s="40"/>
      <c r="INA81" s="40"/>
      <c r="INB81" s="40"/>
      <c r="INC81" s="40"/>
      <c r="IND81" s="40"/>
      <c r="INE81" s="40"/>
      <c r="INF81" s="40"/>
      <c r="ING81" s="40"/>
      <c r="INH81" s="40"/>
      <c r="INI81" s="40"/>
      <c r="INJ81" s="40"/>
      <c r="INK81" s="40"/>
      <c r="INL81" s="40"/>
      <c r="INM81" s="40"/>
      <c r="INN81" s="40"/>
      <c r="INO81" s="40"/>
      <c r="INP81" s="40"/>
      <c r="INQ81" s="40"/>
      <c r="INR81" s="40"/>
      <c r="INS81" s="40"/>
      <c r="INT81" s="40"/>
      <c r="INU81" s="40"/>
      <c r="INV81" s="40"/>
      <c r="INW81" s="40"/>
      <c r="INX81" s="40"/>
      <c r="INY81" s="40"/>
      <c r="INZ81" s="40"/>
      <c r="IOA81" s="40"/>
      <c r="IOB81" s="40"/>
      <c r="IOC81" s="40"/>
      <c r="IOD81" s="40"/>
      <c r="IOE81" s="40"/>
      <c r="IOF81" s="40"/>
      <c r="IOG81" s="40"/>
      <c r="IOH81" s="40"/>
      <c r="IOI81" s="40"/>
      <c r="IOJ81" s="40"/>
      <c r="IOK81" s="40"/>
      <c r="IOL81" s="40"/>
      <c r="IOM81" s="40"/>
      <c r="ION81" s="40"/>
      <c r="IOO81" s="40"/>
      <c r="IOP81" s="40"/>
      <c r="IOQ81" s="40"/>
      <c r="IOR81" s="40"/>
      <c r="IOS81" s="40"/>
      <c r="IOT81" s="40"/>
      <c r="IOU81" s="40"/>
      <c r="IOV81" s="40"/>
      <c r="IOW81" s="40"/>
      <c r="IOX81" s="40"/>
      <c r="IOY81" s="40"/>
      <c r="IOZ81" s="40"/>
      <c r="IPA81" s="40"/>
      <c r="IPB81" s="40"/>
      <c r="IPC81" s="40"/>
      <c r="IPD81" s="40"/>
      <c r="IPE81" s="40"/>
      <c r="IPF81" s="40"/>
      <c r="IPG81" s="40"/>
      <c r="IPH81" s="40"/>
      <c r="IPI81" s="40"/>
      <c r="IPJ81" s="40"/>
      <c r="IPK81" s="40"/>
      <c r="IPL81" s="40"/>
      <c r="IPM81" s="40"/>
      <c r="IPN81" s="40"/>
      <c r="IPO81" s="40"/>
      <c r="IPP81" s="40"/>
      <c r="IPQ81" s="40"/>
      <c r="IPR81" s="40"/>
      <c r="IPS81" s="40"/>
      <c r="IPT81" s="40"/>
      <c r="IPU81" s="40"/>
      <c r="IPV81" s="40"/>
      <c r="IPW81" s="40"/>
      <c r="IPX81" s="40"/>
      <c r="IPY81" s="40"/>
      <c r="IPZ81" s="40"/>
      <c r="IQA81" s="40"/>
      <c r="IQB81" s="40"/>
      <c r="IQC81" s="40"/>
      <c r="IQD81" s="40"/>
      <c r="IQE81" s="40"/>
      <c r="IQF81" s="40"/>
      <c r="IQG81" s="40"/>
      <c r="IQH81" s="40"/>
      <c r="IQI81" s="40"/>
      <c r="IQJ81" s="40"/>
      <c r="IQK81" s="40"/>
      <c r="IQL81" s="40"/>
      <c r="IQM81" s="40"/>
      <c r="IQN81" s="40"/>
      <c r="IQO81" s="40"/>
      <c r="IQP81" s="40"/>
      <c r="IQQ81" s="40"/>
      <c r="IQR81" s="40"/>
      <c r="IQS81" s="40"/>
      <c r="IQT81" s="40"/>
      <c r="IQU81" s="40"/>
      <c r="IQV81" s="40"/>
      <c r="IQW81" s="40"/>
      <c r="IQX81" s="40"/>
      <c r="IQY81" s="40"/>
      <c r="IQZ81" s="40"/>
      <c r="IRA81" s="40"/>
      <c r="IRB81" s="40"/>
      <c r="IRC81" s="40"/>
      <c r="IRD81" s="40"/>
      <c r="IRE81" s="40"/>
      <c r="IRF81" s="40"/>
      <c r="IRG81" s="40"/>
      <c r="IRH81" s="40"/>
      <c r="IRI81" s="40"/>
      <c r="IRJ81" s="40"/>
      <c r="IRK81" s="40"/>
      <c r="IRL81" s="40"/>
      <c r="IRM81" s="40"/>
      <c r="IRN81" s="40"/>
      <c r="IRO81" s="40"/>
      <c r="IRP81" s="40"/>
      <c r="IRQ81" s="40"/>
      <c r="IRR81" s="40"/>
      <c r="IRS81" s="40"/>
      <c r="IRT81" s="40"/>
      <c r="IRU81" s="40"/>
      <c r="IRV81" s="40"/>
      <c r="IRW81" s="40"/>
      <c r="IRX81" s="40"/>
      <c r="IRY81" s="40"/>
      <c r="IRZ81" s="40"/>
      <c r="ISA81" s="40"/>
      <c r="ISB81" s="40"/>
      <c r="ISC81" s="40"/>
      <c r="ISD81" s="40"/>
      <c r="ISE81" s="40"/>
      <c r="ISF81" s="40"/>
      <c r="ISG81" s="40"/>
      <c r="ISH81" s="40"/>
      <c r="ISI81" s="40"/>
      <c r="ISJ81" s="40"/>
      <c r="ISK81" s="40"/>
      <c r="ISL81" s="40"/>
      <c r="ISM81" s="40"/>
      <c r="ISN81" s="40"/>
      <c r="ISO81" s="40"/>
      <c r="ISP81" s="40"/>
      <c r="ISQ81" s="40"/>
      <c r="ISR81" s="40"/>
      <c r="ISS81" s="40"/>
      <c r="IST81" s="40"/>
      <c r="ISU81" s="40"/>
      <c r="ISV81" s="40"/>
      <c r="ISW81" s="40"/>
      <c r="ISX81" s="40"/>
      <c r="ISY81" s="40"/>
      <c r="ISZ81" s="40"/>
      <c r="ITA81" s="40"/>
      <c r="ITB81" s="40"/>
      <c r="ITC81" s="40"/>
      <c r="ITD81" s="40"/>
      <c r="ITE81" s="40"/>
      <c r="ITF81" s="40"/>
      <c r="ITG81" s="40"/>
      <c r="ITH81" s="40"/>
      <c r="ITI81" s="40"/>
      <c r="ITJ81" s="40"/>
      <c r="ITK81" s="40"/>
      <c r="ITL81" s="40"/>
      <c r="ITM81" s="40"/>
      <c r="ITN81" s="40"/>
      <c r="ITO81" s="40"/>
      <c r="ITP81" s="40"/>
      <c r="ITQ81" s="40"/>
      <c r="ITR81" s="40"/>
      <c r="ITS81" s="40"/>
      <c r="ITT81" s="40"/>
      <c r="ITU81" s="40"/>
      <c r="ITV81" s="40"/>
      <c r="ITW81" s="40"/>
      <c r="ITX81" s="40"/>
      <c r="ITY81" s="40"/>
      <c r="ITZ81" s="40"/>
      <c r="IUA81" s="40"/>
      <c r="IUB81" s="40"/>
      <c r="IUC81" s="40"/>
      <c r="IUD81" s="40"/>
      <c r="IUE81" s="40"/>
      <c r="IUF81" s="40"/>
      <c r="IUG81" s="40"/>
      <c r="IUH81" s="40"/>
      <c r="IUI81" s="40"/>
      <c r="IUJ81" s="40"/>
      <c r="IUK81" s="40"/>
      <c r="IUL81" s="40"/>
      <c r="IUM81" s="40"/>
      <c r="IUN81" s="40"/>
      <c r="IUO81" s="40"/>
      <c r="IUP81" s="40"/>
      <c r="IUQ81" s="40"/>
      <c r="IUR81" s="40"/>
      <c r="IUS81" s="40"/>
      <c r="IUT81" s="40"/>
      <c r="IUU81" s="40"/>
      <c r="IUV81" s="40"/>
      <c r="IUW81" s="40"/>
      <c r="IUX81" s="40"/>
      <c r="IUY81" s="40"/>
      <c r="IUZ81" s="40"/>
      <c r="IVA81" s="40"/>
      <c r="IVB81" s="40"/>
      <c r="IVC81" s="40"/>
      <c r="IVD81" s="40"/>
      <c r="IVE81" s="40"/>
      <c r="IVF81" s="40"/>
      <c r="IVG81" s="40"/>
      <c r="IVH81" s="40"/>
      <c r="IVI81" s="40"/>
      <c r="IVJ81" s="40"/>
      <c r="IVK81" s="40"/>
      <c r="IVL81" s="40"/>
      <c r="IVM81" s="40"/>
      <c r="IVN81" s="40"/>
      <c r="IVO81" s="40"/>
      <c r="IVP81" s="40"/>
      <c r="IVQ81" s="40"/>
      <c r="IVR81" s="40"/>
      <c r="IVS81" s="40"/>
      <c r="IVT81" s="40"/>
      <c r="IVU81" s="40"/>
      <c r="IVV81" s="40"/>
      <c r="IVW81" s="40"/>
      <c r="IVX81" s="40"/>
      <c r="IVY81" s="40"/>
      <c r="IVZ81" s="40"/>
      <c r="IWA81" s="40"/>
      <c r="IWB81" s="40"/>
      <c r="IWC81" s="40"/>
      <c r="IWD81" s="40"/>
      <c r="IWE81" s="40"/>
      <c r="IWF81" s="40"/>
      <c r="IWG81" s="40"/>
      <c r="IWH81" s="40"/>
      <c r="IWI81" s="40"/>
      <c r="IWJ81" s="40"/>
      <c r="IWK81" s="40"/>
      <c r="IWL81" s="40"/>
      <c r="IWM81" s="40"/>
      <c r="IWN81" s="40"/>
      <c r="IWO81" s="40"/>
      <c r="IWP81" s="40"/>
      <c r="IWQ81" s="40"/>
      <c r="IWR81" s="40"/>
      <c r="IWS81" s="40"/>
      <c r="IWT81" s="40"/>
      <c r="IWU81" s="40"/>
      <c r="IWV81" s="40"/>
      <c r="IWW81" s="40"/>
      <c r="IWX81" s="40"/>
      <c r="IWY81" s="40"/>
      <c r="IWZ81" s="40"/>
      <c r="IXA81" s="40"/>
      <c r="IXB81" s="40"/>
      <c r="IXC81" s="40"/>
      <c r="IXD81" s="40"/>
      <c r="IXE81" s="40"/>
      <c r="IXF81" s="40"/>
      <c r="IXG81" s="40"/>
      <c r="IXH81" s="40"/>
      <c r="IXI81" s="40"/>
      <c r="IXJ81" s="40"/>
      <c r="IXK81" s="40"/>
      <c r="IXL81" s="40"/>
      <c r="IXM81" s="40"/>
      <c r="IXN81" s="40"/>
      <c r="IXO81" s="40"/>
      <c r="IXP81" s="40"/>
      <c r="IXQ81" s="40"/>
      <c r="IXR81" s="40"/>
      <c r="IXS81" s="40"/>
      <c r="IXT81" s="40"/>
      <c r="IXU81" s="40"/>
      <c r="IXV81" s="40"/>
      <c r="IXW81" s="40"/>
      <c r="IXX81" s="40"/>
      <c r="IXY81" s="40"/>
      <c r="IXZ81" s="40"/>
      <c r="IYA81" s="40"/>
      <c r="IYB81" s="40"/>
      <c r="IYC81" s="40"/>
      <c r="IYD81" s="40"/>
      <c r="IYE81" s="40"/>
      <c r="IYF81" s="40"/>
      <c r="IYG81" s="40"/>
      <c r="IYH81" s="40"/>
      <c r="IYI81" s="40"/>
      <c r="IYJ81" s="40"/>
      <c r="IYK81" s="40"/>
      <c r="IYL81" s="40"/>
      <c r="IYM81" s="40"/>
      <c r="IYN81" s="40"/>
      <c r="IYO81" s="40"/>
      <c r="IYP81" s="40"/>
      <c r="IYQ81" s="40"/>
      <c r="IYR81" s="40"/>
      <c r="IYS81" s="40"/>
      <c r="IYT81" s="40"/>
      <c r="IYU81" s="40"/>
      <c r="IYV81" s="40"/>
      <c r="IYW81" s="40"/>
      <c r="IYX81" s="40"/>
      <c r="IYY81" s="40"/>
      <c r="IYZ81" s="40"/>
      <c r="IZA81" s="40"/>
      <c r="IZB81" s="40"/>
      <c r="IZC81" s="40"/>
      <c r="IZD81" s="40"/>
      <c r="IZE81" s="40"/>
      <c r="IZF81" s="40"/>
      <c r="IZG81" s="40"/>
      <c r="IZH81" s="40"/>
      <c r="IZI81" s="40"/>
      <c r="IZJ81" s="40"/>
      <c r="IZK81" s="40"/>
      <c r="IZL81" s="40"/>
      <c r="IZM81" s="40"/>
      <c r="IZN81" s="40"/>
      <c r="IZO81" s="40"/>
      <c r="IZP81" s="40"/>
      <c r="IZQ81" s="40"/>
      <c r="IZR81" s="40"/>
      <c r="IZS81" s="40"/>
      <c r="IZT81" s="40"/>
      <c r="IZU81" s="40"/>
      <c r="IZV81" s="40"/>
      <c r="IZW81" s="40"/>
      <c r="IZX81" s="40"/>
      <c r="IZY81" s="40"/>
      <c r="IZZ81" s="40"/>
      <c r="JAA81" s="40"/>
      <c r="JAB81" s="40"/>
      <c r="JAC81" s="40"/>
      <c r="JAD81" s="40"/>
      <c r="JAE81" s="40"/>
      <c r="JAF81" s="40"/>
      <c r="JAG81" s="40"/>
      <c r="JAH81" s="40"/>
      <c r="JAI81" s="40"/>
      <c r="JAJ81" s="40"/>
      <c r="JAK81" s="40"/>
      <c r="JAL81" s="40"/>
      <c r="JAM81" s="40"/>
      <c r="JAN81" s="40"/>
      <c r="JAO81" s="40"/>
      <c r="JAP81" s="40"/>
      <c r="JAQ81" s="40"/>
      <c r="JAR81" s="40"/>
      <c r="JAS81" s="40"/>
      <c r="JAT81" s="40"/>
      <c r="JAU81" s="40"/>
      <c r="JAV81" s="40"/>
      <c r="JAW81" s="40"/>
      <c r="JAX81" s="40"/>
      <c r="JAY81" s="40"/>
      <c r="JAZ81" s="40"/>
      <c r="JBA81" s="40"/>
      <c r="JBB81" s="40"/>
      <c r="JBC81" s="40"/>
      <c r="JBD81" s="40"/>
      <c r="JBE81" s="40"/>
      <c r="JBF81" s="40"/>
      <c r="JBG81" s="40"/>
      <c r="JBH81" s="40"/>
      <c r="JBI81" s="40"/>
      <c r="JBJ81" s="40"/>
      <c r="JBK81" s="40"/>
      <c r="JBL81" s="40"/>
      <c r="JBM81" s="40"/>
      <c r="JBN81" s="40"/>
      <c r="JBO81" s="40"/>
      <c r="JBP81" s="40"/>
      <c r="JBQ81" s="40"/>
      <c r="JBR81" s="40"/>
      <c r="JBS81" s="40"/>
      <c r="JBT81" s="40"/>
      <c r="JBU81" s="40"/>
      <c r="JBV81" s="40"/>
      <c r="JBW81" s="40"/>
      <c r="JBX81" s="40"/>
      <c r="JBY81" s="40"/>
      <c r="JBZ81" s="40"/>
      <c r="JCA81" s="40"/>
      <c r="JCB81" s="40"/>
      <c r="JCC81" s="40"/>
      <c r="JCD81" s="40"/>
      <c r="JCE81" s="40"/>
      <c r="JCF81" s="40"/>
      <c r="JCG81" s="40"/>
      <c r="JCH81" s="40"/>
      <c r="JCI81" s="40"/>
      <c r="JCJ81" s="40"/>
      <c r="JCK81" s="40"/>
      <c r="JCL81" s="40"/>
      <c r="JCM81" s="40"/>
      <c r="JCN81" s="40"/>
      <c r="JCO81" s="40"/>
      <c r="JCP81" s="40"/>
      <c r="JCQ81" s="40"/>
      <c r="JCR81" s="40"/>
      <c r="JCS81" s="40"/>
      <c r="JCT81" s="40"/>
      <c r="JCU81" s="40"/>
      <c r="JCV81" s="40"/>
      <c r="JCW81" s="40"/>
      <c r="JCX81" s="40"/>
      <c r="JCY81" s="40"/>
      <c r="JCZ81" s="40"/>
      <c r="JDA81" s="40"/>
      <c r="JDB81" s="40"/>
      <c r="JDC81" s="40"/>
      <c r="JDD81" s="40"/>
      <c r="JDE81" s="40"/>
      <c r="JDF81" s="40"/>
      <c r="JDG81" s="40"/>
      <c r="JDH81" s="40"/>
      <c r="JDI81" s="40"/>
      <c r="JDJ81" s="40"/>
      <c r="JDK81" s="40"/>
      <c r="JDL81" s="40"/>
      <c r="JDM81" s="40"/>
      <c r="JDN81" s="40"/>
      <c r="JDO81" s="40"/>
      <c r="JDP81" s="40"/>
      <c r="JDQ81" s="40"/>
      <c r="JDR81" s="40"/>
      <c r="JDS81" s="40"/>
      <c r="JDT81" s="40"/>
      <c r="JDU81" s="40"/>
      <c r="JDV81" s="40"/>
      <c r="JDW81" s="40"/>
      <c r="JDX81" s="40"/>
      <c r="JDY81" s="40"/>
      <c r="JDZ81" s="40"/>
      <c r="JEA81" s="40"/>
      <c r="JEB81" s="40"/>
      <c r="JEC81" s="40"/>
      <c r="JED81" s="40"/>
      <c r="JEE81" s="40"/>
      <c r="JEF81" s="40"/>
      <c r="JEG81" s="40"/>
      <c r="JEH81" s="40"/>
      <c r="JEI81" s="40"/>
      <c r="JEJ81" s="40"/>
      <c r="JEK81" s="40"/>
      <c r="JEL81" s="40"/>
      <c r="JEM81" s="40"/>
      <c r="JEN81" s="40"/>
      <c r="JEO81" s="40"/>
      <c r="JEP81" s="40"/>
      <c r="JEQ81" s="40"/>
      <c r="JER81" s="40"/>
      <c r="JES81" s="40"/>
      <c r="JET81" s="40"/>
      <c r="JEU81" s="40"/>
      <c r="JEV81" s="40"/>
      <c r="JEW81" s="40"/>
      <c r="JEX81" s="40"/>
      <c r="JEY81" s="40"/>
      <c r="JEZ81" s="40"/>
      <c r="JFA81" s="40"/>
      <c r="JFB81" s="40"/>
      <c r="JFC81" s="40"/>
      <c r="JFD81" s="40"/>
      <c r="JFE81" s="40"/>
      <c r="JFF81" s="40"/>
      <c r="JFG81" s="40"/>
      <c r="JFH81" s="40"/>
      <c r="JFI81" s="40"/>
      <c r="JFJ81" s="40"/>
      <c r="JFK81" s="40"/>
      <c r="JFL81" s="40"/>
      <c r="JFM81" s="40"/>
      <c r="JFN81" s="40"/>
      <c r="JFO81" s="40"/>
      <c r="JFP81" s="40"/>
      <c r="JFQ81" s="40"/>
      <c r="JFR81" s="40"/>
      <c r="JFS81" s="40"/>
      <c r="JFT81" s="40"/>
      <c r="JFU81" s="40"/>
      <c r="JFV81" s="40"/>
      <c r="JFW81" s="40"/>
      <c r="JFX81" s="40"/>
      <c r="JFY81" s="40"/>
      <c r="JFZ81" s="40"/>
      <c r="JGA81" s="40"/>
      <c r="JGB81" s="40"/>
      <c r="JGC81" s="40"/>
      <c r="JGD81" s="40"/>
      <c r="JGE81" s="40"/>
      <c r="JGF81" s="40"/>
      <c r="JGG81" s="40"/>
      <c r="JGH81" s="40"/>
      <c r="JGI81" s="40"/>
      <c r="JGJ81" s="40"/>
      <c r="JGK81" s="40"/>
      <c r="JGL81" s="40"/>
      <c r="JGM81" s="40"/>
      <c r="JGN81" s="40"/>
      <c r="JGO81" s="40"/>
      <c r="JGP81" s="40"/>
      <c r="JGQ81" s="40"/>
      <c r="JGR81" s="40"/>
      <c r="JGS81" s="40"/>
      <c r="JGT81" s="40"/>
      <c r="JGU81" s="40"/>
      <c r="JGV81" s="40"/>
      <c r="JGW81" s="40"/>
      <c r="JGX81" s="40"/>
      <c r="JGY81" s="40"/>
      <c r="JGZ81" s="40"/>
      <c r="JHA81" s="40"/>
      <c r="JHB81" s="40"/>
      <c r="JHC81" s="40"/>
      <c r="JHD81" s="40"/>
      <c r="JHE81" s="40"/>
      <c r="JHF81" s="40"/>
      <c r="JHG81" s="40"/>
      <c r="JHH81" s="40"/>
      <c r="JHI81" s="40"/>
      <c r="JHJ81" s="40"/>
      <c r="JHK81" s="40"/>
      <c r="JHL81" s="40"/>
      <c r="JHM81" s="40"/>
      <c r="JHN81" s="40"/>
      <c r="JHO81" s="40"/>
      <c r="JHP81" s="40"/>
      <c r="JHQ81" s="40"/>
      <c r="JHR81" s="40"/>
      <c r="JHS81" s="40"/>
      <c r="JHT81" s="40"/>
      <c r="JHU81" s="40"/>
      <c r="JHV81" s="40"/>
      <c r="JHW81" s="40"/>
      <c r="JHX81" s="40"/>
      <c r="JHY81" s="40"/>
      <c r="JHZ81" s="40"/>
      <c r="JIA81" s="40"/>
      <c r="JIB81" s="40"/>
      <c r="JIC81" s="40"/>
      <c r="JID81" s="40"/>
      <c r="JIE81" s="40"/>
      <c r="JIF81" s="40"/>
      <c r="JIG81" s="40"/>
      <c r="JIH81" s="40"/>
      <c r="JII81" s="40"/>
      <c r="JIJ81" s="40"/>
      <c r="JIK81" s="40"/>
      <c r="JIL81" s="40"/>
      <c r="JIM81" s="40"/>
      <c r="JIN81" s="40"/>
      <c r="JIO81" s="40"/>
      <c r="JIP81" s="40"/>
      <c r="JIQ81" s="40"/>
      <c r="JIR81" s="40"/>
      <c r="JIS81" s="40"/>
      <c r="JIT81" s="40"/>
      <c r="JIU81" s="40"/>
      <c r="JIV81" s="40"/>
      <c r="JIW81" s="40"/>
      <c r="JIX81" s="40"/>
      <c r="JIY81" s="40"/>
      <c r="JIZ81" s="40"/>
      <c r="JJA81" s="40"/>
      <c r="JJB81" s="40"/>
      <c r="JJC81" s="40"/>
      <c r="JJD81" s="40"/>
      <c r="JJE81" s="40"/>
      <c r="JJF81" s="40"/>
      <c r="JJG81" s="40"/>
      <c r="JJH81" s="40"/>
      <c r="JJI81" s="40"/>
      <c r="JJJ81" s="40"/>
      <c r="JJK81" s="40"/>
      <c r="JJL81" s="40"/>
      <c r="JJM81" s="40"/>
      <c r="JJN81" s="40"/>
      <c r="JJO81" s="40"/>
      <c r="JJP81" s="40"/>
      <c r="JJQ81" s="40"/>
      <c r="JJR81" s="40"/>
      <c r="JJS81" s="40"/>
      <c r="JJT81" s="40"/>
      <c r="JJU81" s="40"/>
      <c r="JJV81" s="40"/>
      <c r="JJW81" s="40"/>
      <c r="JJX81" s="40"/>
      <c r="JJY81" s="40"/>
      <c r="JJZ81" s="40"/>
      <c r="JKA81" s="40"/>
      <c r="JKB81" s="40"/>
      <c r="JKC81" s="40"/>
      <c r="JKD81" s="40"/>
      <c r="JKE81" s="40"/>
      <c r="JKF81" s="40"/>
      <c r="JKG81" s="40"/>
      <c r="JKH81" s="40"/>
      <c r="JKI81" s="40"/>
      <c r="JKJ81" s="40"/>
      <c r="JKK81" s="40"/>
      <c r="JKL81" s="40"/>
      <c r="JKM81" s="40"/>
      <c r="JKN81" s="40"/>
      <c r="JKO81" s="40"/>
      <c r="JKP81" s="40"/>
      <c r="JKQ81" s="40"/>
      <c r="JKR81" s="40"/>
      <c r="JKS81" s="40"/>
      <c r="JKT81" s="40"/>
      <c r="JKU81" s="40"/>
      <c r="JKV81" s="40"/>
      <c r="JKW81" s="40"/>
      <c r="JKX81" s="40"/>
      <c r="JKY81" s="40"/>
      <c r="JKZ81" s="40"/>
      <c r="JLA81" s="40"/>
      <c r="JLB81" s="40"/>
      <c r="JLC81" s="40"/>
      <c r="JLD81" s="40"/>
      <c r="JLE81" s="40"/>
      <c r="JLF81" s="40"/>
      <c r="JLG81" s="40"/>
      <c r="JLH81" s="40"/>
      <c r="JLI81" s="40"/>
      <c r="JLJ81" s="40"/>
      <c r="JLK81" s="40"/>
      <c r="JLL81" s="40"/>
      <c r="JLM81" s="40"/>
      <c r="JLN81" s="40"/>
      <c r="JLO81" s="40"/>
      <c r="JLP81" s="40"/>
      <c r="JLQ81" s="40"/>
      <c r="JLR81" s="40"/>
      <c r="JLS81" s="40"/>
      <c r="JLT81" s="40"/>
      <c r="JLU81" s="40"/>
      <c r="JLV81" s="40"/>
      <c r="JLW81" s="40"/>
      <c r="JLX81" s="40"/>
      <c r="JLY81" s="40"/>
      <c r="JLZ81" s="40"/>
      <c r="JMA81" s="40"/>
      <c r="JMB81" s="40"/>
      <c r="JMC81" s="40"/>
      <c r="JMD81" s="40"/>
      <c r="JME81" s="40"/>
      <c r="JMF81" s="40"/>
      <c r="JMG81" s="40"/>
      <c r="JMH81" s="40"/>
      <c r="JMI81" s="40"/>
      <c r="JMJ81" s="40"/>
      <c r="JMK81" s="40"/>
      <c r="JML81" s="40"/>
      <c r="JMM81" s="40"/>
      <c r="JMN81" s="40"/>
      <c r="JMO81" s="40"/>
      <c r="JMP81" s="40"/>
      <c r="JMQ81" s="40"/>
      <c r="JMR81" s="40"/>
      <c r="JMS81" s="40"/>
      <c r="JMT81" s="40"/>
      <c r="JMU81" s="40"/>
      <c r="JMV81" s="40"/>
      <c r="JMW81" s="40"/>
      <c r="JMX81" s="40"/>
      <c r="JMY81" s="40"/>
      <c r="JMZ81" s="40"/>
      <c r="JNA81" s="40"/>
      <c r="JNB81" s="40"/>
      <c r="JNC81" s="40"/>
      <c r="JND81" s="40"/>
      <c r="JNE81" s="40"/>
      <c r="JNF81" s="40"/>
      <c r="JNG81" s="40"/>
      <c r="JNH81" s="40"/>
      <c r="JNI81" s="40"/>
      <c r="JNJ81" s="40"/>
      <c r="JNK81" s="40"/>
      <c r="JNL81" s="40"/>
      <c r="JNM81" s="40"/>
      <c r="JNN81" s="40"/>
      <c r="JNO81" s="40"/>
      <c r="JNP81" s="40"/>
      <c r="JNQ81" s="40"/>
      <c r="JNR81" s="40"/>
      <c r="JNS81" s="40"/>
      <c r="JNT81" s="40"/>
      <c r="JNU81" s="40"/>
      <c r="JNV81" s="40"/>
      <c r="JNW81" s="40"/>
      <c r="JNX81" s="40"/>
      <c r="JNY81" s="40"/>
      <c r="JNZ81" s="40"/>
      <c r="JOA81" s="40"/>
      <c r="JOB81" s="40"/>
      <c r="JOC81" s="40"/>
      <c r="JOD81" s="40"/>
      <c r="JOE81" s="40"/>
      <c r="JOF81" s="40"/>
      <c r="JOG81" s="40"/>
      <c r="JOH81" s="40"/>
      <c r="JOI81" s="40"/>
      <c r="JOJ81" s="40"/>
      <c r="JOK81" s="40"/>
      <c r="JOL81" s="40"/>
      <c r="JOM81" s="40"/>
      <c r="JON81" s="40"/>
      <c r="JOO81" s="40"/>
      <c r="JOP81" s="40"/>
      <c r="JOQ81" s="40"/>
      <c r="JOR81" s="40"/>
      <c r="JOS81" s="40"/>
      <c r="JOT81" s="40"/>
      <c r="JOU81" s="40"/>
      <c r="JOV81" s="40"/>
      <c r="JOW81" s="40"/>
      <c r="JOX81" s="40"/>
      <c r="JOY81" s="40"/>
      <c r="JOZ81" s="40"/>
      <c r="JPA81" s="40"/>
      <c r="JPB81" s="40"/>
      <c r="JPC81" s="40"/>
      <c r="JPD81" s="40"/>
      <c r="JPE81" s="40"/>
      <c r="JPF81" s="40"/>
      <c r="JPG81" s="40"/>
      <c r="JPH81" s="40"/>
      <c r="JPI81" s="40"/>
      <c r="JPJ81" s="40"/>
      <c r="JPK81" s="40"/>
      <c r="JPL81" s="40"/>
      <c r="JPM81" s="40"/>
      <c r="JPN81" s="40"/>
      <c r="JPO81" s="40"/>
      <c r="JPP81" s="40"/>
      <c r="JPQ81" s="40"/>
      <c r="JPR81" s="40"/>
      <c r="JPS81" s="40"/>
      <c r="JPT81" s="40"/>
      <c r="JPU81" s="40"/>
      <c r="JPV81" s="40"/>
      <c r="JPW81" s="40"/>
      <c r="JPX81" s="40"/>
      <c r="JPY81" s="40"/>
      <c r="JPZ81" s="40"/>
      <c r="JQA81" s="40"/>
      <c r="JQB81" s="40"/>
      <c r="JQC81" s="40"/>
      <c r="JQD81" s="40"/>
      <c r="JQE81" s="40"/>
      <c r="JQF81" s="40"/>
      <c r="JQG81" s="40"/>
      <c r="JQH81" s="40"/>
      <c r="JQI81" s="40"/>
      <c r="JQJ81" s="40"/>
      <c r="JQK81" s="40"/>
      <c r="JQL81" s="40"/>
      <c r="JQM81" s="40"/>
      <c r="JQN81" s="40"/>
      <c r="JQO81" s="40"/>
      <c r="JQP81" s="40"/>
      <c r="JQQ81" s="40"/>
      <c r="JQR81" s="40"/>
      <c r="JQS81" s="40"/>
      <c r="JQT81" s="40"/>
      <c r="JQU81" s="40"/>
      <c r="JQV81" s="40"/>
      <c r="JQW81" s="40"/>
      <c r="JQX81" s="40"/>
      <c r="JQY81" s="40"/>
      <c r="JQZ81" s="40"/>
      <c r="JRA81" s="40"/>
      <c r="JRB81" s="40"/>
      <c r="JRC81" s="40"/>
      <c r="JRD81" s="40"/>
      <c r="JRE81" s="40"/>
      <c r="JRF81" s="40"/>
      <c r="JRG81" s="40"/>
      <c r="JRH81" s="40"/>
      <c r="JRI81" s="40"/>
      <c r="JRJ81" s="40"/>
      <c r="JRK81" s="40"/>
      <c r="JRL81" s="40"/>
      <c r="JRM81" s="40"/>
      <c r="JRN81" s="40"/>
      <c r="JRO81" s="40"/>
      <c r="JRP81" s="40"/>
      <c r="JRQ81" s="40"/>
      <c r="JRR81" s="40"/>
      <c r="JRS81" s="40"/>
      <c r="JRT81" s="40"/>
      <c r="JRU81" s="40"/>
      <c r="JRV81" s="40"/>
      <c r="JRW81" s="40"/>
      <c r="JRX81" s="40"/>
      <c r="JRY81" s="40"/>
      <c r="JRZ81" s="40"/>
      <c r="JSA81" s="40"/>
      <c r="JSB81" s="40"/>
      <c r="JSC81" s="40"/>
      <c r="JSD81" s="40"/>
      <c r="JSE81" s="40"/>
      <c r="JSF81" s="40"/>
      <c r="JSG81" s="40"/>
      <c r="JSH81" s="40"/>
      <c r="JSI81" s="40"/>
      <c r="JSJ81" s="40"/>
      <c r="JSK81" s="40"/>
      <c r="JSL81" s="40"/>
      <c r="JSM81" s="40"/>
      <c r="JSN81" s="40"/>
      <c r="JSO81" s="40"/>
      <c r="JSP81" s="40"/>
      <c r="JSQ81" s="40"/>
      <c r="JSR81" s="40"/>
      <c r="JSS81" s="40"/>
      <c r="JST81" s="40"/>
      <c r="JSU81" s="40"/>
      <c r="JSV81" s="40"/>
      <c r="JSW81" s="40"/>
      <c r="JSX81" s="40"/>
      <c r="JSY81" s="40"/>
      <c r="JSZ81" s="40"/>
      <c r="JTA81" s="40"/>
      <c r="JTB81" s="40"/>
      <c r="JTC81" s="40"/>
      <c r="JTD81" s="40"/>
      <c r="JTE81" s="40"/>
      <c r="JTF81" s="40"/>
      <c r="JTG81" s="40"/>
      <c r="JTH81" s="40"/>
      <c r="JTI81" s="40"/>
      <c r="JTJ81" s="40"/>
      <c r="JTK81" s="40"/>
      <c r="JTL81" s="40"/>
      <c r="JTM81" s="40"/>
      <c r="JTN81" s="40"/>
      <c r="JTO81" s="40"/>
      <c r="JTP81" s="40"/>
      <c r="JTQ81" s="40"/>
      <c r="JTR81" s="40"/>
      <c r="JTS81" s="40"/>
      <c r="JTT81" s="40"/>
      <c r="JTU81" s="40"/>
      <c r="JTV81" s="40"/>
      <c r="JTW81" s="40"/>
      <c r="JTX81" s="40"/>
      <c r="JTY81" s="40"/>
      <c r="JTZ81" s="40"/>
      <c r="JUA81" s="40"/>
      <c r="JUB81" s="40"/>
      <c r="JUC81" s="40"/>
      <c r="JUD81" s="40"/>
      <c r="JUE81" s="40"/>
      <c r="JUF81" s="40"/>
      <c r="JUG81" s="40"/>
      <c r="JUH81" s="40"/>
      <c r="JUI81" s="40"/>
      <c r="JUJ81" s="40"/>
      <c r="JUK81" s="40"/>
      <c r="JUL81" s="40"/>
      <c r="JUM81" s="40"/>
      <c r="JUN81" s="40"/>
      <c r="JUO81" s="40"/>
      <c r="JUP81" s="40"/>
      <c r="JUQ81" s="40"/>
      <c r="JUR81" s="40"/>
      <c r="JUS81" s="40"/>
      <c r="JUT81" s="40"/>
      <c r="JUU81" s="40"/>
      <c r="JUV81" s="40"/>
      <c r="JUW81" s="40"/>
      <c r="JUX81" s="40"/>
      <c r="JUY81" s="40"/>
      <c r="JUZ81" s="40"/>
      <c r="JVA81" s="40"/>
      <c r="JVB81" s="40"/>
      <c r="JVC81" s="40"/>
      <c r="JVD81" s="40"/>
      <c r="JVE81" s="40"/>
      <c r="JVF81" s="40"/>
      <c r="JVG81" s="40"/>
      <c r="JVH81" s="40"/>
      <c r="JVI81" s="40"/>
      <c r="JVJ81" s="40"/>
      <c r="JVK81" s="40"/>
      <c r="JVL81" s="40"/>
      <c r="JVM81" s="40"/>
      <c r="JVN81" s="40"/>
      <c r="JVO81" s="40"/>
      <c r="JVP81" s="40"/>
      <c r="JVQ81" s="40"/>
      <c r="JVR81" s="40"/>
      <c r="JVS81" s="40"/>
      <c r="JVT81" s="40"/>
      <c r="JVU81" s="40"/>
      <c r="JVV81" s="40"/>
      <c r="JVW81" s="40"/>
      <c r="JVX81" s="40"/>
      <c r="JVY81" s="40"/>
      <c r="JVZ81" s="40"/>
      <c r="JWA81" s="40"/>
      <c r="JWB81" s="40"/>
      <c r="JWC81" s="40"/>
      <c r="JWD81" s="40"/>
      <c r="JWE81" s="40"/>
      <c r="JWF81" s="40"/>
      <c r="JWG81" s="40"/>
      <c r="JWH81" s="40"/>
      <c r="JWI81" s="40"/>
      <c r="JWJ81" s="40"/>
      <c r="JWK81" s="40"/>
      <c r="JWL81" s="40"/>
      <c r="JWM81" s="40"/>
      <c r="JWN81" s="40"/>
      <c r="JWO81" s="40"/>
      <c r="JWP81" s="40"/>
      <c r="JWQ81" s="40"/>
      <c r="JWR81" s="40"/>
      <c r="JWS81" s="40"/>
      <c r="JWT81" s="40"/>
      <c r="JWU81" s="40"/>
      <c r="JWV81" s="40"/>
      <c r="JWW81" s="40"/>
      <c r="JWX81" s="40"/>
      <c r="JWY81" s="40"/>
      <c r="JWZ81" s="40"/>
      <c r="JXA81" s="40"/>
      <c r="JXB81" s="40"/>
      <c r="JXC81" s="40"/>
      <c r="JXD81" s="40"/>
      <c r="JXE81" s="40"/>
      <c r="JXF81" s="40"/>
      <c r="JXG81" s="40"/>
      <c r="JXH81" s="40"/>
      <c r="JXI81" s="40"/>
      <c r="JXJ81" s="40"/>
      <c r="JXK81" s="40"/>
      <c r="JXL81" s="40"/>
      <c r="JXM81" s="40"/>
      <c r="JXN81" s="40"/>
      <c r="JXO81" s="40"/>
      <c r="JXP81" s="40"/>
      <c r="JXQ81" s="40"/>
      <c r="JXR81" s="40"/>
      <c r="JXS81" s="40"/>
      <c r="JXT81" s="40"/>
      <c r="JXU81" s="40"/>
      <c r="JXV81" s="40"/>
      <c r="JXW81" s="40"/>
      <c r="JXX81" s="40"/>
      <c r="JXY81" s="40"/>
      <c r="JXZ81" s="40"/>
      <c r="JYA81" s="40"/>
      <c r="JYB81" s="40"/>
      <c r="JYC81" s="40"/>
      <c r="JYD81" s="40"/>
      <c r="JYE81" s="40"/>
      <c r="JYF81" s="40"/>
      <c r="JYG81" s="40"/>
      <c r="JYH81" s="40"/>
      <c r="JYI81" s="40"/>
      <c r="JYJ81" s="40"/>
      <c r="JYK81" s="40"/>
      <c r="JYL81" s="40"/>
      <c r="JYM81" s="40"/>
      <c r="JYN81" s="40"/>
      <c r="JYO81" s="40"/>
      <c r="JYP81" s="40"/>
      <c r="JYQ81" s="40"/>
      <c r="JYR81" s="40"/>
      <c r="JYS81" s="40"/>
      <c r="JYT81" s="40"/>
      <c r="JYU81" s="40"/>
      <c r="JYV81" s="40"/>
      <c r="JYW81" s="40"/>
      <c r="JYX81" s="40"/>
      <c r="JYY81" s="40"/>
      <c r="JYZ81" s="40"/>
      <c r="JZA81" s="40"/>
      <c r="JZB81" s="40"/>
      <c r="JZC81" s="40"/>
      <c r="JZD81" s="40"/>
      <c r="JZE81" s="40"/>
      <c r="JZF81" s="40"/>
      <c r="JZG81" s="40"/>
      <c r="JZH81" s="40"/>
      <c r="JZI81" s="40"/>
      <c r="JZJ81" s="40"/>
      <c r="JZK81" s="40"/>
      <c r="JZL81" s="40"/>
      <c r="JZM81" s="40"/>
      <c r="JZN81" s="40"/>
      <c r="JZO81" s="40"/>
      <c r="JZP81" s="40"/>
      <c r="JZQ81" s="40"/>
      <c r="JZR81" s="40"/>
      <c r="JZS81" s="40"/>
      <c r="JZT81" s="40"/>
      <c r="JZU81" s="40"/>
      <c r="JZV81" s="40"/>
      <c r="JZW81" s="40"/>
      <c r="JZX81" s="40"/>
      <c r="JZY81" s="40"/>
      <c r="JZZ81" s="40"/>
      <c r="KAA81" s="40"/>
      <c r="KAB81" s="40"/>
      <c r="KAC81" s="40"/>
      <c r="KAD81" s="40"/>
      <c r="KAE81" s="40"/>
      <c r="KAF81" s="40"/>
      <c r="KAG81" s="40"/>
      <c r="KAH81" s="40"/>
      <c r="KAI81" s="40"/>
      <c r="KAJ81" s="40"/>
      <c r="KAK81" s="40"/>
      <c r="KAL81" s="40"/>
      <c r="KAM81" s="40"/>
      <c r="KAN81" s="40"/>
      <c r="KAO81" s="40"/>
      <c r="KAP81" s="40"/>
      <c r="KAQ81" s="40"/>
      <c r="KAR81" s="40"/>
      <c r="KAS81" s="40"/>
      <c r="KAT81" s="40"/>
      <c r="KAU81" s="40"/>
      <c r="KAV81" s="40"/>
      <c r="KAW81" s="40"/>
      <c r="KAX81" s="40"/>
      <c r="KAY81" s="40"/>
      <c r="KAZ81" s="40"/>
      <c r="KBA81" s="40"/>
      <c r="KBB81" s="40"/>
      <c r="KBC81" s="40"/>
      <c r="KBD81" s="40"/>
      <c r="KBE81" s="40"/>
      <c r="KBF81" s="40"/>
      <c r="KBG81" s="40"/>
      <c r="KBH81" s="40"/>
      <c r="KBI81" s="40"/>
      <c r="KBJ81" s="40"/>
      <c r="KBK81" s="40"/>
      <c r="KBL81" s="40"/>
      <c r="KBM81" s="40"/>
      <c r="KBN81" s="40"/>
      <c r="KBO81" s="40"/>
      <c r="KBP81" s="40"/>
      <c r="KBQ81" s="40"/>
      <c r="KBR81" s="40"/>
      <c r="KBS81" s="40"/>
      <c r="KBT81" s="40"/>
      <c r="KBU81" s="40"/>
      <c r="KBV81" s="40"/>
      <c r="KBW81" s="40"/>
      <c r="KBX81" s="40"/>
      <c r="KBY81" s="40"/>
      <c r="KBZ81" s="40"/>
      <c r="KCA81" s="40"/>
      <c r="KCB81" s="40"/>
      <c r="KCC81" s="40"/>
      <c r="KCD81" s="40"/>
      <c r="KCE81" s="40"/>
      <c r="KCF81" s="40"/>
      <c r="KCG81" s="40"/>
      <c r="KCH81" s="40"/>
      <c r="KCI81" s="40"/>
      <c r="KCJ81" s="40"/>
      <c r="KCK81" s="40"/>
      <c r="KCL81" s="40"/>
      <c r="KCM81" s="40"/>
      <c r="KCN81" s="40"/>
      <c r="KCO81" s="40"/>
      <c r="KCP81" s="40"/>
      <c r="KCQ81" s="40"/>
      <c r="KCR81" s="40"/>
      <c r="KCS81" s="40"/>
      <c r="KCT81" s="40"/>
      <c r="KCU81" s="40"/>
      <c r="KCV81" s="40"/>
      <c r="KCW81" s="40"/>
      <c r="KCX81" s="40"/>
      <c r="KCY81" s="40"/>
      <c r="KCZ81" s="40"/>
      <c r="KDA81" s="40"/>
      <c r="KDB81" s="40"/>
      <c r="KDC81" s="40"/>
      <c r="KDD81" s="40"/>
      <c r="KDE81" s="40"/>
      <c r="KDF81" s="40"/>
      <c r="KDG81" s="40"/>
      <c r="KDH81" s="40"/>
      <c r="KDI81" s="40"/>
      <c r="KDJ81" s="40"/>
      <c r="KDK81" s="40"/>
      <c r="KDL81" s="40"/>
      <c r="KDM81" s="40"/>
      <c r="KDN81" s="40"/>
      <c r="KDO81" s="40"/>
      <c r="KDP81" s="40"/>
      <c r="KDQ81" s="40"/>
      <c r="KDR81" s="40"/>
      <c r="KDS81" s="40"/>
      <c r="KDT81" s="40"/>
      <c r="KDU81" s="40"/>
      <c r="KDV81" s="40"/>
      <c r="KDW81" s="40"/>
      <c r="KDX81" s="40"/>
      <c r="KDY81" s="40"/>
      <c r="KDZ81" s="40"/>
      <c r="KEA81" s="40"/>
      <c r="KEB81" s="40"/>
      <c r="KEC81" s="40"/>
      <c r="KED81" s="40"/>
      <c r="KEE81" s="40"/>
      <c r="KEF81" s="40"/>
      <c r="KEG81" s="40"/>
      <c r="KEH81" s="40"/>
      <c r="KEI81" s="40"/>
      <c r="KEJ81" s="40"/>
      <c r="KEK81" s="40"/>
      <c r="KEL81" s="40"/>
      <c r="KEM81" s="40"/>
      <c r="KEN81" s="40"/>
      <c r="KEO81" s="40"/>
      <c r="KEP81" s="40"/>
      <c r="KEQ81" s="40"/>
      <c r="KER81" s="40"/>
      <c r="KES81" s="40"/>
      <c r="KET81" s="40"/>
      <c r="KEU81" s="40"/>
      <c r="KEV81" s="40"/>
      <c r="KEW81" s="40"/>
      <c r="KEX81" s="40"/>
      <c r="KEY81" s="40"/>
      <c r="KEZ81" s="40"/>
      <c r="KFA81" s="40"/>
      <c r="KFB81" s="40"/>
      <c r="KFC81" s="40"/>
      <c r="KFD81" s="40"/>
      <c r="KFE81" s="40"/>
      <c r="KFF81" s="40"/>
      <c r="KFG81" s="40"/>
      <c r="KFH81" s="40"/>
      <c r="KFI81" s="40"/>
      <c r="KFJ81" s="40"/>
      <c r="KFK81" s="40"/>
      <c r="KFL81" s="40"/>
      <c r="KFM81" s="40"/>
      <c r="KFN81" s="40"/>
      <c r="KFO81" s="40"/>
      <c r="KFP81" s="40"/>
      <c r="KFQ81" s="40"/>
      <c r="KFR81" s="40"/>
      <c r="KFS81" s="40"/>
      <c r="KFT81" s="40"/>
      <c r="KFU81" s="40"/>
      <c r="KFV81" s="40"/>
      <c r="KFW81" s="40"/>
      <c r="KFX81" s="40"/>
      <c r="KFY81" s="40"/>
      <c r="KFZ81" s="40"/>
      <c r="KGA81" s="40"/>
      <c r="KGB81" s="40"/>
      <c r="KGC81" s="40"/>
      <c r="KGD81" s="40"/>
      <c r="KGE81" s="40"/>
      <c r="KGF81" s="40"/>
      <c r="KGG81" s="40"/>
      <c r="KGH81" s="40"/>
      <c r="KGI81" s="40"/>
      <c r="KGJ81" s="40"/>
      <c r="KGK81" s="40"/>
      <c r="KGL81" s="40"/>
      <c r="KGM81" s="40"/>
      <c r="KGN81" s="40"/>
      <c r="KGO81" s="40"/>
      <c r="KGP81" s="40"/>
      <c r="KGQ81" s="40"/>
      <c r="KGR81" s="40"/>
      <c r="KGS81" s="40"/>
      <c r="KGT81" s="40"/>
      <c r="KGU81" s="40"/>
      <c r="KGV81" s="40"/>
      <c r="KGW81" s="40"/>
      <c r="KGX81" s="40"/>
      <c r="KGY81" s="40"/>
      <c r="KGZ81" s="40"/>
      <c r="KHA81" s="40"/>
      <c r="KHB81" s="40"/>
      <c r="KHC81" s="40"/>
      <c r="KHD81" s="40"/>
      <c r="KHE81" s="40"/>
      <c r="KHF81" s="40"/>
      <c r="KHG81" s="40"/>
      <c r="KHH81" s="40"/>
      <c r="KHI81" s="40"/>
      <c r="KHJ81" s="40"/>
      <c r="KHK81" s="40"/>
      <c r="KHL81" s="40"/>
      <c r="KHM81" s="40"/>
      <c r="KHN81" s="40"/>
      <c r="KHO81" s="40"/>
      <c r="KHP81" s="40"/>
      <c r="KHQ81" s="40"/>
      <c r="KHR81" s="40"/>
      <c r="KHS81" s="40"/>
      <c r="KHT81" s="40"/>
      <c r="KHU81" s="40"/>
      <c r="KHV81" s="40"/>
      <c r="KHW81" s="40"/>
      <c r="KHX81" s="40"/>
      <c r="KHY81" s="40"/>
      <c r="KHZ81" s="40"/>
      <c r="KIA81" s="40"/>
      <c r="KIB81" s="40"/>
      <c r="KIC81" s="40"/>
      <c r="KID81" s="40"/>
      <c r="KIE81" s="40"/>
      <c r="KIF81" s="40"/>
      <c r="KIG81" s="40"/>
      <c r="KIH81" s="40"/>
      <c r="KII81" s="40"/>
      <c r="KIJ81" s="40"/>
      <c r="KIK81" s="40"/>
      <c r="KIL81" s="40"/>
      <c r="KIM81" s="40"/>
      <c r="KIN81" s="40"/>
      <c r="KIO81" s="40"/>
      <c r="KIP81" s="40"/>
      <c r="KIQ81" s="40"/>
      <c r="KIR81" s="40"/>
      <c r="KIS81" s="40"/>
      <c r="KIT81" s="40"/>
      <c r="KIU81" s="40"/>
      <c r="KIV81" s="40"/>
      <c r="KIW81" s="40"/>
      <c r="KIX81" s="40"/>
      <c r="KIY81" s="40"/>
      <c r="KIZ81" s="40"/>
      <c r="KJA81" s="40"/>
      <c r="KJB81" s="40"/>
      <c r="KJC81" s="40"/>
      <c r="KJD81" s="40"/>
      <c r="KJE81" s="40"/>
      <c r="KJF81" s="40"/>
      <c r="KJG81" s="40"/>
      <c r="KJH81" s="40"/>
      <c r="KJI81" s="40"/>
      <c r="KJJ81" s="40"/>
      <c r="KJK81" s="40"/>
      <c r="KJL81" s="40"/>
      <c r="KJM81" s="40"/>
      <c r="KJN81" s="40"/>
      <c r="KJO81" s="40"/>
      <c r="KJP81" s="40"/>
      <c r="KJQ81" s="40"/>
      <c r="KJR81" s="40"/>
      <c r="KJS81" s="40"/>
      <c r="KJT81" s="40"/>
      <c r="KJU81" s="40"/>
      <c r="KJV81" s="40"/>
      <c r="KJW81" s="40"/>
      <c r="KJX81" s="40"/>
      <c r="KJY81" s="40"/>
      <c r="KJZ81" s="40"/>
      <c r="KKA81" s="40"/>
      <c r="KKB81" s="40"/>
      <c r="KKC81" s="40"/>
      <c r="KKD81" s="40"/>
      <c r="KKE81" s="40"/>
      <c r="KKF81" s="40"/>
      <c r="KKG81" s="40"/>
      <c r="KKH81" s="40"/>
      <c r="KKI81" s="40"/>
      <c r="KKJ81" s="40"/>
      <c r="KKK81" s="40"/>
      <c r="KKL81" s="40"/>
      <c r="KKM81" s="40"/>
      <c r="KKN81" s="40"/>
      <c r="KKO81" s="40"/>
      <c r="KKP81" s="40"/>
      <c r="KKQ81" s="40"/>
      <c r="KKR81" s="40"/>
      <c r="KKS81" s="40"/>
      <c r="KKT81" s="40"/>
      <c r="KKU81" s="40"/>
      <c r="KKV81" s="40"/>
      <c r="KKW81" s="40"/>
      <c r="KKX81" s="40"/>
      <c r="KKY81" s="40"/>
      <c r="KKZ81" s="40"/>
      <c r="KLA81" s="40"/>
      <c r="KLB81" s="40"/>
      <c r="KLC81" s="40"/>
      <c r="KLD81" s="40"/>
      <c r="KLE81" s="40"/>
      <c r="KLF81" s="40"/>
      <c r="KLG81" s="40"/>
      <c r="KLH81" s="40"/>
      <c r="KLI81" s="40"/>
      <c r="KLJ81" s="40"/>
      <c r="KLK81" s="40"/>
      <c r="KLL81" s="40"/>
      <c r="KLM81" s="40"/>
      <c r="KLN81" s="40"/>
      <c r="KLO81" s="40"/>
      <c r="KLP81" s="40"/>
      <c r="KLQ81" s="40"/>
      <c r="KLR81" s="40"/>
      <c r="KLS81" s="40"/>
      <c r="KLT81" s="40"/>
      <c r="KLU81" s="40"/>
      <c r="KLV81" s="40"/>
      <c r="KLW81" s="40"/>
      <c r="KLX81" s="40"/>
      <c r="KLY81" s="40"/>
      <c r="KLZ81" s="40"/>
      <c r="KMA81" s="40"/>
      <c r="KMB81" s="40"/>
      <c r="KMC81" s="40"/>
      <c r="KMD81" s="40"/>
      <c r="KME81" s="40"/>
      <c r="KMF81" s="40"/>
      <c r="KMG81" s="40"/>
      <c r="KMH81" s="40"/>
      <c r="KMI81" s="40"/>
      <c r="KMJ81" s="40"/>
      <c r="KMK81" s="40"/>
      <c r="KML81" s="40"/>
      <c r="KMM81" s="40"/>
      <c r="KMN81" s="40"/>
      <c r="KMO81" s="40"/>
      <c r="KMP81" s="40"/>
      <c r="KMQ81" s="40"/>
      <c r="KMR81" s="40"/>
      <c r="KMS81" s="40"/>
      <c r="KMT81" s="40"/>
      <c r="KMU81" s="40"/>
      <c r="KMV81" s="40"/>
      <c r="KMW81" s="40"/>
      <c r="KMX81" s="40"/>
      <c r="KMY81" s="40"/>
      <c r="KMZ81" s="40"/>
      <c r="KNA81" s="40"/>
      <c r="KNB81" s="40"/>
      <c r="KNC81" s="40"/>
      <c r="KND81" s="40"/>
      <c r="KNE81" s="40"/>
      <c r="KNF81" s="40"/>
      <c r="KNG81" s="40"/>
      <c r="KNH81" s="40"/>
      <c r="KNI81" s="40"/>
      <c r="KNJ81" s="40"/>
      <c r="KNK81" s="40"/>
      <c r="KNL81" s="40"/>
      <c r="KNM81" s="40"/>
      <c r="KNN81" s="40"/>
      <c r="KNO81" s="40"/>
      <c r="KNP81" s="40"/>
      <c r="KNQ81" s="40"/>
      <c r="KNR81" s="40"/>
      <c r="KNS81" s="40"/>
      <c r="KNT81" s="40"/>
      <c r="KNU81" s="40"/>
      <c r="KNV81" s="40"/>
      <c r="KNW81" s="40"/>
      <c r="KNX81" s="40"/>
      <c r="KNY81" s="40"/>
      <c r="KNZ81" s="40"/>
      <c r="KOA81" s="40"/>
      <c r="KOB81" s="40"/>
      <c r="KOC81" s="40"/>
      <c r="KOD81" s="40"/>
      <c r="KOE81" s="40"/>
      <c r="KOF81" s="40"/>
      <c r="KOG81" s="40"/>
      <c r="KOH81" s="40"/>
      <c r="KOI81" s="40"/>
      <c r="KOJ81" s="40"/>
      <c r="KOK81" s="40"/>
      <c r="KOL81" s="40"/>
      <c r="KOM81" s="40"/>
      <c r="KON81" s="40"/>
      <c r="KOO81" s="40"/>
      <c r="KOP81" s="40"/>
      <c r="KOQ81" s="40"/>
      <c r="KOR81" s="40"/>
      <c r="KOS81" s="40"/>
      <c r="KOT81" s="40"/>
      <c r="KOU81" s="40"/>
      <c r="KOV81" s="40"/>
      <c r="KOW81" s="40"/>
      <c r="KOX81" s="40"/>
      <c r="KOY81" s="40"/>
      <c r="KOZ81" s="40"/>
      <c r="KPA81" s="40"/>
      <c r="KPB81" s="40"/>
      <c r="KPC81" s="40"/>
      <c r="KPD81" s="40"/>
      <c r="KPE81" s="40"/>
      <c r="KPF81" s="40"/>
      <c r="KPG81" s="40"/>
      <c r="KPH81" s="40"/>
      <c r="KPI81" s="40"/>
      <c r="KPJ81" s="40"/>
      <c r="KPK81" s="40"/>
      <c r="KPL81" s="40"/>
      <c r="KPM81" s="40"/>
      <c r="KPN81" s="40"/>
      <c r="KPO81" s="40"/>
      <c r="KPP81" s="40"/>
      <c r="KPQ81" s="40"/>
      <c r="KPR81" s="40"/>
      <c r="KPS81" s="40"/>
      <c r="KPT81" s="40"/>
      <c r="KPU81" s="40"/>
      <c r="KPV81" s="40"/>
      <c r="KPW81" s="40"/>
      <c r="KPX81" s="40"/>
      <c r="KPY81" s="40"/>
      <c r="KPZ81" s="40"/>
      <c r="KQA81" s="40"/>
      <c r="KQB81" s="40"/>
      <c r="KQC81" s="40"/>
      <c r="KQD81" s="40"/>
      <c r="KQE81" s="40"/>
      <c r="KQF81" s="40"/>
      <c r="KQG81" s="40"/>
      <c r="KQH81" s="40"/>
      <c r="KQI81" s="40"/>
      <c r="KQJ81" s="40"/>
      <c r="KQK81" s="40"/>
      <c r="KQL81" s="40"/>
      <c r="KQM81" s="40"/>
      <c r="KQN81" s="40"/>
      <c r="KQO81" s="40"/>
      <c r="KQP81" s="40"/>
      <c r="KQQ81" s="40"/>
      <c r="KQR81" s="40"/>
      <c r="KQS81" s="40"/>
      <c r="KQT81" s="40"/>
      <c r="KQU81" s="40"/>
      <c r="KQV81" s="40"/>
      <c r="KQW81" s="40"/>
      <c r="KQX81" s="40"/>
      <c r="KQY81" s="40"/>
      <c r="KQZ81" s="40"/>
      <c r="KRA81" s="40"/>
      <c r="KRB81" s="40"/>
      <c r="KRC81" s="40"/>
      <c r="KRD81" s="40"/>
      <c r="KRE81" s="40"/>
      <c r="KRF81" s="40"/>
      <c r="KRG81" s="40"/>
      <c r="KRH81" s="40"/>
      <c r="KRI81" s="40"/>
      <c r="KRJ81" s="40"/>
      <c r="KRK81" s="40"/>
      <c r="KRL81" s="40"/>
      <c r="KRM81" s="40"/>
      <c r="KRN81" s="40"/>
      <c r="KRO81" s="40"/>
      <c r="KRP81" s="40"/>
      <c r="KRQ81" s="40"/>
      <c r="KRR81" s="40"/>
      <c r="KRS81" s="40"/>
      <c r="KRT81" s="40"/>
      <c r="KRU81" s="40"/>
      <c r="KRV81" s="40"/>
      <c r="KRW81" s="40"/>
      <c r="KRX81" s="40"/>
      <c r="KRY81" s="40"/>
      <c r="KRZ81" s="40"/>
      <c r="KSA81" s="40"/>
      <c r="KSB81" s="40"/>
      <c r="KSC81" s="40"/>
      <c r="KSD81" s="40"/>
      <c r="KSE81" s="40"/>
      <c r="KSF81" s="40"/>
      <c r="KSG81" s="40"/>
      <c r="KSH81" s="40"/>
      <c r="KSI81" s="40"/>
      <c r="KSJ81" s="40"/>
      <c r="KSK81" s="40"/>
      <c r="KSL81" s="40"/>
      <c r="KSM81" s="40"/>
      <c r="KSN81" s="40"/>
      <c r="KSO81" s="40"/>
      <c r="KSP81" s="40"/>
      <c r="KSQ81" s="40"/>
      <c r="KSR81" s="40"/>
      <c r="KSS81" s="40"/>
      <c r="KST81" s="40"/>
      <c r="KSU81" s="40"/>
      <c r="KSV81" s="40"/>
      <c r="KSW81" s="40"/>
      <c r="KSX81" s="40"/>
      <c r="KSY81" s="40"/>
      <c r="KSZ81" s="40"/>
      <c r="KTA81" s="40"/>
      <c r="KTB81" s="40"/>
      <c r="KTC81" s="40"/>
      <c r="KTD81" s="40"/>
      <c r="KTE81" s="40"/>
      <c r="KTF81" s="40"/>
      <c r="KTG81" s="40"/>
      <c r="KTH81" s="40"/>
      <c r="KTI81" s="40"/>
      <c r="KTJ81" s="40"/>
      <c r="KTK81" s="40"/>
      <c r="KTL81" s="40"/>
      <c r="KTM81" s="40"/>
      <c r="KTN81" s="40"/>
      <c r="KTO81" s="40"/>
      <c r="KTP81" s="40"/>
      <c r="KTQ81" s="40"/>
      <c r="KTR81" s="40"/>
      <c r="KTS81" s="40"/>
      <c r="KTT81" s="40"/>
      <c r="KTU81" s="40"/>
      <c r="KTV81" s="40"/>
      <c r="KTW81" s="40"/>
      <c r="KTX81" s="40"/>
      <c r="KTY81" s="40"/>
      <c r="KTZ81" s="40"/>
      <c r="KUA81" s="40"/>
      <c r="KUB81" s="40"/>
      <c r="KUC81" s="40"/>
      <c r="KUD81" s="40"/>
      <c r="KUE81" s="40"/>
      <c r="KUF81" s="40"/>
      <c r="KUG81" s="40"/>
      <c r="KUH81" s="40"/>
      <c r="KUI81" s="40"/>
      <c r="KUJ81" s="40"/>
      <c r="KUK81" s="40"/>
      <c r="KUL81" s="40"/>
      <c r="KUM81" s="40"/>
      <c r="KUN81" s="40"/>
      <c r="KUO81" s="40"/>
      <c r="KUP81" s="40"/>
      <c r="KUQ81" s="40"/>
      <c r="KUR81" s="40"/>
      <c r="KUS81" s="40"/>
      <c r="KUT81" s="40"/>
      <c r="KUU81" s="40"/>
      <c r="KUV81" s="40"/>
      <c r="KUW81" s="40"/>
      <c r="KUX81" s="40"/>
      <c r="KUY81" s="40"/>
      <c r="KUZ81" s="40"/>
      <c r="KVA81" s="40"/>
      <c r="KVB81" s="40"/>
      <c r="KVC81" s="40"/>
      <c r="KVD81" s="40"/>
      <c r="KVE81" s="40"/>
      <c r="KVF81" s="40"/>
      <c r="KVG81" s="40"/>
      <c r="KVH81" s="40"/>
      <c r="KVI81" s="40"/>
      <c r="KVJ81" s="40"/>
      <c r="KVK81" s="40"/>
      <c r="KVL81" s="40"/>
      <c r="KVM81" s="40"/>
      <c r="KVN81" s="40"/>
      <c r="KVO81" s="40"/>
      <c r="KVP81" s="40"/>
      <c r="KVQ81" s="40"/>
      <c r="KVR81" s="40"/>
      <c r="KVS81" s="40"/>
      <c r="KVT81" s="40"/>
      <c r="KVU81" s="40"/>
      <c r="KVV81" s="40"/>
      <c r="KVW81" s="40"/>
      <c r="KVX81" s="40"/>
      <c r="KVY81" s="40"/>
      <c r="KVZ81" s="40"/>
      <c r="KWA81" s="40"/>
      <c r="KWB81" s="40"/>
      <c r="KWC81" s="40"/>
      <c r="KWD81" s="40"/>
      <c r="KWE81" s="40"/>
      <c r="KWF81" s="40"/>
      <c r="KWG81" s="40"/>
      <c r="KWH81" s="40"/>
      <c r="KWI81" s="40"/>
      <c r="KWJ81" s="40"/>
      <c r="KWK81" s="40"/>
      <c r="KWL81" s="40"/>
      <c r="KWM81" s="40"/>
      <c r="KWN81" s="40"/>
      <c r="KWO81" s="40"/>
      <c r="KWP81" s="40"/>
      <c r="KWQ81" s="40"/>
      <c r="KWR81" s="40"/>
      <c r="KWS81" s="40"/>
      <c r="KWT81" s="40"/>
      <c r="KWU81" s="40"/>
      <c r="KWV81" s="40"/>
      <c r="KWW81" s="40"/>
      <c r="KWX81" s="40"/>
      <c r="KWY81" s="40"/>
      <c r="KWZ81" s="40"/>
      <c r="KXA81" s="40"/>
      <c r="KXB81" s="40"/>
      <c r="KXC81" s="40"/>
      <c r="KXD81" s="40"/>
      <c r="KXE81" s="40"/>
      <c r="KXF81" s="40"/>
      <c r="KXG81" s="40"/>
      <c r="KXH81" s="40"/>
      <c r="KXI81" s="40"/>
      <c r="KXJ81" s="40"/>
      <c r="KXK81" s="40"/>
      <c r="KXL81" s="40"/>
      <c r="KXM81" s="40"/>
      <c r="KXN81" s="40"/>
      <c r="KXO81" s="40"/>
      <c r="KXP81" s="40"/>
      <c r="KXQ81" s="40"/>
      <c r="KXR81" s="40"/>
      <c r="KXS81" s="40"/>
      <c r="KXT81" s="40"/>
      <c r="KXU81" s="40"/>
      <c r="KXV81" s="40"/>
      <c r="KXW81" s="40"/>
      <c r="KXX81" s="40"/>
      <c r="KXY81" s="40"/>
      <c r="KXZ81" s="40"/>
      <c r="KYA81" s="40"/>
      <c r="KYB81" s="40"/>
      <c r="KYC81" s="40"/>
      <c r="KYD81" s="40"/>
      <c r="KYE81" s="40"/>
      <c r="KYF81" s="40"/>
      <c r="KYG81" s="40"/>
      <c r="KYH81" s="40"/>
      <c r="KYI81" s="40"/>
      <c r="KYJ81" s="40"/>
      <c r="KYK81" s="40"/>
      <c r="KYL81" s="40"/>
      <c r="KYM81" s="40"/>
      <c r="KYN81" s="40"/>
      <c r="KYO81" s="40"/>
      <c r="KYP81" s="40"/>
      <c r="KYQ81" s="40"/>
      <c r="KYR81" s="40"/>
      <c r="KYS81" s="40"/>
      <c r="KYT81" s="40"/>
      <c r="KYU81" s="40"/>
      <c r="KYV81" s="40"/>
      <c r="KYW81" s="40"/>
      <c r="KYX81" s="40"/>
      <c r="KYY81" s="40"/>
      <c r="KYZ81" s="40"/>
      <c r="KZA81" s="40"/>
      <c r="KZB81" s="40"/>
      <c r="KZC81" s="40"/>
      <c r="KZD81" s="40"/>
      <c r="KZE81" s="40"/>
      <c r="KZF81" s="40"/>
      <c r="KZG81" s="40"/>
      <c r="KZH81" s="40"/>
      <c r="KZI81" s="40"/>
      <c r="KZJ81" s="40"/>
      <c r="KZK81" s="40"/>
      <c r="KZL81" s="40"/>
      <c r="KZM81" s="40"/>
      <c r="KZN81" s="40"/>
      <c r="KZO81" s="40"/>
      <c r="KZP81" s="40"/>
      <c r="KZQ81" s="40"/>
      <c r="KZR81" s="40"/>
      <c r="KZS81" s="40"/>
      <c r="KZT81" s="40"/>
      <c r="KZU81" s="40"/>
      <c r="KZV81" s="40"/>
      <c r="KZW81" s="40"/>
      <c r="KZX81" s="40"/>
      <c r="KZY81" s="40"/>
      <c r="KZZ81" s="40"/>
      <c r="LAA81" s="40"/>
      <c r="LAB81" s="40"/>
      <c r="LAC81" s="40"/>
      <c r="LAD81" s="40"/>
      <c r="LAE81" s="40"/>
      <c r="LAF81" s="40"/>
      <c r="LAG81" s="40"/>
      <c r="LAH81" s="40"/>
      <c r="LAI81" s="40"/>
      <c r="LAJ81" s="40"/>
      <c r="LAK81" s="40"/>
      <c r="LAL81" s="40"/>
      <c r="LAM81" s="40"/>
      <c r="LAN81" s="40"/>
      <c r="LAO81" s="40"/>
      <c r="LAP81" s="40"/>
      <c r="LAQ81" s="40"/>
      <c r="LAR81" s="40"/>
      <c r="LAS81" s="40"/>
      <c r="LAT81" s="40"/>
      <c r="LAU81" s="40"/>
      <c r="LAV81" s="40"/>
      <c r="LAW81" s="40"/>
      <c r="LAX81" s="40"/>
      <c r="LAY81" s="40"/>
      <c r="LAZ81" s="40"/>
      <c r="LBA81" s="40"/>
      <c r="LBB81" s="40"/>
      <c r="LBC81" s="40"/>
      <c r="LBD81" s="40"/>
      <c r="LBE81" s="40"/>
      <c r="LBF81" s="40"/>
      <c r="LBG81" s="40"/>
      <c r="LBH81" s="40"/>
      <c r="LBI81" s="40"/>
      <c r="LBJ81" s="40"/>
      <c r="LBK81" s="40"/>
      <c r="LBL81" s="40"/>
      <c r="LBM81" s="40"/>
      <c r="LBN81" s="40"/>
      <c r="LBO81" s="40"/>
      <c r="LBP81" s="40"/>
      <c r="LBQ81" s="40"/>
      <c r="LBR81" s="40"/>
      <c r="LBS81" s="40"/>
      <c r="LBT81" s="40"/>
      <c r="LBU81" s="40"/>
      <c r="LBV81" s="40"/>
      <c r="LBW81" s="40"/>
      <c r="LBX81" s="40"/>
      <c r="LBY81" s="40"/>
      <c r="LBZ81" s="40"/>
      <c r="LCA81" s="40"/>
      <c r="LCB81" s="40"/>
      <c r="LCC81" s="40"/>
      <c r="LCD81" s="40"/>
      <c r="LCE81" s="40"/>
      <c r="LCF81" s="40"/>
      <c r="LCG81" s="40"/>
      <c r="LCH81" s="40"/>
      <c r="LCI81" s="40"/>
      <c r="LCJ81" s="40"/>
      <c r="LCK81" s="40"/>
      <c r="LCL81" s="40"/>
      <c r="LCM81" s="40"/>
      <c r="LCN81" s="40"/>
      <c r="LCO81" s="40"/>
      <c r="LCP81" s="40"/>
      <c r="LCQ81" s="40"/>
      <c r="LCR81" s="40"/>
      <c r="LCS81" s="40"/>
      <c r="LCT81" s="40"/>
      <c r="LCU81" s="40"/>
      <c r="LCV81" s="40"/>
      <c r="LCW81" s="40"/>
      <c r="LCX81" s="40"/>
      <c r="LCY81" s="40"/>
      <c r="LCZ81" s="40"/>
      <c r="LDA81" s="40"/>
      <c r="LDB81" s="40"/>
      <c r="LDC81" s="40"/>
      <c r="LDD81" s="40"/>
      <c r="LDE81" s="40"/>
      <c r="LDF81" s="40"/>
      <c r="LDG81" s="40"/>
      <c r="LDH81" s="40"/>
      <c r="LDI81" s="40"/>
      <c r="LDJ81" s="40"/>
      <c r="LDK81" s="40"/>
      <c r="LDL81" s="40"/>
      <c r="LDM81" s="40"/>
      <c r="LDN81" s="40"/>
      <c r="LDO81" s="40"/>
      <c r="LDP81" s="40"/>
      <c r="LDQ81" s="40"/>
      <c r="LDR81" s="40"/>
      <c r="LDS81" s="40"/>
      <c r="LDT81" s="40"/>
      <c r="LDU81" s="40"/>
      <c r="LDV81" s="40"/>
      <c r="LDW81" s="40"/>
      <c r="LDX81" s="40"/>
      <c r="LDY81" s="40"/>
      <c r="LDZ81" s="40"/>
      <c r="LEA81" s="40"/>
      <c r="LEB81" s="40"/>
      <c r="LEC81" s="40"/>
      <c r="LED81" s="40"/>
      <c r="LEE81" s="40"/>
      <c r="LEF81" s="40"/>
      <c r="LEG81" s="40"/>
      <c r="LEH81" s="40"/>
      <c r="LEI81" s="40"/>
      <c r="LEJ81" s="40"/>
      <c r="LEK81" s="40"/>
      <c r="LEL81" s="40"/>
      <c r="LEM81" s="40"/>
      <c r="LEN81" s="40"/>
      <c r="LEO81" s="40"/>
      <c r="LEP81" s="40"/>
      <c r="LEQ81" s="40"/>
      <c r="LER81" s="40"/>
      <c r="LES81" s="40"/>
      <c r="LET81" s="40"/>
      <c r="LEU81" s="40"/>
      <c r="LEV81" s="40"/>
      <c r="LEW81" s="40"/>
      <c r="LEX81" s="40"/>
      <c r="LEY81" s="40"/>
      <c r="LEZ81" s="40"/>
      <c r="LFA81" s="40"/>
      <c r="LFB81" s="40"/>
      <c r="LFC81" s="40"/>
      <c r="LFD81" s="40"/>
      <c r="LFE81" s="40"/>
      <c r="LFF81" s="40"/>
      <c r="LFG81" s="40"/>
      <c r="LFH81" s="40"/>
      <c r="LFI81" s="40"/>
      <c r="LFJ81" s="40"/>
      <c r="LFK81" s="40"/>
      <c r="LFL81" s="40"/>
      <c r="LFM81" s="40"/>
      <c r="LFN81" s="40"/>
      <c r="LFO81" s="40"/>
      <c r="LFP81" s="40"/>
      <c r="LFQ81" s="40"/>
      <c r="LFR81" s="40"/>
      <c r="LFS81" s="40"/>
      <c r="LFT81" s="40"/>
      <c r="LFU81" s="40"/>
      <c r="LFV81" s="40"/>
      <c r="LFW81" s="40"/>
      <c r="LFX81" s="40"/>
      <c r="LFY81" s="40"/>
      <c r="LFZ81" s="40"/>
      <c r="LGA81" s="40"/>
      <c r="LGB81" s="40"/>
      <c r="LGC81" s="40"/>
      <c r="LGD81" s="40"/>
      <c r="LGE81" s="40"/>
      <c r="LGF81" s="40"/>
      <c r="LGG81" s="40"/>
      <c r="LGH81" s="40"/>
      <c r="LGI81" s="40"/>
      <c r="LGJ81" s="40"/>
      <c r="LGK81" s="40"/>
      <c r="LGL81" s="40"/>
      <c r="LGM81" s="40"/>
      <c r="LGN81" s="40"/>
      <c r="LGO81" s="40"/>
      <c r="LGP81" s="40"/>
      <c r="LGQ81" s="40"/>
      <c r="LGR81" s="40"/>
      <c r="LGS81" s="40"/>
      <c r="LGT81" s="40"/>
      <c r="LGU81" s="40"/>
      <c r="LGV81" s="40"/>
      <c r="LGW81" s="40"/>
      <c r="LGX81" s="40"/>
      <c r="LGY81" s="40"/>
      <c r="LGZ81" s="40"/>
      <c r="LHA81" s="40"/>
      <c r="LHB81" s="40"/>
      <c r="LHC81" s="40"/>
      <c r="LHD81" s="40"/>
      <c r="LHE81" s="40"/>
      <c r="LHF81" s="40"/>
      <c r="LHG81" s="40"/>
      <c r="LHH81" s="40"/>
      <c r="LHI81" s="40"/>
      <c r="LHJ81" s="40"/>
      <c r="LHK81" s="40"/>
      <c r="LHL81" s="40"/>
      <c r="LHM81" s="40"/>
      <c r="LHN81" s="40"/>
      <c r="LHO81" s="40"/>
      <c r="LHP81" s="40"/>
      <c r="LHQ81" s="40"/>
      <c r="LHR81" s="40"/>
      <c r="LHS81" s="40"/>
      <c r="LHT81" s="40"/>
      <c r="LHU81" s="40"/>
      <c r="LHV81" s="40"/>
      <c r="LHW81" s="40"/>
      <c r="LHX81" s="40"/>
      <c r="LHY81" s="40"/>
      <c r="LHZ81" s="40"/>
      <c r="LIA81" s="40"/>
      <c r="LIB81" s="40"/>
      <c r="LIC81" s="40"/>
      <c r="LID81" s="40"/>
      <c r="LIE81" s="40"/>
      <c r="LIF81" s="40"/>
      <c r="LIG81" s="40"/>
      <c r="LIH81" s="40"/>
      <c r="LII81" s="40"/>
      <c r="LIJ81" s="40"/>
      <c r="LIK81" s="40"/>
      <c r="LIL81" s="40"/>
      <c r="LIM81" s="40"/>
      <c r="LIN81" s="40"/>
      <c r="LIO81" s="40"/>
      <c r="LIP81" s="40"/>
      <c r="LIQ81" s="40"/>
      <c r="LIR81" s="40"/>
      <c r="LIS81" s="40"/>
      <c r="LIT81" s="40"/>
      <c r="LIU81" s="40"/>
      <c r="LIV81" s="40"/>
      <c r="LIW81" s="40"/>
      <c r="LIX81" s="40"/>
      <c r="LIY81" s="40"/>
      <c r="LIZ81" s="40"/>
      <c r="LJA81" s="40"/>
      <c r="LJB81" s="40"/>
      <c r="LJC81" s="40"/>
      <c r="LJD81" s="40"/>
      <c r="LJE81" s="40"/>
      <c r="LJF81" s="40"/>
      <c r="LJG81" s="40"/>
      <c r="LJH81" s="40"/>
      <c r="LJI81" s="40"/>
      <c r="LJJ81" s="40"/>
      <c r="LJK81" s="40"/>
      <c r="LJL81" s="40"/>
      <c r="LJM81" s="40"/>
      <c r="LJN81" s="40"/>
      <c r="LJO81" s="40"/>
      <c r="LJP81" s="40"/>
      <c r="LJQ81" s="40"/>
      <c r="LJR81" s="40"/>
      <c r="LJS81" s="40"/>
      <c r="LJT81" s="40"/>
      <c r="LJU81" s="40"/>
      <c r="LJV81" s="40"/>
      <c r="LJW81" s="40"/>
      <c r="LJX81" s="40"/>
      <c r="LJY81" s="40"/>
      <c r="LJZ81" s="40"/>
      <c r="LKA81" s="40"/>
      <c r="LKB81" s="40"/>
      <c r="LKC81" s="40"/>
      <c r="LKD81" s="40"/>
      <c r="LKE81" s="40"/>
      <c r="LKF81" s="40"/>
      <c r="LKG81" s="40"/>
      <c r="LKH81" s="40"/>
      <c r="LKI81" s="40"/>
      <c r="LKJ81" s="40"/>
      <c r="LKK81" s="40"/>
      <c r="LKL81" s="40"/>
      <c r="LKM81" s="40"/>
      <c r="LKN81" s="40"/>
      <c r="LKO81" s="40"/>
      <c r="LKP81" s="40"/>
      <c r="LKQ81" s="40"/>
      <c r="LKR81" s="40"/>
      <c r="LKS81" s="40"/>
      <c r="LKT81" s="40"/>
      <c r="LKU81" s="40"/>
      <c r="LKV81" s="40"/>
      <c r="LKW81" s="40"/>
      <c r="LKX81" s="40"/>
      <c r="LKY81" s="40"/>
      <c r="LKZ81" s="40"/>
      <c r="LLA81" s="40"/>
      <c r="LLB81" s="40"/>
      <c r="LLC81" s="40"/>
      <c r="LLD81" s="40"/>
      <c r="LLE81" s="40"/>
      <c r="LLF81" s="40"/>
      <c r="LLG81" s="40"/>
      <c r="LLH81" s="40"/>
      <c r="LLI81" s="40"/>
      <c r="LLJ81" s="40"/>
      <c r="LLK81" s="40"/>
      <c r="LLL81" s="40"/>
      <c r="LLM81" s="40"/>
      <c r="LLN81" s="40"/>
      <c r="LLO81" s="40"/>
      <c r="LLP81" s="40"/>
      <c r="LLQ81" s="40"/>
      <c r="LLR81" s="40"/>
      <c r="LLS81" s="40"/>
      <c r="LLT81" s="40"/>
      <c r="LLU81" s="40"/>
      <c r="LLV81" s="40"/>
      <c r="LLW81" s="40"/>
      <c r="LLX81" s="40"/>
      <c r="LLY81" s="40"/>
      <c r="LLZ81" s="40"/>
      <c r="LMA81" s="40"/>
      <c r="LMB81" s="40"/>
      <c r="LMC81" s="40"/>
      <c r="LMD81" s="40"/>
      <c r="LME81" s="40"/>
      <c r="LMF81" s="40"/>
      <c r="LMG81" s="40"/>
      <c r="LMH81" s="40"/>
      <c r="LMI81" s="40"/>
      <c r="LMJ81" s="40"/>
      <c r="LMK81" s="40"/>
      <c r="LML81" s="40"/>
      <c r="LMM81" s="40"/>
      <c r="LMN81" s="40"/>
      <c r="LMO81" s="40"/>
      <c r="LMP81" s="40"/>
      <c r="LMQ81" s="40"/>
      <c r="LMR81" s="40"/>
      <c r="LMS81" s="40"/>
      <c r="LMT81" s="40"/>
      <c r="LMU81" s="40"/>
      <c r="LMV81" s="40"/>
      <c r="LMW81" s="40"/>
      <c r="LMX81" s="40"/>
      <c r="LMY81" s="40"/>
      <c r="LMZ81" s="40"/>
      <c r="LNA81" s="40"/>
      <c r="LNB81" s="40"/>
      <c r="LNC81" s="40"/>
      <c r="LND81" s="40"/>
      <c r="LNE81" s="40"/>
      <c r="LNF81" s="40"/>
      <c r="LNG81" s="40"/>
      <c r="LNH81" s="40"/>
      <c r="LNI81" s="40"/>
      <c r="LNJ81" s="40"/>
      <c r="LNK81" s="40"/>
      <c r="LNL81" s="40"/>
      <c r="LNM81" s="40"/>
      <c r="LNN81" s="40"/>
      <c r="LNO81" s="40"/>
      <c r="LNP81" s="40"/>
      <c r="LNQ81" s="40"/>
      <c r="LNR81" s="40"/>
      <c r="LNS81" s="40"/>
      <c r="LNT81" s="40"/>
      <c r="LNU81" s="40"/>
      <c r="LNV81" s="40"/>
      <c r="LNW81" s="40"/>
      <c r="LNX81" s="40"/>
      <c r="LNY81" s="40"/>
      <c r="LNZ81" s="40"/>
      <c r="LOA81" s="40"/>
      <c r="LOB81" s="40"/>
      <c r="LOC81" s="40"/>
      <c r="LOD81" s="40"/>
      <c r="LOE81" s="40"/>
      <c r="LOF81" s="40"/>
      <c r="LOG81" s="40"/>
      <c r="LOH81" s="40"/>
      <c r="LOI81" s="40"/>
      <c r="LOJ81" s="40"/>
      <c r="LOK81" s="40"/>
      <c r="LOL81" s="40"/>
      <c r="LOM81" s="40"/>
      <c r="LON81" s="40"/>
      <c r="LOO81" s="40"/>
      <c r="LOP81" s="40"/>
      <c r="LOQ81" s="40"/>
      <c r="LOR81" s="40"/>
      <c r="LOS81" s="40"/>
      <c r="LOT81" s="40"/>
      <c r="LOU81" s="40"/>
      <c r="LOV81" s="40"/>
      <c r="LOW81" s="40"/>
      <c r="LOX81" s="40"/>
      <c r="LOY81" s="40"/>
      <c r="LOZ81" s="40"/>
      <c r="LPA81" s="40"/>
      <c r="LPB81" s="40"/>
      <c r="LPC81" s="40"/>
      <c r="LPD81" s="40"/>
      <c r="LPE81" s="40"/>
      <c r="LPF81" s="40"/>
      <c r="LPG81" s="40"/>
      <c r="LPH81" s="40"/>
      <c r="LPI81" s="40"/>
      <c r="LPJ81" s="40"/>
      <c r="LPK81" s="40"/>
      <c r="LPL81" s="40"/>
      <c r="LPM81" s="40"/>
      <c r="LPN81" s="40"/>
      <c r="LPO81" s="40"/>
      <c r="LPP81" s="40"/>
      <c r="LPQ81" s="40"/>
      <c r="LPR81" s="40"/>
      <c r="LPS81" s="40"/>
      <c r="LPT81" s="40"/>
      <c r="LPU81" s="40"/>
      <c r="LPV81" s="40"/>
      <c r="LPW81" s="40"/>
      <c r="LPX81" s="40"/>
      <c r="LPY81" s="40"/>
      <c r="LPZ81" s="40"/>
      <c r="LQA81" s="40"/>
      <c r="LQB81" s="40"/>
      <c r="LQC81" s="40"/>
      <c r="LQD81" s="40"/>
      <c r="LQE81" s="40"/>
      <c r="LQF81" s="40"/>
      <c r="LQG81" s="40"/>
      <c r="LQH81" s="40"/>
      <c r="LQI81" s="40"/>
      <c r="LQJ81" s="40"/>
      <c r="LQK81" s="40"/>
      <c r="LQL81" s="40"/>
      <c r="LQM81" s="40"/>
      <c r="LQN81" s="40"/>
      <c r="LQO81" s="40"/>
      <c r="LQP81" s="40"/>
      <c r="LQQ81" s="40"/>
      <c r="LQR81" s="40"/>
      <c r="LQS81" s="40"/>
      <c r="LQT81" s="40"/>
      <c r="LQU81" s="40"/>
      <c r="LQV81" s="40"/>
      <c r="LQW81" s="40"/>
      <c r="LQX81" s="40"/>
      <c r="LQY81" s="40"/>
      <c r="LQZ81" s="40"/>
      <c r="LRA81" s="40"/>
      <c r="LRB81" s="40"/>
      <c r="LRC81" s="40"/>
      <c r="LRD81" s="40"/>
      <c r="LRE81" s="40"/>
      <c r="LRF81" s="40"/>
      <c r="LRG81" s="40"/>
      <c r="LRH81" s="40"/>
      <c r="LRI81" s="40"/>
      <c r="LRJ81" s="40"/>
      <c r="LRK81" s="40"/>
      <c r="LRL81" s="40"/>
      <c r="LRM81" s="40"/>
      <c r="LRN81" s="40"/>
      <c r="LRO81" s="40"/>
      <c r="LRP81" s="40"/>
      <c r="LRQ81" s="40"/>
      <c r="LRR81" s="40"/>
      <c r="LRS81" s="40"/>
      <c r="LRT81" s="40"/>
      <c r="LRU81" s="40"/>
      <c r="LRV81" s="40"/>
      <c r="LRW81" s="40"/>
      <c r="LRX81" s="40"/>
      <c r="LRY81" s="40"/>
      <c r="LRZ81" s="40"/>
      <c r="LSA81" s="40"/>
      <c r="LSB81" s="40"/>
      <c r="LSC81" s="40"/>
      <c r="LSD81" s="40"/>
      <c r="LSE81" s="40"/>
      <c r="LSF81" s="40"/>
      <c r="LSG81" s="40"/>
      <c r="LSH81" s="40"/>
      <c r="LSI81" s="40"/>
      <c r="LSJ81" s="40"/>
      <c r="LSK81" s="40"/>
      <c r="LSL81" s="40"/>
      <c r="LSM81" s="40"/>
      <c r="LSN81" s="40"/>
      <c r="LSO81" s="40"/>
      <c r="LSP81" s="40"/>
      <c r="LSQ81" s="40"/>
      <c r="LSR81" s="40"/>
      <c r="LSS81" s="40"/>
      <c r="LST81" s="40"/>
      <c r="LSU81" s="40"/>
      <c r="LSV81" s="40"/>
      <c r="LSW81" s="40"/>
      <c r="LSX81" s="40"/>
      <c r="LSY81" s="40"/>
      <c r="LSZ81" s="40"/>
      <c r="LTA81" s="40"/>
      <c r="LTB81" s="40"/>
      <c r="LTC81" s="40"/>
      <c r="LTD81" s="40"/>
      <c r="LTE81" s="40"/>
      <c r="LTF81" s="40"/>
      <c r="LTG81" s="40"/>
      <c r="LTH81" s="40"/>
      <c r="LTI81" s="40"/>
      <c r="LTJ81" s="40"/>
      <c r="LTK81" s="40"/>
      <c r="LTL81" s="40"/>
      <c r="LTM81" s="40"/>
      <c r="LTN81" s="40"/>
      <c r="LTO81" s="40"/>
      <c r="LTP81" s="40"/>
      <c r="LTQ81" s="40"/>
      <c r="LTR81" s="40"/>
      <c r="LTS81" s="40"/>
      <c r="LTT81" s="40"/>
      <c r="LTU81" s="40"/>
      <c r="LTV81" s="40"/>
      <c r="LTW81" s="40"/>
      <c r="LTX81" s="40"/>
      <c r="LTY81" s="40"/>
      <c r="LTZ81" s="40"/>
      <c r="LUA81" s="40"/>
      <c r="LUB81" s="40"/>
      <c r="LUC81" s="40"/>
      <c r="LUD81" s="40"/>
      <c r="LUE81" s="40"/>
      <c r="LUF81" s="40"/>
      <c r="LUG81" s="40"/>
      <c r="LUH81" s="40"/>
      <c r="LUI81" s="40"/>
      <c r="LUJ81" s="40"/>
      <c r="LUK81" s="40"/>
      <c r="LUL81" s="40"/>
      <c r="LUM81" s="40"/>
      <c r="LUN81" s="40"/>
      <c r="LUO81" s="40"/>
      <c r="LUP81" s="40"/>
      <c r="LUQ81" s="40"/>
      <c r="LUR81" s="40"/>
      <c r="LUS81" s="40"/>
      <c r="LUT81" s="40"/>
      <c r="LUU81" s="40"/>
      <c r="LUV81" s="40"/>
      <c r="LUW81" s="40"/>
      <c r="LUX81" s="40"/>
      <c r="LUY81" s="40"/>
      <c r="LUZ81" s="40"/>
      <c r="LVA81" s="40"/>
      <c r="LVB81" s="40"/>
      <c r="LVC81" s="40"/>
      <c r="LVD81" s="40"/>
      <c r="LVE81" s="40"/>
      <c r="LVF81" s="40"/>
      <c r="LVG81" s="40"/>
      <c r="LVH81" s="40"/>
      <c r="LVI81" s="40"/>
      <c r="LVJ81" s="40"/>
      <c r="LVK81" s="40"/>
      <c r="LVL81" s="40"/>
      <c r="LVM81" s="40"/>
      <c r="LVN81" s="40"/>
      <c r="LVO81" s="40"/>
      <c r="LVP81" s="40"/>
      <c r="LVQ81" s="40"/>
      <c r="LVR81" s="40"/>
      <c r="LVS81" s="40"/>
      <c r="LVT81" s="40"/>
      <c r="LVU81" s="40"/>
      <c r="LVV81" s="40"/>
      <c r="LVW81" s="40"/>
      <c r="LVX81" s="40"/>
      <c r="LVY81" s="40"/>
      <c r="LVZ81" s="40"/>
      <c r="LWA81" s="40"/>
      <c r="LWB81" s="40"/>
      <c r="LWC81" s="40"/>
      <c r="LWD81" s="40"/>
      <c r="LWE81" s="40"/>
      <c r="LWF81" s="40"/>
      <c r="LWG81" s="40"/>
      <c r="LWH81" s="40"/>
      <c r="LWI81" s="40"/>
      <c r="LWJ81" s="40"/>
      <c r="LWK81" s="40"/>
      <c r="LWL81" s="40"/>
      <c r="LWM81" s="40"/>
      <c r="LWN81" s="40"/>
      <c r="LWO81" s="40"/>
      <c r="LWP81" s="40"/>
      <c r="LWQ81" s="40"/>
      <c r="LWR81" s="40"/>
      <c r="LWS81" s="40"/>
      <c r="LWT81" s="40"/>
      <c r="LWU81" s="40"/>
      <c r="LWV81" s="40"/>
      <c r="LWW81" s="40"/>
      <c r="LWX81" s="40"/>
      <c r="LWY81" s="40"/>
      <c r="LWZ81" s="40"/>
      <c r="LXA81" s="40"/>
      <c r="LXB81" s="40"/>
      <c r="LXC81" s="40"/>
      <c r="LXD81" s="40"/>
      <c r="LXE81" s="40"/>
      <c r="LXF81" s="40"/>
      <c r="LXG81" s="40"/>
      <c r="LXH81" s="40"/>
      <c r="LXI81" s="40"/>
      <c r="LXJ81" s="40"/>
      <c r="LXK81" s="40"/>
      <c r="LXL81" s="40"/>
      <c r="LXM81" s="40"/>
      <c r="LXN81" s="40"/>
      <c r="LXO81" s="40"/>
      <c r="LXP81" s="40"/>
      <c r="LXQ81" s="40"/>
      <c r="LXR81" s="40"/>
      <c r="LXS81" s="40"/>
      <c r="LXT81" s="40"/>
      <c r="LXU81" s="40"/>
      <c r="LXV81" s="40"/>
      <c r="LXW81" s="40"/>
      <c r="LXX81" s="40"/>
      <c r="LXY81" s="40"/>
      <c r="LXZ81" s="40"/>
      <c r="LYA81" s="40"/>
      <c r="LYB81" s="40"/>
      <c r="LYC81" s="40"/>
      <c r="LYD81" s="40"/>
      <c r="LYE81" s="40"/>
      <c r="LYF81" s="40"/>
      <c r="LYG81" s="40"/>
      <c r="LYH81" s="40"/>
      <c r="LYI81" s="40"/>
      <c r="LYJ81" s="40"/>
      <c r="LYK81" s="40"/>
      <c r="LYL81" s="40"/>
      <c r="LYM81" s="40"/>
      <c r="LYN81" s="40"/>
      <c r="LYO81" s="40"/>
      <c r="LYP81" s="40"/>
      <c r="LYQ81" s="40"/>
      <c r="LYR81" s="40"/>
      <c r="LYS81" s="40"/>
      <c r="LYT81" s="40"/>
      <c r="LYU81" s="40"/>
      <c r="LYV81" s="40"/>
      <c r="LYW81" s="40"/>
      <c r="LYX81" s="40"/>
      <c r="LYY81" s="40"/>
      <c r="LYZ81" s="40"/>
      <c r="LZA81" s="40"/>
      <c r="LZB81" s="40"/>
      <c r="LZC81" s="40"/>
      <c r="LZD81" s="40"/>
      <c r="LZE81" s="40"/>
      <c r="LZF81" s="40"/>
      <c r="LZG81" s="40"/>
      <c r="LZH81" s="40"/>
      <c r="LZI81" s="40"/>
      <c r="LZJ81" s="40"/>
      <c r="LZK81" s="40"/>
      <c r="LZL81" s="40"/>
      <c r="LZM81" s="40"/>
      <c r="LZN81" s="40"/>
      <c r="LZO81" s="40"/>
      <c r="LZP81" s="40"/>
      <c r="LZQ81" s="40"/>
      <c r="LZR81" s="40"/>
      <c r="LZS81" s="40"/>
      <c r="LZT81" s="40"/>
      <c r="LZU81" s="40"/>
      <c r="LZV81" s="40"/>
      <c r="LZW81" s="40"/>
      <c r="LZX81" s="40"/>
      <c r="LZY81" s="40"/>
      <c r="LZZ81" s="40"/>
      <c r="MAA81" s="40"/>
      <c r="MAB81" s="40"/>
      <c r="MAC81" s="40"/>
      <c r="MAD81" s="40"/>
      <c r="MAE81" s="40"/>
      <c r="MAF81" s="40"/>
      <c r="MAG81" s="40"/>
      <c r="MAH81" s="40"/>
      <c r="MAI81" s="40"/>
      <c r="MAJ81" s="40"/>
      <c r="MAK81" s="40"/>
      <c r="MAL81" s="40"/>
      <c r="MAM81" s="40"/>
      <c r="MAN81" s="40"/>
      <c r="MAO81" s="40"/>
      <c r="MAP81" s="40"/>
      <c r="MAQ81" s="40"/>
      <c r="MAR81" s="40"/>
      <c r="MAS81" s="40"/>
      <c r="MAT81" s="40"/>
      <c r="MAU81" s="40"/>
      <c r="MAV81" s="40"/>
      <c r="MAW81" s="40"/>
      <c r="MAX81" s="40"/>
      <c r="MAY81" s="40"/>
      <c r="MAZ81" s="40"/>
      <c r="MBA81" s="40"/>
      <c r="MBB81" s="40"/>
      <c r="MBC81" s="40"/>
      <c r="MBD81" s="40"/>
      <c r="MBE81" s="40"/>
      <c r="MBF81" s="40"/>
      <c r="MBG81" s="40"/>
      <c r="MBH81" s="40"/>
      <c r="MBI81" s="40"/>
      <c r="MBJ81" s="40"/>
      <c r="MBK81" s="40"/>
      <c r="MBL81" s="40"/>
      <c r="MBM81" s="40"/>
      <c r="MBN81" s="40"/>
      <c r="MBO81" s="40"/>
      <c r="MBP81" s="40"/>
      <c r="MBQ81" s="40"/>
      <c r="MBR81" s="40"/>
      <c r="MBS81" s="40"/>
      <c r="MBT81" s="40"/>
      <c r="MBU81" s="40"/>
      <c r="MBV81" s="40"/>
      <c r="MBW81" s="40"/>
      <c r="MBX81" s="40"/>
      <c r="MBY81" s="40"/>
      <c r="MBZ81" s="40"/>
      <c r="MCA81" s="40"/>
      <c r="MCB81" s="40"/>
      <c r="MCC81" s="40"/>
      <c r="MCD81" s="40"/>
      <c r="MCE81" s="40"/>
      <c r="MCF81" s="40"/>
      <c r="MCG81" s="40"/>
      <c r="MCH81" s="40"/>
      <c r="MCI81" s="40"/>
      <c r="MCJ81" s="40"/>
      <c r="MCK81" s="40"/>
      <c r="MCL81" s="40"/>
      <c r="MCM81" s="40"/>
      <c r="MCN81" s="40"/>
      <c r="MCO81" s="40"/>
      <c r="MCP81" s="40"/>
      <c r="MCQ81" s="40"/>
      <c r="MCR81" s="40"/>
      <c r="MCS81" s="40"/>
      <c r="MCT81" s="40"/>
      <c r="MCU81" s="40"/>
      <c r="MCV81" s="40"/>
      <c r="MCW81" s="40"/>
      <c r="MCX81" s="40"/>
      <c r="MCY81" s="40"/>
      <c r="MCZ81" s="40"/>
      <c r="MDA81" s="40"/>
      <c r="MDB81" s="40"/>
      <c r="MDC81" s="40"/>
      <c r="MDD81" s="40"/>
      <c r="MDE81" s="40"/>
      <c r="MDF81" s="40"/>
      <c r="MDG81" s="40"/>
      <c r="MDH81" s="40"/>
      <c r="MDI81" s="40"/>
      <c r="MDJ81" s="40"/>
      <c r="MDK81" s="40"/>
      <c r="MDL81" s="40"/>
      <c r="MDM81" s="40"/>
      <c r="MDN81" s="40"/>
      <c r="MDO81" s="40"/>
      <c r="MDP81" s="40"/>
      <c r="MDQ81" s="40"/>
      <c r="MDR81" s="40"/>
      <c r="MDS81" s="40"/>
      <c r="MDT81" s="40"/>
      <c r="MDU81" s="40"/>
      <c r="MDV81" s="40"/>
      <c r="MDW81" s="40"/>
      <c r="MDX81" s="40"/>
      <c r="MDY81" s="40"/>
      <c r="MDZ81" s="40"/>
      <c r="MEA81" s="40"/>
      <c r="MEB81" s="40"/>
      <c r="MEC81" s="40"/>
      <c r="MED81" s="40"/>
      <c r="MEE81" s="40"/>
      <c r="MEF81" s="40"/>
      <c r="MEG81" s="40"/>
      <c r="MEH81" s="40"/>
      <c r="MEI81" s="40"/>
      <c r="MEJ81" s="40"/>
      <c r="MEK81" s="40"/>
      <c r="MEL81" s="40"/>
      <c r="MEM81" s="40"/>
      <c r="MEN81" s="40"/>
      <c r="MEO81" s="40"/>
      <c r="MEP81" s="40"/>
      <c r="MEQ81" s="40"/>
      <c r="MER81" s="40"/>
      <c r="MES81" s="40"/>
      <c r="MET81" s="40"/>
      <c r="MEU81" s="40"/>
      <c r="MEV81" s="40"/>
      <c r="MEW81" s="40"/>
      <c r="MEX81" s="40"/>
      <c r="MEY81" s="40"/>
      <c r="MEZ81" s="40"/>
      <c r="MFA81" s="40"/>
      <c r="MFB81" s="40"/>
      <c r="MFC81" s="40"/>
      <c r="MFD81" s="40"/>
      <c r="MFE81" s="40"/>
      <c r="MFF81" s="40"/>
      <c r="MFG81" s="40"/>
      <c r="MFH81" s="40"/>
      <c r="MFI81" s="40"/>
      <c r="MFJ81" s="40"/>
      <c r="MFK81" s="40"/>
      <c r="MFL81" s="40"/>
      <c r="MFM81" s="40"/>
      <c r="MFN81" s="40"/>
      <c r="MFO81" s="40"/>
      <c r="MFP81" s="40"/>
      <c r="MFQ81" s="40"/>
      <c r="MFR81" s="40"/>
      <c r="MFS81" s="40"/>
      <c r="MFT81" s="40"/>
      <c r="MFU81" s="40"/>
      <c r="MFV81" s="40"/>
      <c r="MFW81" s="40"/>
      <c r="MFX81" s="40"/>
      <c r="MFY81" s="40"/>
      <c r="MFZ81" s="40"/>
      <c r="MGA81" s="40"/>
      <c r="MGB81" s="40"/>
      <c r="MGC81" s="40"/>
      <c r="MGD81" s="40"/>
      <c r="MGE81" s="40"/>
      <c r="MGF81" s="40"/>
      <c r="MGG81" s="40"/>
      <c r="MGH81" s="40"/>
      <c r="MGI81" s="40"/>
      <c r="MGJ81" s="40"/>
      <c r="MGK81" s="40"/>
      <c r="MGL81" s="40"/>
      <c r="MGM81" s="40"/>
      <c r="MGN81" s="40"/>
      <c r="MGO81" s="40"/>
      <c r="MGP81" s="40"/>
      <c r="MGQ81" s="40"/>
      <c r="MGR81" s="40"/>
      <c r="MGS81" s="40"/>
      <c r="MGT81" s="40"/>
      <c r="MGU81" s="40"/>
      <c r="MGV81" s="40"/>
      <c r="MGW81" s="40"/>
      <c r="MGX81" s="40"/>
      <c r="MGY81" s="40"/>
      <c r="MGZ81" s="40"/>
      <c r="MHA81" s="40"/>
      <c r="MHB81" s="40"/>
      <c r="MHC81" s="40"/>
      <c r="MHD81" s="40"/>
      <c r="MHE81" s="40"/>
      <c r="MHF81" s="40"/>
      <c r="MHG81" s="40"/>
      <c r="MHH81" s="40"/>
      <c r="MHI81" s="40"/>
      <c r="MHJ81" s="40"/>
      <c r="MHK81" s="40"/>
      <c r="MHL81" s="40"/>
      <c r="MHM81" s="40"/>
      <c r="MHN81" s="40"/>
      <c r="MHO81" s="40"/>
      <c r="MHP81" s="40"/>
      <c r="MHQ81" s="40"/>
      <c r="MHR81" s="40"/>
      <c r="MHS81" s="40"/>
      <c r="MHT81" s="40"/>
      <c r="MHU81" s="40"/>
      <c r="MHV81" s="40"/>
      <c r="MHW81" s="40"/>
      <c r="MHX81" s="40"/>
      <c r="MHY81" s="40"/>
      <c r="MHZ81" s="40"/>
      <c r="MIA81" s="40"/>
      <c r="MIB81" s="40"/>
      <c r="MIC81" s="40"/>
      <c r="MID81" s="40"/>
      <c r="MIE81" s="40"/>
      <c r="MIF81" s="40"/>
      <c r="MIG81" s="40"/>
      <c r="MIH81" s="40"/>
      <c r="MII81" s="40"/>
      <c r="MIJ81" s="40"/>
      <c r="MIK81" s="40"/>
      <c r="MIL81" s="40"/>
      <c r="MIM81" s="40"/>
      <c r="MIN81" s="40"/>
      <c r="MIO81" s="40"/>
      <c r="MIP81" s="40"/>
      <c r="MIQ81" s="40"/>
      <c r="MIR81" s="40"/>
      <c r="MIS81" s="40"/>
      <c r="MIT81" s="40"/>
      <c r="MIU81" s="40"/>
      <c r="MIV81" s="40"/>
      <c r="MIW81" s="40"/>
      <c r="MIX81" s="40"/>
      <c r="MIY81" s="40"/>
      <c r="MIZ81" s="40"/>
      <c r="MJA81" s="40"/>
      <c r="MJB81" s="40"/>
      <c r="MJC81" s="40"/>
      <c r="MJD81" s="40"/>
      <c r="MJE81" s="40"/>
      <c r="MJF81" s="40"/>
      <c r="MJG81" s="40"/>
      <c r="MJH81" s="40"/>
      <c r="MJI81" s="40"/>
      <c r="MJJ81" s="40"/>
      <c r="MJK81" s="40"/>
      <c r="MJL81" s="40"/>
      <c r="MJM81" s="40"/>
      <c r="MJN81" s="40"/>
      <c r="MJO81" s="40"/>
      <c r="MJP81" s="40"/>
      <c r="MJQ81" s="40"/>
      <c r="MJR81" s="40"/>
      <c r="MJS81" s="40"/>
      <c r="MJT81" s="40"/>
      <c r="MJU81" s="40"/>
      <c r="MJV81" s="40"/>
      <c r="MJW81" s="40"/>
      <c r="MJX81" s="40"/>
      <c r="MJY81" s="40"/>
      <c r="MJZ81" s="40"/>
      <c r="MKA81" s="40"/>
      <c r="MKB81" s="40"/>
      <c r="MKC81" s="40"/>
      <c r="MKD81" s="40"/>
      <c r="MKE81" s="40"/>
      <c r="MKF81" s="40"/>
      <c r="MKG81" s="40"/>
      <c r="MKH81" s="40"/>
      <c r="MKI81" s="40"/>
      <c r="MKJ81" s="40"/>
      <c r="MKK81" s="40"/>
      <c r="MKL81" s="40"/>
      <c r="MKM81" s="40"/>
      <c r="MKN81" s="40"/>
      <c r="MKO81" s="40"/>
      <c r="MKP81" s="40"/>
      <c r="MKQ81" s="40"/>
      <c r="MKR81" s="40"/>
      <c r="MKS81" s="40"/>
      <c r="MKT81" s="40"/>
      <c r="MKU81" s="40"/>
      <c r="MKV81" s="40"/>
      <c r="MKW81" s="40"/>
      <c r="MKX81" s="40"/>
      <c r="MKY81" s="40"/>
      <c r="MKZ81" s="40"/>
      <c r="MLA81" s="40"/>
      <c r="MLB81" s="40"/>
      <c r="MLC81" s="40"/>
      <c r="MLD81" s="40"/>
      <c r="MLE81" s="40"/>
      <c r="MLF81" s="40"/>
      <c r="MLG81" s="40"/>
      <c r="MLH81" s="40"/>
      <c r="MLI81" s="40"/>
      <c r="MLJ81" s="40"/>
      <c r="MLK81" s="40"/>
      <c r="MLL81" s="40"/>
      <c r="MLM81" s="40"/>
      <c r="MLN81" s="40"/>
      <c r="MLO81" s="40"/>
      <c r="MLP81" s="40"/>
      <c r="MLQ81" s="40"/>
      <c r="MLR81" s="40"/>
      <c r="MLS81" s="40"/>
      <c r="MLT81" s="40"/>
      <c r="MLU81" s="40"/>
      <c r="MLV81" s="40"/>
      <c r="MLW81" s="40"/>
      <c r="MLX81" s="40"/>
      <c r="MLY81" s="40"/>
      <c r="MLZ81" s="40"/>
      <c r="MMA81" s="40"/>
      <c r="MMB81" s="40"/>
      <c r="MMC81" s="40"/>
      <c r="MMD81" s="40"/>
      <c r="MME81" s="40"/>
      <c r="MMF81" s="40"/>
      <c r="MMG81" s="40"/>
      <c r="MMH81" s="40"/>
      <c r="MMI81" s="40"/>
      <c r="MMJ81" s="40"/>
      <c r="MMK81" s="40"/>
      <c r="MML81" s="40"/>
      <c r="MMM81" s="40"/>
      <c r="MMN81" s="40"/>
      <c r="MMO81" s="40"/>
      <c r="MMP81" s="40"/>
      <c r="MMQ81" s="40"/>
      <c r="MMR81" s="40"/>
      <c r="MMS81" s="40"/>
      <c r="MMT81" s="40"/>
      <c r="MMU81" s="40"/>
      <c r="MMV81" s="40"/>
      <c r="MMW81" s="40"/>
      <c r="MMX81" s="40"/>
      <c r="MMY81" s="40"/>
      <c r="MMZ81" s="40"/>
      <c r="MNA81" s="40"/>
      <c r="MNB81" s="40"/>
      <c r="MNC81" s="40"/>
      <c r="MND81" s="40"/>
      <c r="MNE81" s="40"/>
      <c r="MNF81" s="40"/>
      <c r="MNG81" s="40"/>
      <c r="MNH81" s="40"/>
      <c r="MNI81" s="40"/>
      <c r="MNJ81" s="40"/>
      <c r="MNK81" s="40"/>
      <c r="MNL81" s="40"/>
      <c r="MNM81" s="40"/>
      <c r="MNN81" s="40"/>
      <c r="MNO81" s="40"/>
      <c r="MNP81" s="40"/>
      <c r="MNQ81" s="40"/>
      <c r="MNR81" s="40"/>
      <c r="MNS81" s="40"/>
      <c r="MNT81" s="40"/>
      <c r="MNU81" s="40"/>
      <c r="MNV81" s="40"/>
      <c r="MNW81" s="40"/>
      <c r="MNX81" s="40"/>
      <c r="MNY81" s="40"/>
      <c r="MNZ81" s="40"/>
      <c r="MOA81" s="40"/>
      <c r="MOB81" s="40"/>
      <c r="MOC81" s="40"/>
      <c r="MOD81" s="40"/>
      <c r="MOE81" s="40"/>
      <c r="MOF81" s="40"/>
      <c r="MOG81" s="40"/>
      <c r="MOH81" s="40"/>
      <c r="MOI81" s="40"/>
      <c r="MOJ81" s="40"/>
      <c r="MOK81" s="40"/>
      <c r="MOL81" s="40"/>
      <c r="MOM81" s="40"/>
      <c r="MON81" s="40"/>
      <c r="MOO81" s="40"/>
      <c r="MOP81" s="40"/>
      <c r="MOQ81" s="40"/>
      <c r="MOR81" s="40"/>
      <c r="MOS81" s="40"/>
      <c r="MOT81" s="40"/>
      <c r="MOU81" s="40"/>
      <c r="MOV81" s="40"/>
      <c r="MOW81" s="40"/>
      <c r="MOX81" s="40"/>
      <c r="MOY81" s="40"/>
      <c r="MOZ81" s="40"/>
      <c r="MPA81" s="40"/>
      <c r="MPB81" s="40"/>
      <c r="MPC81" s="40"/>
      <c r="MPD81" s="40"/>
      <c r="MPE81" s="40"/>
      <c r="MPF81" s="40"/>
      <c r="MPG81" s="40"/>
      <c r="MPH81" s="40"/>
      <c r="MPI81" s="40"/>
      <c r="MPJ81" s="40"/>
      <c r="MPK81" s="40"/>
      <c r="MPL81" s="40"/>
      <c r="MPM81" s="40"/>
      <c r="MPN81" s="40"/>
      <c r="MPO81" s="40"/>
      <c r="MPP81" s="40"/>
      <c r="MPQ81" s="40"/>
      <c r="MPR81" s="40"/>
      <c r="MPS81" s="40"/>
      <c r="MPT81" s="40"/>
      <c r="MPU81" s="40"/>
      <c r="MPV81" s="40"/>
      <c r="MPW81" s="40"/>
      <c r="MPX81" s="40"/>
      <c r="MPY81" s="40"/>
      <c r="MPZ81" s="40"/>
      <c r="MQA81" s="40"/>
      <c r="MQB81" s="40"/>
      <c r="MQC81" s="40"/>
      <c r="MQD81" s="40"/>
      <c r="MQE81" s="40"/>
      <c r="MQF81" s="40"/>
      <c r="MQG81" s="40"/>
      <c r="MQH81" s="40"/>
      <c r="MQI81" s="40"/>
      <c r="MQJ81" s="40"/>
      <c r="MQK81" s="40"/>
      <c r="MQL81" s="40"/>
      <c r="MQM81" s="40"/>
      <c r="MQN81" s="40"/>
      <c r="MQO81" s="40"/>
      <c r="MQP81" s="40"/>
      <c r="MQQ81" s="40"/>
      <c r="MQR81" s="40"/>
      <c r="MQS81" s="40"/>
      <c r="MQT81" s="40"/>
      <c r="MQU81" s="40"/>
      <c r="MQV81" s="40"/>
      <c r="MQW81" s="40"/>
      <c r="MQX81" s="40"/>
      <c r="MQY81" s="40"/>
      <c r="MQZ81" s="40"/>
      <c r="MRA81" s="40"/>
      <c r="MRB81" s="40"/>
      <c r="MRC81" s="40"/>
      <c r="MRD81" s="40"/>
      <c r="MRE81" s="40"/>
      <c r="MRF81" s="40"/>
      <c r="MRG81" s="40"/>
      <c r="MRH81" s="40"/>
      <c r="MRI81" s="40"/>
      <c r="MRJ81" s="40"/>
      <c r="MRK81" s="40"/>
      <c r="MRL81" s="40"/>
      <c r="MRM81" s="40"/>
      <c r="MRN81" s="40"/>
      <c r="MRO81" s="40"/>
      <c r="MRP81" s="40"/>
      <c r="MRQ81" s="40"/>
      <c r="MRR81" s="40"/>
      <c r="MRS81" s="40"/>
      <c r="MRT81" s="40"/>
      <c r="MRU81" s="40"/>
      <c r="MRV81" s="40"/>
      <c r="MRW81" s="40"/>
      <c r="MRX81" s="40"/>
      <c r="MRY81" s="40"/>
      <c r="MRZ81" s="40"/>
      <c r="MSA81" s="40"/>
      <c r="MSB81" s="40"/>
      <c r="MSC81" s="40"/>
      <c r="MSD81" s="40"/>
      <c r="MSE81" s="40"/>
      <c r="MSF81" s="40"/>
      <c r="MSG81" s="40"/>
      <c r="MSH81" s="40"/>
      <c r="MSI81" s="40"/>
      <c r="MSJ81" s="40"/>
      <c r="MSK81" s="40"/>
      <c r="MSL81" s="40"/>
      <c r="MSM81" s="40"/>
      <c r="MSN81" s="40"/>
      <c r="MSO81" s="40"/>
      <c r="MSP81" s="40"/>
      <c r="MSQ81" s="40"/>
      <c r="MSR81" s="40"/>
      <c r="MSS81" s="40"/>
      <c r="MST81" s="40"/>
      <c r="MSU81" s="40"/>
      <c r="MSV81" s="40"/>
      <c r="MSW81" s="40"/>
      <c r="MSX81" s="40"/>
      <c r="MSY81" s="40"/>
      <c r="MSZ81" s="40"/>
      <c r="MTA81" s="40"/>
      <c r="MTB81" s="40"/>
      <c r="MTC81" s="40"/>
      <c r="MTD81" s="40"/>
      <c r="MTE81" s="40"/>
      <c r="MTF81" s="40"/>
      <c r="MTG81" s="40"/>
      <c r="MTH81" s="40"/>
      <c r="MTI81" s="40"/>
      <c r="MTJ81" s="40"/>
      <c r="MTK81" s="40"/>
      <c r="MTL81" s="40"/>
      <c r="MTM81" s="40"/>
      <c r="MTN81" s="40"/>
      <c r="MTO81" s="40"/>
      <c r="MTP81" s="40"/>
      <c r="MTQ81" s="40"/>
      <c r="MTR81" s="40"/>
      <c r="MTS81" s="40"/>
      <c r="MTT81" s="40"/>
      <c r="MTU81" s="40"/>
      <c r="MTV81" s="40"/>
      <c r="MTW81" s="40"/>
      <c r="MTX81" s="40"/>
      <c r="MTY81" s="40"/>
      <c r="MTZ81" s="40"/>
      <c r="MUA81" s="40"/>
      <c r="MUB81" s="40"/>
      <c r="MUC81" s="40"/>
      <c r="MUD81" s="40"/>
      <c r="MUE81" s="40"/>
      <c r="MUF81" s="40"/>
      <c r="MUG81" s="40"/>
      <c r="MUH81" s="40"/>
      <c r="MUI81" s="40"/>
      <c r="MUJ81" s="40"/>
      <c r="MUK81" s="40"/>
      <c r="MUL81" s="40"/>
      <c r="MUM81" s="40"/>
      <c r="MUN81" s="40"/>
      <c r="MUO81" s="40"/>
      <c r="MUP81" s="40"/>
      <c r="MUQ81" s="40"/>
      <c r="MUR81" s="40"/>
      <c r="MUS81" s="40"/>
      <c r="MUT81" s="40"/>
      <c r="MUU81" s="40"/>
      <c r="MUV81" s="40"/>
      <c r="MUW81" s="40"/>
      <c r="MUX81" s="40"/>
      <c r="MUY81" s="40"/>
      <c r="MUZ81" s="40"/>
      <c r="MVA81" s="40"/>
      <c r="MVB81" s="40"/>
      <c r="MVC81" s="40"/>
      <c r="MVD81" s="40"/>
      <c r="MVE81" s="40"/>
      <c r="MVF81" s="40"/>
      <c r="MVG81" s="40"/>
      <c r="MVH81" s="40"/>
      <c r="MVI81" s="40"/>
      <c r="MVJ81" s="40"/>
      <c r="MVK81" s="40"/>
      <c r="MVL81" s="40"/>
      <c r="MVM81" s="40"/>
      <c r="MVN81" s="40"/>
      <c r="MVO81" s="40"/>
      <c r="MVP81" s="40"/>
      <c r="MVQ81" s="40"/>
      <c r="MVR81" s="40"/>
      <c r="MVS81" s="40"/>
      <c r="MVT81" s="40"/>
      <c r="MVU81" s="40"/>
      <c r="MVV81" s="40"/>
      <c r="MVW81" s="40"/>
      <c r="MVX81" s="40"/>
      <c r="MVY81" s="40"/>
      <c r="MVZ81" s="40"/>
      <c r="MWA81" s="40"/>
      <c r="MWB81" s="40"/>
      <c r="MWC81" s="40"/>
      <c r="MWD81" s="40"/>
      <c r="MWE81" s="40"/>
      <c r="MWF81" s="40"/>
      <c r="MWG81" s="40"/>
      <c r="MWH81" s="40"/>
      <c r="MWI81" s="40"/>
      <c r="MWJ81" s="40"/>
      <c r="MWK81" s="40"/>
      <c r="MWL81" s="40"/>
      <c r="MWM81" s="40"/>
      <c r="MWN81" s="40"/>
      <c r="MWO81" s="40"/>
      <c r="MWP81" s="40"/>
      <c r="MWQ81" s="40"/>
      <c r="MWR81" s="40"/>
      <c r="MWS81" s="40"/>
      <c r="MWT81" s="40"/>
      <c r="MWU81" s="40"/>
      <c r="MWV81" s="40"/>
      <c r="MWW81" s="40"/>
      <c r="MWX81" s="40"/>
      <c r="MWY81" s="40"/>
      <c r="MWZ81" s="40"/>
      <c r="MXA81" s="40"/>
      <c r="MXB81" s="40"/>
      <c r="MXC81" s="40"/>
      <c r="MXD81" s="40"/>
      <c r="MXE81" s="40"/>
      <c r="MXF81" s="40"/>
      <c r="MXG81" s="40"/>
      <c r="MXH81" s="40"/>
      <c r="MXI81" s="40"/>
      <c r="MXJ81" s="40"/>
      <c r="MXK81" s="40"/>
      <c r="MXL81" s="40"/>
      <c r="MXM81" s="40"/>
      <c r="MXN81" s="40"/>
      <c r="MXO81" s="40"/>
      <c r="MXP81" s="40"/>
      <c r="MXQ81" s="40"/>
      <c r="MXR81" s="40"/>
      <c r="MXS81" s="40"/>
      <c r="MXT81" s="40"/>
      <c r="MXU81" s="40"/>
      <c r="MXV81" s="40"/>
      <c r="MXW81" s="40"/>
      <c r="MXX81" s="40"/>
      <c r="MXY81" s="40"/>
      <c r="MXZ81" s="40"/>
      <c r="MYA81" s="40"/>
      <c r="MYB81" s="40"/>
      <c r="MYC81" s="40"/>
      <c r="MYD81" s="40"/>
      <c r="MYE81" s="40"/>
      <c r="MYF81" s="40"/>
      <c r="MYG81" s="40"/>
      <c r="MYH81" s="40"/>
      <c r="MYI81" s="40"/>
      <c r="MYJ81" s="40"/>
      <c r="MYK81" s="40"/>
      <c r="MYL81" s="40"/>
      <c r="MYM81" s="40"/>
      <c r="MYN81" s="40"/>
      <c r="MYO81" s="40"/>
      <c r="MYP81" s="40"/>
      <c r="MYQ81" s="40"/>
      <c r="MYR81" s="40"/>
      <c r="MYS81" s="40"/>
      <c r="MYT81" s="40"/>
      <c r="MYU81" s="40"/>
      <c r="MYV81" s="40"/>
      <c r="MYW81" s="40"/>
      <c r="MYX81" s="40"/>
      <c r="MYY81" s="40"/>
      <c r="MYZ81" s="40"/>
      <c r="MZA81" s="40"/>
      <c r="MZB81" s="40"/>
      <c r="MZC81" s="40"/>
      <c r="MZD81" s="40"/>
      <c r="MZE81" s="40"/>
      <c r="MZF81" s="40"/>
      <c r="MZG81" s="40"/>
      <c r="MZH81" s="40"/>
      <c r="MZI81" s="40"/>
      <c r="MZJ81" s="40"/>
      <c r="MZK81" s="40"/>
      <c r="MZL81" s="40"/>
      <c r="MZM81" s="40"/>
      <c r="MZN81" s="40"/>
      <c r="MZO81" s="40"/>
      <c r="MZP81" s="40"/>
      <c r="MZQ81" s="40"/>
      <c r="MZR81" s="40"/>
      <c r="MZS81" s="40"/>
      <c r="MZT81" s="40"/>
      <c r="MZU81" s="40"/>
      <c r="MZV81" s="40"/>
      <c r="MZW81" s="40"/>
      <c r="MZX81" s="40"/>
      <c r="MZY81" s="40"/>
      <c r="MZZ81" s="40"/>
      <c r="NAA81" s="40"/>
      <c r="NAB81" s="40"/>
      <c r="NAC81" s="40"/>
      <c r="NAD81" s="40"/>
      <c r="NAE81" s="40"/>
      <c r="NAF81" s="40"/>
      <c r="NAG81" s="40"/>
      <c r="NAH81" s="40"/>
      <c r="NAI81" s="40"/>
      <c r="NAJ81" s="40"/>
      <c r="NAK81" s="40"/>
      <c r="NAL81" s="40"/>
      <c r="NAM81" s="40"/>
      <c r="NAN81" s="40"/>
      <c r="NAO81" s="40"/>
      <c r="NAP81" s="40"/>
      <c r="NAQ81" s="40"/>
      <c r="NAR81" s="40"/>
      <c r="NAS81" s="40"/>
      <c r="NAT81" s="40"/>
      <c r="NAU81" s="40"/>
      <c r="NAV81" s="40"/>
      <c r="NAW81" s="40"/>
      <c r="NAX81" s="40"/>
      <c r="NAY81" s="40"/>
      <c r="NAZ81" s="40"/>
      <c r="NBA81" s="40"/>
      <c r="NBB81" s="40"/>
      <c r="NBC81" s="40"/>
      <c r="NBD81" s="40"/>
      <c r="NBE81" s="40"/>
      <c r="NBF81" s="40"/>
      <c r="NBG81" s="40"/>
      <c r="NBH81" s="40"/>
      <c r="NBI81" s="40"/>
      <c r="NBJ81" s="40"/>
      <c r="NBK81" s="40"/>
      <c r="NBL81" s="40"/>
      <c r="NBM81" s="40"/>
      <c r="NBN81" s="40"/>
      <c r="NBO81" s="40"/>
      <c r="NBP81" s="40"/>
      <c r="NBQ81" s="40"/>
      <c r="NBR81" s="40"/>
      <c r="NBS81" s="40"/>
      <c r="NBT81" s="40"/>
      <c r="NBU81" s="40"/>
      <c r="NBV81" s="40"/>
      <c r="NBW81" s="40"/>
      <c r="NBX81" s="40"/>
      <c r="NBY81" s="40"/>
      <c r="NBZ81" s="40"/>
      <c r="NCA81" s="40"/>
      <c r="NCB81" s="40"/>
      <c r="NCC81" s="40"/>
      <c r="NCD81" s="40"/>
      <c r="NCE81" s="40"/>
      <c r="NCF81" s="40"/>
      <c r="NCG81" s="40"/>
      <c r="NCH81" s="40"/>
      <c r="NCI81" s="40"/>
      <c r="NCJ81" s="40"/>
      <c r="NCK81" s="40"/>
      <c r="NCL81" s="40"/>
      <c r="NCM81" s="40"/>
      <c r="NCN81" s="40"/>
      <c r="NCO81" s="40"/>
      <c r="NCP81" s="40"/>
      <c r="NCQ81" s="40"/>
      <c r="NCR81" s="40"/>
      <c r="NCS81" s="40"/>
      <c r="NCT81" s="40"/>
      <c r="NCU81" s="40"/>
      <c r="NCV81" s="40"/>
      <c r="NCW81" s="40"/>
      <c r="NCX81" s="40"/>
      <c r="NCY81" s="40"/>
      <c r="NCZ81" s="40"/>
      <c r="NDA81" s="40"/>
      <c r="NDB81" s="40"/>
      <c r="NDC81" s="40"/>
      <c r="NDD81" s="40"/>
      <c r="NDE81" s="40"/>
      <c r="NDF81" s="40"/>
      <c r="NDG81" s="40"/>
      <c r="NDH81" s="40"/>
      <c r="NDI81" s="40"/>
      <c r="NDJ81" s="40"/>
      <c r="NDK81" s="40"/>
      <c r="NDL81" s="40"/>
      <c r="NDM81" s="40"/>
      <c r="NDN81" s="40"/>
      <c r="NDO81" s="40"/>
      <c r="NDP81" s="40"/>
      <c r="NDQ81" s="40"/>
      <c r="NDR81" s="40"/>
      <c r="NDS81" s="40"/>
      <c r="NDT81" s="40"/>
      <c r="NDU81" s="40"/>
      <c r="NDV81" s="40"/>
      <c r="NDW81" s="40"/>
      <c r="NDX81" s="40"/>
      <c r="NDY81" s="40"/>
      <c r="NDZ81" s="40"/>
      <c r="NEA81" s="40"/>
      <c r="NEB81" s="40"/>
      <c r="NEC81" s="40"/>
      <c r="NED81" s="40"/>
      <c r="NEE81" s="40"/>
      <c r="NEF81" s="40"/>
      <c r="NEG81" s="40"/>
      <c r="NEH81" s="40"/>
      <c r="NEI81" s="40"/>
      <c r="NEJ81" s="40"/>
      <c r="NEK81" s="40"/>
      <c r="NEL81" s="40"/>
      <c r="NEM81" s="40"/>
      <c r="NEN81" s="40"/>
      <c r="NEO81" s="40"/>
      <c r="NEP81" s="40"/>
      <c r="NEQ81" s="40"/>
      <c r="NER81" s="40"/>
      <c r="NES81" s="40"/>
      <c r="NET81" s="40"/>
      <c r="NEU81" s="40"/>
      <c r="NEV81" s="40"/>
      <c r="NEW81" s="40"/>
      <c r="NEX81" s="40"/>
      <c r="NEY81" s="40"/>
      <c r="NEZ81" s="40"/>
      <c r="NFA81" s="40"/>
      <c r="NFB81" s="40"/>
      <c r="NFC81" s="40"/>
      <c r="NFD81" s="40"/>
      <c r="NFE81" s="40"/>
      <c r="NFF81" s="40"/>
      <c r="NFG81" s="40"/>
      <c r="NFH81" s="40"/>
      <c r="NFI81" s="40"/>
      <c r="NFJ81" s="40"/>
      <c r="NFK81" s="40"/>
      <c r="NFL81" s="40"/>
      <c r="NFM81" s="40"/>
      <c r="NFN81" s="40"/>
      <c r="NFO81" s="40"/>
      <c r="NFP81" s="40"/>
      <c r="NFQ81" s="40"/>
      <c r="NFR81" s="40"/>
      <c r="NFS81" s="40"/>
      <c r="NFT81" s="40"/>
      <c r="NFU81" s="40"/>
      <c r="NFV81" s="40"/>
      <c r="NFW81" s="40"/>
      <c r="NFX81" s="40"/>
      <c r="NFY81" s="40"/>
      <c r="NFZ81" s="40"/>
      <c r="NGA81" s="40"/>
      <c r="NGB81" s="40"/>
      <c r="NGC81" s="40"/>
      <c r="NGD81" s="40"/>
      <c r="NGE81" s="40"/>
      <c r="NGF81" s="40"/>
      <c r="NGG81" s="40"/>
      <c r="NGH81" s="40"/>
      <c r="NGI81" s="40"/>
      <c r="NGJ81" s="40"/>
      <c r="NGK81" s="40"/>
      <c r="NGL81" s="40"/>
      <c r="NGM81" s="40"/>
      <c r="NGN81" s="40"/>
      <c r="NGO81" s="40"/>
      <c r="NGP81" s="40"/>
      <c r="NGQ81" s="40"/>
      <c r="NGR81" s="40"/>
      <c r="NGS81" s="40"/>
      <c r="NGT81" s="40"/>
      <c r="NGU81" s="40"/>
      <c r="NGV81" s="40"/>
      <c r="NGW81" s="40"/>
      <c r="NGX81" s="40"/>
      <c r="NGY81" s="40"/>
      <c r="NGZ81" s="40"/>
      <c r="NHA81" s="40"/>
      <c r="NHB81" s="40"/>
      <c r="NHC81" s="40"/>
      <c r="NHD81" s="40"/>
      <c r="NHE81" s="40"/>
      <c r="NHF81" s="40"/>
      <c r="NHG81" s="40"/>
      <c r="NHH81" s="40"/>
      <c r="NHI81" s="40"/>
      <c r="NHJ81" s="40"/>
      <c r="NHK81" s="40"/>
      <c r="NHL81" s="40"/>
      <c r="NHM81" s="40"/>
      <c r="NHN81" s="40"/>
      <c r="NHO81" s="40"/>
      <c r="NHP81" s="40"/>
      <c r="NHQ81" s="40"/>
      <c r="NHR81" s="40"/>
      <c r="NHS81" s="40"/>
      <c r="NHT81" s="40"/>
      <c r="NHU81" s="40"/>
      <c r="NHV81" s="40"/>
      <c r="NHW81" s="40"/>
      <c r="NHX81" s="40"/>
      <c r="NHY81" s="40"/>
      <c r="NHZ81" s="40"/>
      <c r="NIA81" s="40"/>
      <c r="NIB81" s="40"/>
      <c r="NIC81" s="40"/>
      <c r="NID81" s="40"/>
      <c r="NIE81" s="40"/>
      <c r="NIF81" s="40"/>
      <c r="NIG81" s="40"/>
      <c r="NIH81" s="40"/>
      <c r="NII81" s="40"/>
      <c r="NIJ81" s="40"/>
      <c r="NIK81" s="40"/>
      <c r="NIL81" s="40"/>
      <c r="NIM81" s="40"/>
      <c r="NIN81" s="40"/>
      <c r="NIO81" s="40"/>
      <c r="NIP81" s="40"/>
      <c r="NIQ81" s="40"/>
      <c r="NIR81" s="40"/>
      <c r="NIS81" s="40"/>
      <c r="NIT81" s="40"/>
      <c r="NIU81" s="40"/>
      <c r="NIV81" s="40"/>
      <c r="NIW81" s="40"/>
      <c r="NIX81" s="40"/>
      <c r="NIY81" s="40"/>
      <c r="NIZ81" s="40"/>
      <c r="NJA81" s="40"/>
      <c r="NJB81" s="40"/>
      <c r="NJC81" s="40"/>
      <c r="NJD81" s="40"/>
      <c r="NJE81" s="40"/>
      <c r="NJF81" s="40"/>
      <c r="NJG81" s="40"/>
      <c r="NJH81" s="40"/>
      <c r="NJI81" s="40"/>
      <c r="NJJ81" s="40"/>
      <c r="NJK81" s="40"/>
      <c r="NJL81" s="40"/>
      <c r="NJM81" s="40"/>
      <c r="NJN81" s="40"/>
      <c r="NJO81" s="40"/>
      <c r="NJP81" s="40"/>
      <c r="NJQ81" s="40"/>
      <c r="NJR81" s="40"/>
      <c r="NJS81" s="40"/>
      <c r="NJT81" s="40"/>
      <c r="NJU81" s="40"/>
      <c r="NJV81" s="40"/>
      <c r="NJW81" s="40"/>
      <c r="NJX81" s="40"/>
      <c r="NJY81" s="40"/>
      <c r="NJZ81" s="40"/>
      <c r="NKA81" s="40"/>
      <c r="NKB81" s="40"/>
      <c r="NKC81" s="40"/>
      <c r="NKD81" s="40"/>
      <c r="NKE81" s="40"/>
      <c r="NKF81" s="40"/>
      <c r="NKG81" s="40"/>
      <c r="NKH81" s="40"/>
      <c r="NKI81" s="40"/>
      <c r="NKJ81" s="40"/>
      <c r="NKK81" s="40"/>
      <c r="NKL81" s="40"/>
      <c r="NKM81" s="40"/>
      <c r="NKN81" s="40"/>
      <c r="NKO81" s="40"/>
      <c r="NKP81" s="40"/>
      <c r="NKQ81" s="40"/>
      <c r="NKR81" s="40"/>
      <c r="NKS81" s="40"/>
      <c r="NKT81" s="40"/>
      <c r="NKU81" s="40"/>
      <c r="NKV81" s="40"/>
      <c r="NKW81" s="40"/>
      <c r="NKX81" s="40"/>
      <c r="NKY81" s="40"/>
      <c r="NKZ81" s="40"/>
      <c r="NLA81" s="40"/>
      <c r="NLB81" s="40"/>
      <c r="NLC81" s="40"/>
      <c r="NLD81" s="40"/>
      <c r="NLE81" s="40"/>
      <c r="NLF81" s="40"/>
      <c r="NLG81" s="40"/>
      <c r="NLH81" s="40"/>
      <c r="NLI81" s="40"/>
      <c r="NLJ81" s="40"/>
      <c r="NLK81" s="40"/>
      <c r="NLL81" s="40"/>
      <c r="NLM81" s="40"/>
      <c r="NLN81" s="40"/>
      <c r="NLO81" s="40"/>
      <c r="NLP81" s="40"/>
      <c r="NLQ81" s="40"/>
      <c r="NLR81" s="40"/>
      <c r="NLS81" s="40"/>
      <c r="NLT81" s="40"/>
      <c r="NLU81" s="40"/>
      <c r="NLV81" s="40"/>
      <c r="NLW81" s="40"/>
      <c r="NLX81" s="40"/>
      <c r="NLY81" s="40"/>
      <c r="NLZ81" s="40"/>
      <c r="NMA81" s="40"/>
      <c r="NMB81" s="40"/>
      <c r="NMC81" s="40"/>
      <c r="NMD81" s="40"/>
      <c r="NME81" s="40"/>
      <c r="NMF81" s="40"/>
      <c r="NMG81" s="40"/>
      <c r="NMH81" s="40"/>
      <c r="NMI81" s="40"/>
      <c r="NMJ81" s="40"/>
      <c r="NMK81" s="40"/>
      <c r="NML81" s="40"/>
      <c r="NMM81" s="40"/>
      <c r="NMN81" s="40"/>
      <c r="NMO81" s="40"/>
      <c r="NMP81" s="40"/>
      <c r="NMQ81" s="40"/>
      <c r="NMR81" s="40"/>
      <c r="NMS81" s="40"/>
      <c r="NMT81" s="40"/>
      <c r="NMU81" s="40"/>
      <c r="NMV81" s="40"/>
      <c r="NMW81" s="40"/>
      <c r="NMX81" s="40"/>
      <c r="NMY81" s="40"/>
      <c r="NMZ81" s="40"/>
      <c r="NNA81" s="40"/>
      <c r="NNB81" s="40"/>
      <c r="NNC81" s="40"/>
      <c r="NND81" s="40"/>
      <c r="NNE81" s="40"/>
      <c r="NNF81" s="40"/>
      <c r="NNG81" s="40"/>
      <c r="NNH81" s="40"/>
      <c r="NNI81" s="40"/>
      <c r="NNJ81" s="40"/>
      <c r="NNK81" s="40"/>
      <c r="NNL81" s="40"/>
      <c r="NNM81" s="40"/>
      <c r="NNN81" s="40"/>
      <c r="NNO81" s="40"/>
      <c r="NNP81" s="40"/>
      <c r="NNQ81" s="40"/>
      <c r="NNR81" s="40"/>
      <c r="NNS81" s="40"/>
      <c r="NNT81" s="40"/>
      <c r="NNU81" s="40"/>
      <c r="NNV81" s="40"/>
      <c r="NNW81" s="40"/>
      <c r="NNX81" s="40"/>
      <c r="NNY81" s="40"/>
      <c r="NNZ81" s="40"/>
      <c r="NOA81" s="40"/>
      <c r="NOB81" s="40"/>
      <c r="NOC81" s="40"/>
      <c r="NOD81" s="40"/>
      <c r="NOE81" s="40"/>
      <c r="NOF81" s="40"/>
      <c r="NOG81" s="40"/>
      <c r="NOH81" s="40"/>
      <c r="NOI81" s="40"/>
      <c r="NOJ81" s="40"/>
      <c r="NOK81" s="40"/>
      <c r="NOL81" s="40"/>
      <c r="NOM81" s="40"/>
      <c r="NON81" s="40"/>
      <c r="NOO81" s="40"/>
      <c r="NOP81" s="40"/>
      <c r="NOQ81" s="40"/>
      <c r="NOR81" s="40"/>
      <c r="NOS81" s="40"/>
      <c r="NOT81" s="40"/>
      <c r="NOU81" s="40"/>
      <c r="NOV81" s="40"/>
      <c r="NOW81" s="40"/>
      <c r="NOX81" s="40"/>
      <c r="NOY81" s="40"/>
      <c r="NOZ81" s="40"/>
      <c r="NPA81" s="40"/>
      <c r="NPB81" s="40"/>
      <c r="NPC81" s="40"/>
      <c r="NPD81" s="40"/>
      <c r="NPE81" s="40"/>
      <c r="NPF81" s="40"/>
      <c r="NPG81" s="40"/>
      <c r="NPH81" s="40"/>
      <c r="NPI81" s="40"/>
      <c r="NPJ81" s="40"/>
      <c r="NPK81" s="40"/>
      <c r="NPL81" s="40"/>
      <c r="NPM81" s="40"/>
      <c r="NPN81" s="40"/>
      <c r="NPO81" s="40"/>
      <c r="NPP81" s="40"/>
      <c r="NPQ81" s="40"/>
      <c r="NPR81" s="40"/>
      <c r="NPS81" s="40"/>
      <c r="NPT81" s="40"/>
      <c r="NPU81" s="40"/>
      <c r="NPV81" s="40"/>
      <c r="NPW81" s="40"/>
      <c r="NPX81" s="40"/>
      <c r="NPY81" s="40"/>
      <c r="NPZ81" s="40"/>
      <c r="NQA81" s="40"/>
      <c r="NQB81" s="40"/>
      <c r="NQC81" s="40"/>
      <c r="NQD81" s="40"/>
      <c r="NQE81" s="40"/>
      <c r="NQF81" s="40"/>
      <c r="NQG81" s="40"/>
      <c r="NQH81" s="40"/>
      <c r="NQI81" s="40"/>
      <c r="NQJ81" s="40"/>
      <c r="NQK81" s="40"/>
      <c r="NQL81" s="40"/>
      <c r="NQM81" s="40"/>
      <c r="NQN81" s="40"/>
      <c r="NQO81" s="40"/>
      <c r="NQP81" s="40"/>
      <c r="NQQ81" s="40"/>
      <c r="NQR81" s="40"/>
      <c r="NQS81" s="40"/>
      <c r="NQT81" s="40"/>
      <c r="NQU81" s="40"/>
      <c r="NQV81" s="40"/>
      <c r="NQW81" s="40"/>
      <c r="NQX81" s="40"/>
      <c r="NQY81" s="40"/>
      <c r="NQZ81" s="40"/>
      <c r="NRA81" s="40"/>
      <c r="NRB81" s="40"/>
      <c r="NRC81" s="40"/>
      <c r="NRD81" s="40"/>
      <c r="NRE81" s="40"/>
      <c r="NRF81" s="40"/>
      <c r="NRG81" s="40"/>
      <c r="NRH81" s="40"/>
      <c r="NRI81" s="40"/>
      <c r="NRJ81" s="40"/>
      <c r="NRK81" s="40"/>
      <c r="NRL81" s="40"/>
      <c r="NRM81" s="40"/>
      <c r="NRN81" s="40"/>
      <c r="NRO81" s="40"/>
      <c r="NRP81" s="40"/>
      <c r="NRQ81" s="40"/>
      <c r="NRR81" s="40"/>
      <c r="NRS81" s="40"/>
      <c r="NRT81" s="40"/>
      <c r="NRU81" s="40"/>
      <c r="NRV81" s="40"/>
      <c r="NRW81" s="40"/>
      <c r="NRX81" s="40"/>
      <c r="NRY81" s="40"/>
      <c r="NRZ81" s="40"/>
      <c r="NSA81" s="40"/>
      <c r="NSB81" s="40"/>
      <c r="NSC81" s="40"/>
      <c r="NSD81" s="40"/>
      <c r="NSE81" s="40"/>
      <c r="NSF81" s="40"/>
      <c r="NSG81" s="40"/>
      <c r="NSH81" s="40"/>
      <c r="NSI81" s="40"/>
      <c r="NSJ81" s="40"/>
      <c r="NSK81" s="40"/>
      <c r="NSL81" s="40"/>
      <c r="NSM81" s="40"/>
      <c r="NSN81" s="40"/>
      <c r="NSO81" s="40"/>
      <c r="NSP81" s="40"/>
      <c r="NSQ81" s="40"/>
      <c r="NSR81" s="40"/>
      <c r="NSS81" s="40"/>
      <c r="NST81" s="40"/>
      <c r="NSU81" s="40"/>
      <c r="NSV81" s="40"/>
      <c r="NSW81" s="40"/>
      <c r="NSX81" s="40"/>
      <c r="NSY81" s="40"/>
      <c r="NSZ81" s="40"/>
      <c r="NTA81" s="40"/>
      <c r="NTB81" s="40"/>
      <c r="NTC81" s="40"/>
      <c r="NTD81" s="40"/>
      <c r="NTE81" s="40"/>
      <c r="NTF81" s="40"/>
      <c r="NTG81" s="40"/>
      <c r="NTH81" s="40"/>
      <c r="NTI81" s="40"/>
      <c r="NTJ81" s="40"/>
      <c r="NTK81" s="40"/>
      <c r="NTL81" s="40"/>
      <c r="NTM81" s="40"/>
      <c r="NTN81" s="40"/>
      <c r="NTO81" s="40"/>
      <c r="NTP81" s="40"/>
      <c r="NTQ81" s="40"/>
      <c r="NTR81" s="40"/>
      <c r="NTS81" s="40"/>
      <c r="NTT81" s="40"/>
      <c r="NTU81" s="40"/>
      <c r="NTV81" s="40"/>
      <c r="NTW81" s="40"/>
      <c r="NTX81" s="40"/>
      <c r="NTY81" s="40"/>
      <c r="NTZ81" s="40"/>
      <c r="NUA81" s="40"/>
      <c r="NUB81" s="40"/>
      <c r="NUC81" s="40"/>
      <c r="NUD81" s="40"/>
      <c r="NUE81" s="40"/>
      <c r="NUF81" s="40"/>
      <c r="NUG81" s="40"/>
      <c r="NUH81" s="40"/>
      <c r="NUI81" s="40"/>
      <c r="NUJ81" s="40"/>
      <c r="NUK81" s="40"/>
      <c r="NUL81" s="40"/>
      <c r="NUM81" s="40"/>
      <c r="NUN81" s="40"/>
      <c r="NUO81" s="40"/>
      <c r="NUP81" s="40"/>
      <c r="NUQ81" s="40"/>
      <c r="NUR81" s="40"/>
      <c r="NUS81" s="40"/>
      <c r="NUT81" s="40"/>
      <c r="NUU81" s="40"/>
      <c r="NUV81" s="40"/>
      <c r="NUW81" s="40"/>
      <c r="NUX81" s="40"/>
      <c r="NUY81" s="40"/>
      <c r="NUZ81" s="40"/>
      <c r="NVA81" s="40"/>
      <c r="NVB81" s="40"/>
      <c r="NVC81" s="40"/>
      <c r="NVD81" s="40"/>
      <c r="NVE81" s="40"/>
      <c r="NVF81" s="40"/>
      <c r="NVG81" s="40"/>
      <c r="NVH81" s="40"/>
      <c r="NVI81" s="40"/>
      <c r="NVJ81" s="40"/>
      <c r="NVK81" s="40"/>
      <c r="NVL81" s="40"/>
      <c r="NVM81" s="40"/>
      <c r="NVN81" s="40"/>
      <c r="NVO81" s="40"/>
      <c r="NVP81" s="40"/>
      <c r="NVQ81" s="40"/>
      <c r="NVR81" s="40"/>
      <c r="NVS81" s="40"/>
      <c r="NVT81" s="40"/>
      <c r="NVU81" s="40"/>
      <c r="NVV81" s="40"/>
      <c r="NVW81" s="40"/>
      <c r="NVX81" s="40"/>
      <c r="NVY81" s="40"/>
      <c r="NVZ81" s="40"/>
      <c r="NWA81" s="40"/>
      <c r="NWB81" s="40"/>
      <c r="NWC81" s="40"/>
      <c r="NWD81" s="40"/>
      <c r="NWE81" s="40"/>
      <c r="NWF81" s="40"/>
      <c r="NWG81" s="40"/>
      <c r="NWH81" s="40"/>
      <c r="NWI81" s="40"/>
      <c r="NWJ81" s="40"/>
      <c r="NWK81" s="40"/>
      <c r="NWL81" s="40"/>
      <c r="NWM81" s="40"/>
      <c r="NWN81" s="40"/>
      <c r="NWO81" s="40"/>
      <c r="NWP81" s="40"/>
      <c r="NWQ81" s="40"/>
      <c r="NWR81" s="40"/>
      <c r="NWS81" s="40"/>
      <c r="NWT81" s="40"/>
      <c r="NWU81" s="40"/>
      <c r="NWV81" s="40"/>
      <c r="NWW81" s="40"/>
      <c r="NWX81" s="40"/>
      <c r="NWY81" s="40"/>
      <c r="NWZ81" s="40"/>
      <c r="NXA81" s="40"/>
      <c r="NXB81" s="40"/>
      <c r="NXC81" s="40"/>
      <c r="NXD81" s="40"/>
      <c r="NXE81" s="40"/>
      <c r="NXF81" s="40"/>
      <c r="NXG81" s="40"/>
      <c r="NXH81" s="40"/>
      <c r="NXI81" s="40"/>
      <c r="NXJ81" s="40"/>
      <c r="NXK81" s="40"/>
      <c r="NXL81" s="40"/>
      <c r="NXM81" s="40"/>
      <c r="NXN81" s="40"/>
      <c r="NXO81" s="40"/>
      <c r="NXP81" s="40"/>
      <c r="NXQ81" s="40"/>
      <c r="NXR81" s="40"/>
      <c r="NXS81" s="40"/>
      <c r="NXT81" s="40"/>
      <c r="NXU81" s="40"/>
      <c r="NXV81" s="40"/>
      <c r="NXW81" s="40"/>
      <c r="NXX81" s="40"/>
      <c r="NXY81" s="40"/>
      <c r="NXZ81" s="40"/>
      <c r="NYA81" s="40"/>
      <c r="NYB81" s="40"/>
      <c r="NYC81" s="40"/>
      <c r="NYD81" s="40"/>
      <c r="NYE81" s="40"/>
      <c r="NYF81" s="40"/>
      <c r="NYG81" s="40"/>
      <c r="NYH81" s="40"/>
      <c r="NYI81" s="40"/>
      <c r="NYJ81" s="40"/>
      <c r="NYK81" s="40"/>
      <c r="NYL81" s="40"/>
      <c r="NYM81" s="40"/>
      <c r="NYN81" s="40"/>
      <c r="NYO81" s="40"/>
      <c r="NYP81" s="40"/>
      <c r="NYQ81" s="40"/>
      <c r="NYR81" s="40"/>
      <c r="NYS81" s="40"/>
      <c r="NYT81" s="40"/>
      <c r="NYU81" s="40"/>
      <c r="NYV81" s="40"/>
      <c r="NYW81" s="40"/>
      <c r="NYX81" s="40"/>
      <c r="NYY81" s="40"/>
      <c r="NYZ81" s="40"/>
      <c r="NZA81" s="40"/>
      <c r="NZB81" s="40"/>
      <c r="NZC81" s="40"/>
      <c r="NZD81" s="40"/>
      <c r="NZE81" s="40"/>
      <c r="NZF81" s="40"/>
      <c r="NZG81" s="40"/>
      <c r="NZH81" s="40"/>
      <c r="NZI81" s="40"/>
      <c r="NZJ81" s="40"/>
      <c r="NZK81" s="40"/>
      <c r="NZL81" s="40"/>
      <c r="NZM81" s="40"/>
      <c r="NZN81" s="40"/>
      <c r="NZO81" s="40"/>
      <c r="NZP81" s="40"/>
      <c r="NZQ81" s="40"/>
      <c r="NZR81" s="40"/>
      <c r="NZS81" s="40"/>
      <c r="NZT81" s="40"/>
      <c r="NZU81" s="40"/>
      <c r="NZV81" s="40"/>
      <c r="NZW81" s="40"/>
      <c r="NZX81" s="40"/>
      <c r="NZY81" s="40"/>
      <c r="NZZ81" s="40"/>
      <c r="OAA81" s="40"/>
      <c r="OAB81" s="40"/>
      <c r="OAC81" s="40"/>
      <c r="OAD81" s="40"/>
      <c r="OAE81" s="40"/>
      <c r="OAF81" s="40"/>
      <c r="OAG81" s="40"/>
      <c r="OAH81" s="40"/>
      <c r="OAI81" s="40"/>
      <c r="OAJ81" s="40"/>
      <c r="OAK81" s="40"/>
      <c r="OAL81" s="40"/>
      <c r="OAM81" s="40"/>
      <c r="OAN81" s="40"/>
      <c r="OAO81" s="40"/>
      <c r="OAP81" s="40"/>
      <c r="OAQ81" s="40"/>
      <c r="OAR81" s="40"/>
      <c r="OAS81" s="40"/>
      <c r="OAT81" s="40"/>
      <c r="OAU81" s="40"/>
      <c r="OAV81" s="40"/>
      <c r="OAW81" s="40"/>
      <c r="OAX81" s="40"/>
      <c r="OAY81" s="40"/>
      <c r="OAZ81" s="40"/>
      <c r="OBA81" s="40"/>
      <c r="OBB81" s="40"/>
      <c r="OBC81" s="40"/>
      <c r="OBD81" s="40"/>
      <c r="OBE81" s="40"/>
      <c r="OBF81" s="40"/>
      <c r="OBG81" s="40"/>
      <c r="OBH81" s="40"/>
      <c r="OBI81" s="40"/>
      <c r="OBJ81" s="40"/>
      <c r="OBK81" s="40"/>
      <c r="OBL81" s="40"/>
      <c r="OBM81" s="40"/>
      <c r="OBN81" s="40"/>
      <c r="OBO81" s="40"/>
      <c r="OBP81" s="40"/>
      <c r="OBQ81" s="40"/>
      <c r="OBR81" s="40"/>
      <c r="OBS81" s="40"/>
      <c r="OBT81" s="40"/>
      <c r="OBU81" s="40"/>
      <c r="OBV81" s="40"/>
      <c r="OBW81" s="40"/>
      <c r="OBX81" s="40"/>
      <c r="OBY81" s="40"/>
      <c r="OBZ81" s="40"/>
      <c r="OCA81" s="40"/>
      <c r="OCB81" s="40"/>
      <c r="OCC81" s="40"/>
      <c r="OCD81" s="40"/>
      <c r="OCE81" s="40"/>
      <c r="OCF81" s="40"/>
      <c r="OCG81" s="40"/>
      <c r="OCH81" s="40"/>
      <c r="OCI81" s="40"/>
      <c r="OCJ81" s="40"/>
      <c r="OCK81" s="40"/>
      <c r="OCL81" s="40"/>
      <c r="OCM81" s="40"/>
      <c r="OCN81" s="40"/>
      <c r="OCO81" s="40"/>
      <c r="OCP81" s="40"/>
      <c r="OCQ81" s="40"/>
      <c r="OCR81" s="40"/>
      <c r="OCS81" s="40"/>
      <c r="OCT81" s="40"/>
      <c r="OCU81" s="40"/>
      <c r="OCV81" s="40"/>
      <c r="OCW81" s="40"/>
      <c r="OCX81" s="40"/>
      <c r="OCY81" s="40"/>
      <c r="OCZ81" s="40"/>
      <c r="ODA81" s="40"/>
      <c r="ODB81" s="40"/>
      <c r="ODC81" s="40"/>
      <c r="ODD81" s="40"/>
      <c r="ODE81" s="40"/>
      <c r="ODF81" s="40"/>
      <c r="ODG81" s="40"/>
      <c r="ODH81" s="40"/>
      <c r="ODI81" s="40"/>
      <c r="ODJ81" s="40"/>
      <c r="ODK81" s="40"/>
      <c r="ODL81" s="40"/>
      <c r="ODM81" s="40"/>
      <c r="ODN81" s="40"/>
      <c r="ODO81" s="40"/>
      <c r="ODP81" s="40"/>
      <c r="ODQ81" s="40"/>
      <c r="ODR81" s="40"/>
      <c r="ODS81" s="40"/>
      <c r="ODT81" s="40"/>
      <c r="ODU81" s="40"/>
      <c r="ODV81" s="40"/>
      <c r="ODW81" s="40"/>
      <c r="ODX81" s="40"/>
      <c r="ODY81" s="40"/>
      <c r="ODZ81" s="40"/>
      <c r="OEA81" s="40"/>
      <c r="OEB81" s="40"/>
      <c r="OEC81" s="40"/>
      <c r="OED81" s="40"/>
      <c r="OEE81" s="40"/>
      <c r="OEF81" s="40"/>
      <c r="OEG81" s="40"/>
      <c r="OEH81" s="40"/>
      <c r="OEI81" s="40"/>
      <c r="OEJ81" s="40"/>
      <c r="OEK81" s="40"/>
      <c r="OEL81" s="40"/>
      <c r="OEM81" s="40"/>
      <c r="OEN81" s="40"/>
      <c r="OEO81" s="40"/>
      <c r="OEP81" s="40"/>
      <c r="OEQ81" s="40"/>
      <c r="OER81" s="40"/>
      <c r="OES81" s="40"/>
      <c r="OET81" s="40"/>
      <c r="OEU81" s="40"/>
      <c r="OEV81" s="40"/>
      <c r="OEW81" s="40"/>
      <c r="OEX81" s="40"/>
      <c r="OEY81" s="40"/>
      <c r="OEZ81" s="40"/>
      <c r="OFA81" s="40"/>
      <c r="OFB81" s="40"/>
      <c r="OFC81" s="40"/>
      <c r="OFD81" s="40"/>
      <c r="OFE81" s="40"/>
      <c r="OFF81" s="40"/>
      <c r="OFG81" s="40"/>
      <c r="OFH81" s="40"/>
      <c r="OFI81" s="40"/>
      <c r="OFJ81" s="40"/>
      <c r="OFK81" s="40"/>
      <c r="OFL81" s="40"/>
      <c r="OFM81" s="40"/>
      <c r="OFN81" s="40"/>
      <c r="OFO81" s="40"/>
      <c r="OFP81" s="40"/>
      <c r="OFQ81" s="40"/>
      <c r="OFR81" s="40"/>
      <c r="OFS81" s="40"/>
      <c r="OFT81" s="40"/>
      <c r="OFU81" s="40"/>
      <c r="OFV81" s="40"/>
      <c r="OFW81" s="40"/>
      <c r="OFX81" s="40"/>
      <c r="OFY81" s="40"/>
      <c r="OFZ81" s="40"/>
      <c r="OGA81" s="40"/>
      <c r="OGB81" s="40"/>
      <c r="OGC81" s="40"/>
      <c r="OGD81" s="40"/>
      <c r="OGE81" s="40"/>
      <c r="OGF81" s="40"/>
      <c r="OGG81" s="40"/>
      <c r="OGH81" s="40"/>
      <c r="OGI81" s="40"/>
      <c r="OGJ81" s="40"/>
      <c r="OGK81" s="40"/>
      <c r="OGL81" s="40"/>
      <c r="OGM81" s="40"/>
      <c r="OGN81" s="40"/>
      <c r="OGO81" s="40"/>
      <c r="OGP81" s="40"/>
      <c r="OGQ81" s="40"/>
      <c r="OGR81" s="40"/>
      <c r="OGS81" s="40"/>
      <c r="OGT81" s="40"/>
      <c r="OGU81" s="40"/>
      <c r="OGV81" s="40"/>
      <c r="OGW81" s="40"/>
      <c r="OGX81" s="40"/>
      <c r="OGY81" s="40"/>
      <c r="OGZ81" s="40"/>
      <c r="OHA81" s="40"/>
      <c r="OHB81" s="40"/>
      <c r="OHC81" s="40"/>
      <c r="OHD81" s="40"/>
      <c r="OHE81" s="40"/>
      <c r="OHF81" s="40"/>
      <c r="OHG81" s="40"/>
      <c r="OHH81" s="40"/>
      <c r="OHI81" s="40"/>
      <c r="OHJ81" s="40"/>
      <c r="OHK81" s="40"/>
      <c r="OHL81" s="40"/>
      <c r="OHM81" s="40"/>
      <c r="OHN81" s="40"/>
      <c r="OHO81" s="40"/>
      <c r="OHP81" s="40"/>
      <c r="OHQ81" s="40"/>
      <c r="OHR81" s="40"/>
      <c r="OHS81" s="40"/>
      <c r="OHT81" s="40"/>
      <c r="OHU81" s="40"/>
      <c r="OHV81" s="40"/>
      <c r="OHW81" s="40"/>
      <c r="OHX81" s="40"/>
      <c r="OHY81" s="40"/>
      <c r="OHZ81" s="40"/>
      <c r="OIA81" s="40"/>
      <c r="OIB81" s="40"/>
      <c r="OIC81" s="40"/>
      <c r="OID81" s="40"/>
      <c r="OIE81" s="40"/>
      <c r="OIF81" s="40"/>
      <c r="OIG81" s="40"/>
      <c r="OIH81" s="40"/>
      <c r="OII81" s="40"/>
      <c r="OIJ81" s="40"/>
      <c r="OIK81" s="40"/>
      <c r="OIL81" s="40"/>
      <c r="OIM81" s="40"/>
      <c r="OIN81" s="40"/>
      <c r="OIO81" s="40"/>
      <c r="OIP81" s="40"/>
      <c r="OIQ81" s="40"/>
      <c r="OIR81" s="40"/>
      <c r="OIS81" s="40"/>
      <c r="OIT81" s="40"/>
      <c r="OIU81" s="40"/>
      <c r="OIV81" s="40"/>
      <c r="OIW81" s="40"/>
      <c r="OIX81" s="40"/>
      <c r="OIY81" s="40"/>
      <c r="OIZ81" s="40"/>
      <c r="OJA81" s="40"/>
      <c r="OJB81" s="40"/>
      <c r="OJC81" s="40"/>
      <c r="OJD81" s="40"/>
      <c r="OJE81" s="40"/>
      <c r="OJF81" s="40"/>
      <c r="OJG81" s="40"/>
      <c r="OJH81" s="40"/>
      <c r="OJI81" s="40"/>
      <c r="OJJ81" s="40"/>
      <c r="OJK81" s="40"/>
      <c r="OJL81" s="40"/>
      <c r="OJM81" s="40"/>
      <c r="OJN81" s="40"/>
      <c r="OJO81" s="40"/>
      <c r="OJP81" s="40"/>
      <c r="OJQ81" s="40"/>
      <c r="OJR81" s="40"/>
      <c r="OJS81" s="40"/>
      <c r="OJT81" s="40"/>
      <c r="OJU81" s="40"/>
      <c r="OJV81" s="40"/>
      <c r="OJW81" s="40"/>
      <c r="OJX81" s="40"/>
      <c r="OJY81" s="40"/>
      <c r="OJZ81" s="40"/>
      <c r="OKA81" s="40"/>
      <c r="OKB81" s="40"/>
      <c r="OKC81" s="40"/>
      <c r="OKD81" s="40"/>
      <c r="OKE81" s="40"/>
      <c r="OKF81" s="40"/>
      <c r="OKG81" s="40"/>
      <c r="OKH81" s="40"/>
      <c r="OKI81" s="40"/>
      <c r="OKJ81" s="40"/>
      <c r="OKK81" s="40"/>
      <c r="OKL81" s="40"/>
      <c r="OKM81" s="40"/>
      <c r="OKN81" s="40"/>
      <c r="OKO81" s="40"/>
      <c r="OKP81" s="40"/>
      <c r="OKQ81" s="40"/>
      <c r="OKR81" s="40"/>
      <c r="OKS81" s="40"/>
      <c r="OKT81" s="40"/>
      <c r="OKU81" s="40"/>
      <c r="OKV81" s="40"/>
      <c r="OKW81" s="40"/>
      <c r="OKX81" s="40"/>
      <c r="OKY81" s="40"/>
      <c r="OKZ81" s="40"/>
      <c r="OLA81" s="40"/>
      <c r="OLB81" s="40"/>
      <c r="OLC81" s="40"/>
      <c r="OLD81" s="40"/>
      <c r="OLE81" s="40"/>
      <c r="OLF81" s="40"/>
      <c r="OLG81" s="40"/>
      <c r="OLH81" s="40"/>
      <c r="OLI81" s="40"/>
      <c r="OLJ81" s="40"/>
      <c r="OLK81" s="40"/>
      <c r="OLL81" s="40"/>
      <c r="OLM81" s="40"/>
      <c r="OLN81" s="40"/>
      <c r="OLO81" s="40"/>
      <c r="OLP81" s="40"/>
      <c r="OLQ81" s="40"/>
      <c r="OLR81" s="40"/>
      <c r="OLS81" s="40"/>
      <c r="OLT81" s="40"/>
      <c r="OLU81" s="40"/>
      <c r="OLV81" s="40"/>
      <c r="OLW81" s="40"/>
      <c r="OLX81" s="40"/>
      <c r="OLY81" s="40"/>
      <c r="OLZ81" s="40"/>
      <c r="OMA81" s="40"/>
      <c r="OMB81" s="40"/>
      <c r="OMC81" s="40"/>
      <c r="OMD81" s="40"/>
      <c r="OME81" s="40"/>
      <c r="OMF81" s="40"/>
      <c r="OMG81" s="40"/>
      <c r="OMH81" s="40"/>
      <c r="OMI81" s="40"/>
      <c r="OMJ81" s="40"/>
      <c r="OMK81" s="40"/>
      <c r="OML81" s="40"/>
      <c r="OMM81" s="40"/>
      <c r="OMN81" s="40"/>
      <c r="OMO81" s="40"/>
      <c r="OMP81" s="40"/>
      <c r="OMQ81" s="40"/>
      <c r="OMR81" s="40"/>
      <c r="OMS81" s="40"/>
      <c r="OMT81" s="40"/>
      <c r="OMU81" s="40"/>
      <c r="OMV81" s="40"/>
      <c r="OMW81" s="40"/>
      <c r="OMX81" s="40"/>
      <c r="OMY81" s="40"/>
      <c r="OMZ81" s="40"/>
      <c r="ONA81" s="40"/>
      <c r="ONB81" s="40"/>
      <c r="ONC81" s="40"/>
      <c r="OND81" s="40"/>
      <c r="ONE81" s="40"/>
      <c r="ONF81" s="40"/>
      <c r="ONG81" s="40"/>
      <c r="ONH81" s="40"/>
      <c r="ONI81" s="40"/>
      <c r="ONJ81" s="40"/>
      <c r="ONK81" s="40"/>
      <c r="ONL81" s="40"/>
      <c r="ONM81" s="40"/>
      <c r="ONN81" s="40"/>
      <c r="ONO81" s="40"/>
      <c r="ONP81" s="40"/>
      <c r="ONQ81" s="40"/>
      <c r="ONR81" s="40"/>
      <c r="ONS81" s="40"/>
      <c r="ONT81" s="40"/>
      <c r="ONU81" s="40"/>
      <c r="ONV81" s="40"/>
      <c r="ONW81" s="40"/>
      <c r="ONX81" s="40"/>
      <c r="ONY81" s="40"/>
      <c r="ONZ81" s="40"/>
      <c r="OOA81" s="40"/>
      <c r="OOB81" s="40"/>
      <c r="OOC81" s="40"/>
      <c r="OOD81" s="40"/>
      <c r="OOE81" s="40"/>
      <c r="OOF81" s="40"/>
      <c r="OOG81" s="40"/>
      <c r="OOH81" s="40"/>
      <c r="OOI81" s="40"/>
      <c r="OOJ81" s="40"/>
      <c r="OOK81" s="40"/>
      <c r="OOL81" s="40"/>
      <c r="OOM81" s="40"/>
      <c r="OON81" s="40"/>
      <c r="OOO81" s="40"/>
      <c r="OOP81" s="40"/>
      <c r="OOQ81" s="40"/>
      <c r="OOR81" s="40"/>
      <c r="OOS81" s="40"/>
      <c r="OOT81" s="40"/>
      <c r="OOU81" s="40"/>
      <c r="OOV81" s="40"/>
      <c r="OOW81" s="40"/>
      <c r="OOX81" s="40"/>
      <c r="OOY81" s="40"/>
      <c r="OOZ81" s="40"/>
      <c r="OPA81" s="40"/>
      <c r="OPB81" s="40"/>
      <c r="OPC81" s="40"/>
      <c r="OPD81" s="40"/>
      <c r="OPE81" s="40"/>
      <c r="OPF81" s="40"/>
      <c r="OPG81" s="40"/>
      <c r="OPH81" s="40"/>
      <c r="OPI81" s="40"/>
      <c r="OPJ81" s="40"/>
      <c r="OPK81" s="40"/>
      <c r="OPL81" s="40"/>
      <c r="OPM81" s="40"/>
      <c r="OPN81" s="40"/>
      <c r="OPO81" s="40"/>
      <c r="OPP81" s="40"/>
      <c r="OPQ81" s="40"/>
      <c r="OPR81" s="40"/>
      <c r="OPS81" s="40"/>
      <c r="OPT81" s="40"/>
      <c r="OPU81" s="40"/>
      <c r="OPV81" s="40"/>
      <c r="OPW81" s="40"/>
      <c r="OPX81" s="40"/>
      <c r="OPY81" s="40"/>
      <c r="OPZ81" s="40"/>
      <c r="OQA81" s="40"/>
      <c r="OQB81" s="40"/>
      <c r="OQC81" s="40"/>
      <c r="OQD81" s="40"/>
      <c r="OQE81" s="40"/>
      <c r="OQF81" s="40"/>
      <c r="OQG81" s="40"/>
      <c r="OQH81" s="40"/>
      <c r="OQI81" s="40"/>
      <c r="OQJ81" s="40"/>
      <c r="OQK81" s="40"/>
      <c r="OQL81" s="40"/>
      <c r="OQM81" s="40"/>
      <c r="OQN81" s="40"/>
      <c r="OQO81" s="40"/>
      <c r="OQP81" s="40"/>
      <c r="OQQ81" s="40"/>
      <c r="OQR81" s="40"/>
      <c r="OQS81" s="40"/>
      <c r="OQT81" s="40"/>
      <c r="OQU81" s="40"/>
      <c r="OQV81" s="40"/>
      <c r="OQW81" s="40"/>
      <c r="OQX81" s="40"/>
      <c r="OQY81" s="40"/>
      <c r="OQZ81" s="40"/>
      <c r="ORA81" s="40"/>
      <c r="ORB81" s="40"/>
      <c r="ORC81" s="40"/>
      <c r="ORD81" s="40"/>
      <c r="ORE81" s="40"/>
      <c r="ORF81" s="40"/>
      <c r="ORG81" s="40"/>
      <c r="ORH81" s="40"/>
      <c r="ORI81" s="40"/>
      <c r="ORJ81" s="40"/>
      <c r="ORK81" s="40"/>
      <c r="ORL81" s="40"/>
      <c r="ORM81" s="40"/>
      <c r="ORN81" s="40"/>
      <c r="ORO81" s="40"/>
      <c r="ORP81" s="40"/>
      <c r="ORQ81" s="40"/>
      <c r="ORR81" s="40"/>
      <c r="ORS81" s="40"/>
      <c r="ORT81" s="40"/>
      <c r="ORU81" s="40"/>
      <c r="ORV81" s="40"/>
      <c r="ORW81" s="40"/>
      <c r="ORX81" s="40"/>
      <c r="ORY81" s="40"/>
      <c r="ORZ81" s="40"/>
      <c r="OSA81" s="40"/>
      <c r="OSB81" s="40"/>
      <c r="OSC81" s="40"/>
      <c r="OSD81" s="40"/>
      <c r="OSE81" s="40"/>
      <c r="OSF81" s="40"/>
      <c r="OSG81" s="40"/>
      <c r="OSH81" s="40"/>
      <c r="OSI81" s="40"/>
      <c r="OSJ81" s="40"/>
      <c r="OSK81" s="40"/>
      <c r="OSL81" s="40"/>
      <c r="OSM81" s="40"/>
      <c r="OSN81" s="40"/>
      <c r="OSO81" s="40"/>
      <c r="OSP81" s="40"/>
      <c r="OSQ81" s="40"/>
      <c r="OSR81" s="40"/>
      <c r="OSS81" s="40"/>
      <c r="OST81" s="40"/>
      <c r="OSU81" s="40"/>
      <c r="OSV81" s="40"/>
      <c r="OSW81" s="40"/>
      <c r="OSX81" s="40"/>
      <c r="OSY81" s="40"/>
      <c r="OSZ81" s="40"/>
      <c r="OTA81" s="40"/>
      <c r="OTB81" s="40"/>
      <c r="OTC81" s="40"/>
      <c r="OTD81" s="40"/>
      <c r="OTE81" s="40"/>
      <c r="OTF81" s="40"/>
      <c r="OTG81" s="40"/>
      <c r="OTH81" s="40"/>
      <c r="OTI81" s="40"/>
      <c r="OTJ81" s="40"/>
      <c r="OTK81" s="40"/>
      <c r="OTL81" s="40"/>
      <c r="OTM81" s="40"/>
      <c r="OTN81" s="40"/>
      <c r="OTO81" s="40"/>
      <c r="OTP81" s="40"/>
      <c r="OTQ81" s="40"/>
      <c r="OTR81" s="40"/>
      <c r="OTS81" s="40"/>
      <c r="OTT81" s="40"/>
      <c r="OTU81" s="40"/>
      <c r="OTV81" s="40"/>
      <c r="OTW81" s="40"/>
      <c r="OTX81" s="40"/>
      <c r="OTY81" s="40"/>
      <c r="OTZ81" s="40"/>
      <c r="OUA81" s="40"/>
      <c r="OUB81" s="40"/>
      <c r="OUC81" s="40"/>
      <c r="OUD81" s="40"/>
      <c r="OUE81" s="40"/>
      <c r="OUF81" s="40"/>
      <c r="OUG81" s="40"/>
      <c r="OUH81" s="40"/>
      <c r="OUI81" s="40"/>
      <c r="OUJ81" s="40"/>
      <c r="OUK81" s="40"/>
      <c r="OUL81" s="40"/>
      <c r="OUM81" s="40"/>
      <c r="OUN81" s="40"/>
      <c r="OUO81" s="40"/>
      <c r="OUP81" s="40"/>
      <c r="OUQ81" s="40"/>
      <c r="OUR81" s="40"/>
      <c r="OUS81" s="40"/>
      <c r="OUT81" s="40"/>
      <c r="OUU81" s="40"/>
      <c r="OUV81" s="40"/>
      <c r="OUW81" s="40"/>
      <c r="OUX81" s="40"/>
      <c r="OUY81" s="40"/>
      <c r="OUZ81" s="40"/>
      <c r="OVA81" s="40"/>
      <c r="OVB81" s="40"/>
      <c r="OVC81" s="40"/>
      <c r="OVD81" s="40"/>
      <c r="OVE81" s="40"/>
      <c r="OVF81" s="40"/>
      <c r="OVG81" s="40"/>
      <c r="OVH81" s="40"/>
      <c r="OVI81" s="40"/>
      <c r="OVJ81" s="40"/>
      <c r="OVK81" s="40"/>
      <c r="OVL81" s="40"/>
      <c r="OVM81" s="40"/>
      <c r="OVN81" s="40"/>
      <c r="OVO81" s="40"/>
      <c r="OVP81" s="40"/>
      <c r="OVQ81" s="40"/>
      <c r="OVR81" s="40"/>
      <c r="OVS81" s="40"/>
      <c r="OVT81" s="40"/>
      <c r="OVU81" s="40"/>
      <c r="OVV81" s="40"/>
      <c r="OVW81" s="40"/>
      <c r="OVX81" s="40"/>
      <c r="OVY81" s="40"/>
      <c r="OVZ81" s="40"/>
      <c r="OWA81" s="40"/>
      <c r="OWB81" s="40"/>
      <c r="OWC81" s="40"/>
      <c r="OWD81" s="40"/>
      <c r="OWE81" s="40"/>
      <c r="OWF81" s="40"/>
      <c r="OWG81" s="40"/>
      <c r="OWH81" s="40"/>
      <c r="OWI81" s="40"/>
      <c r="OWJ81" s="40"/>
      <c r="OWK81" s="40"/>
      <c r="OWL81" s="40"/>
      <c r="OWM81" s="40"/>
      <c r="OWN81" s="40"/>
      <c r="OWO81" s="40"/>
      <c r="OWP81" s="40"/>
      <c r="OWQ81" s="40"/>
      <c r="OWR81" s="40"/>
      <c r="OWS81" s="40"/>
      <c r="OWT81" s="40"/>
      <c r="OWU81" s="40"/>
      <c r="OWV81" s="40"/>
      <c r="OWW81" s="40"/>
      <c r="OWX81" s="40"/>
      <c r="OWY81" s="40"/>
      <c r="OWZ81" s="40"/>
      <c r="OXA81" s="40"/>
      <c r="OXB81" s="40"/>
      <c r="OXC81" s="40"/>
      <c r="OXD81" s="40"/>
      <c r="OXE81" s="40"/>
      <c r="OXF81" s="40"/>
      <c r="OXG81" s="40"/>
      <c r="OXH81" s="40"/>
      <c r="OXI81" s="40"/>
      <c r="OXJ81" s="40"/>
      <c r="OXK81" s="40"/>
      <c r="OXL81" s="40"/>
      <c r="OXM81" s="40"/>
      <c r="OXN81" s="40"/>
      <c r="OXO81" s="40"/>
      <c r="OXP81" s="40"/>
      <c r="OXQ81" s="40"/>
      <c r="OXR81" s="40"/>
      <c r="OXS81" s="40"/>
      <c r="OXT81" s="40"/>
      <c r="OXU81" s="40"/>
      <c r="OXV81" s="40"/>
      <c r="OXW81" s="40"/>
      <c r="OXX81" s="40"/>
      <c r="OXY81" s="40"/>
      <c r="OXZ81" s="40"/>
      <c r="OYA81" s="40"/>
      <c r="OYB81" s="40"/>
      <c r="OYC81" s="40"/>
      <c r="OYD81" s="40"/>
      <c r="OYE81" s="40"/>
      <c r="OYF81" s="40"/>
      <c r="OYG81" s="40"/>
      <c r="OYH81" s="40"/>
      <c r="OYI81" s="40"/>
      <c r="OYJ81" s="40"/>
      <c r="OYK81" s="40"/>
      <c r="OYL81" s="40"/>
      <c r="OYM81" s="40"/>
      <c r="OYN81" s="40"/>
      <c r="OYO81" s="40"/>
      <c r="OYP81" s="40"/>
      <c r="OYQ81" s="40"/>
      <c r="OYR81" s="40"/>
      <c r="OYS81" s="40"/>
      <c r="OYT81" s="40"/>
      <c r="OYU81" s="40"/>
      <c r="OYV81" s="40"/>
      <c r="OYW81" s="40"/>
      <c r="OYX81" s="40"/>
      <c r="OYY81" s="40"/>
      <c r="OYZ81" s="40"/>
      <c r="OZA81" s="40"/>
      <c r="OZB81" s="40"/>
      <c r="OZC81" s="40"/>
      <c r="OZD81" s="40"/>
      <c r="OZE81" s="40"/>
      <c r="OZF81" s="40"/>
      <c r="OZG81" s="40"/>
      <c r="OZH81" s="40"/>
      <c r="OZI81" s="40"/>
      <c r="OZJ81" s="40"/>
      <c r="OZK81" s="40"/>
      <c r="OZL81" s="40"/>
      <c r="OZM81" s="40"/>
      <c r="OZN81" s="40"/>
      <c r="OZO81" s="40"/>
      <c r="OZP81" s="40"/>
      <c r="OZQ81" s="40"/>
      <c r="OZR81" s="40"/>
      <c r="OZS81" s="40"/>
      <c r="OZT81" s="40"/>
      <c r="OZU81" s="40"/>
      <c r="OZV81" s="40"/>
      <c r="OZW81" s="40"/>
      <c r="OZX81" s="40"/>
      <c r="OZY81" s="40"/>
      <c r="OZZ81" s="40"/>
      <c r="PAA81" s="40"/>
      <c r="PAB81" s="40"/>
      <c r="PAC81" s="40"/>
      <c r="PAD81" s="40"/>
      <c r="PAE81" s="40"/>
      <c r="PAF81" s="40"/>
      <c r="PAG81" s="40"/>
      <c r="PAH81" s="40"/>
      <c r="PAI81" s="40"/>
      <c r="PAJ81" s="40"/>
      <c r="PAK81" s="40"/>
      <c r="PAL81" s="40"/>
      <c r="PAM81" s="40"/>
      <c r="PAN81" s="40"/>
      <c r="PAO81" s="40"/>
      <c r="PAP81" s="40"/>
      <c r="PAQ81" s="40"/>
      <c r="PAR81" s="40"/>
      <c r="PAS81" s="40"/>
      <c r="PAT81" s="40"/>
      <c r="PAU81" s="40"/>
      <c r="PAV81" s="40"/>
      <c r="PAW81" s="40"/>
      <c r="PAX81" s="40"/>
      <c r="PAY81" s="40"/>
      <c r="PAZ81" s="40"/>
      <c r="PBA81" s="40"/>
      <c r="PBB81" s="40"/>
      <c r="PBC81" s="40"/>
      <c r="PBD81" s="40"/>
      <c r="PBE81" s="40"/>
      <c r="PBF81" s="40"/>
      <c r="PBG81" s="40"/>
      <c r="PBH81" s="40"/>
      <c r="PBI81" s="40"/>
      <c r="PBJ81" s="40"/>
      <c r="PBK81" s="40"/>
      <c r="PBL81" s="40"/>
      <c r="PBM81" s="40"/>
      <c r="PBN81" s="40"/>
      <c r="PBO81" s="40"/>
      <c r="PBP81" s="40"/>
      <c r="PBQ81" s="40"/>
      <c r="PBR81" s="40"/>
      <c r="PBS81" s="40"/>
      <c r="PBT81" s="40"/>
      <c r="PBU81" s="40"/>
      <c r="PBV81" s="40"/>
      <c r="PBW81" s="40"/>
      <c r="PBX81" s="40"/>
      <c r="PBY81" s="40"/>
      <c r="PBZ81" s="40"/>
      <c r="PCA81" s="40"/>
      <c r="PCB81" s="40"/>
      <c r="PCC81" s="40"/>
      <c r="PCD81" s="40"/>
      <c r="PCE81" s="40"/>
      <c r="PCF81" s="40"/>
      <c r="PCG81" s="40"/>
      <c r="PCH81" s="40"/>
      <c r="PCI81" s="40"/>
      <c r="PCJ81" s="40"/>
      <c r="PCK81" s="40"/>
      <c r="PCL81" s="40"/>
      <c r="PCM81" s="40"/>
      <c r="PCN81" s="40"/>
      <c r="PCO81" s="40"/>
      <c r="PCP81" s="40"/>
      <c r="PCQ81" s="40"/>
      <c r="PCR81" s="40"/>
      <c r="PCS81" s="40"/>
      <c r="PCT81" s="40"/>
      <c r="PCU81" s="40"/>
      <c r="PCV81" s="40"/>
      <c r="PCW81" s="40"/>
      <c r="PCX81" s="40"/>
      <c r="PCY81" s="40"/>
      <c r="PCZ81" s="40"/>
      <c r="PDA81" s="40"/>
      <c r="PDB81" s="40"/>
      <c r="PDC81" s="40"/>
      <c r="PDD81" s="40"/>
      <c r="PDE81" s="40"/>
      <c r="PDF81" s="40"/>
      <c r="PDG81" s="40"/>
      <c r="PDH81" s="40"/>
      <c r="PDI81" s="40"/>
      <c r="PDJ81" s="40"/>
      <c r="PDK81" s="40"/>
      <c r="PDL81" s="40"/>
      <c r="PDM81" s="40"/>
      <c r="PDN81" s="40"/>
      <c r="PDO81" s="40"/>
      <c r="PDP81" s="40"/>
      <c r="PDQ81" s="40"/>
      <c r="PDR81" s="40"/>
      <c r="PDS81" s="40"/>
      <c r="PDT81" s="40"/>
      <c r="PDU81" s="40"/>
      <c r="PDV81" s="40"/>
      <c r="PDW81" s="40"/>
      <c r="PDX81" s="40"/>
      <c r="PDY81" s="40"/>
      <c r="PDZ81" s="40"/>
      <c r="PEA81" s="40"/>
      <c r="PEB81" s="40"/>
      <c r="PEC81" s="40"/>
      <c r="PED81" s="40"/>
      <c r="PEE81" s="40"/>
      <c r="PEF81" s="40"/>
      <c r="PEG81" s="40"/>
      <c r="PEH81" s="40"/>
      <c r="PEI81" s="40"/>
      <c r="PEJ81" s="40"/>
      <c r="PEK81" s="40"/>
      <c r="PEL81" s="40"/>
      <c r="PEM81" s="40"/>
      <c r="PEN81" s="40"/>
      <c r="PEO81" s="40"/>
      <c r="PEP81" s="40"/>
      <c r="PEQ81" s="40"/>
      <c r="PER81" s="40"/>
      <c r="PES81" s="40"/>
      <c r="PET81" s="40"/>
      <c r="PEU81" s="40"/>
      <c r="PEV81" s="40"/>
      <c r="PEW81" s="40"/>
      <c r="PEX81" s="40"/>
      <c r="PEY81" s="40"/>
      <c r="PEZ81" s="40"/>
      <c r="PFA81" s="40"/>
      <c r="PFB81" s="40"/>
      <c r="PFC81" s="40"/>
      <c r="PFD81" s="40"/>
      <c r="PFE81" s="40"/>
      <c r="PFF81" s="40"/>
      <c r="PFG81" s="40"/>
      <c r="PFH81" s="40"/>
      <c r="PFI81" s="40"/>
      <c r="PFJ81" s="40"/>
      <c r="PFK81" s="40"/>
      <c r="PFL81" s="40"/>
      <c r="PFM81" s="40"/>
      <c r="PFN81" s="40"/>
      <c r="PFO81" s="40"/>
      <c r="PFP81" s="40"/>
      <c r="PFQ81" s="40"/>
      <c r="PFR81" s="40"/>
      <c r="PFS81" s="40"/>
      <c r="PFT81" s="40"/>
      <c r="PFU81" s="40"/>
      <c r="PFV81" s="40"/>
      <c r="PFW81" s="40"/>
      <c r="PFX81" s="40"/>
      <c r="PFY81" s="40"/>
      <c r="PFZ81" s="40"/>
      <c r="PGA81" s="40"/>
      <c r="PGB81" s="40"/>
      <c r="PGC81" s="40"/>
      <c r="PGD81" s="40"/>
      <c r="PGE81" s="40"/>
      <c r="PGF81" s="40"/>
      <c r="PGG81" s="40"/>
      <c r="PGH81" s="40"/>
      <c r="PGI81" s="40"/>
      <c r="PGJ81" s="40"/>
      <c r="PGK81" s="40"/>
      <c r="PGL81" s="40"/>
      <c r="PGM81" s="40"/>
      <c r="PGN81" s="40"/>
      <c r="PGO81" s="40"/>
      <c r="PGP81" s="40"/>
      <c r="PGQ81" s="40"/>
      <c r="PGR81" s="40"/>
      <c r="PGS81" s="40"/>
      <c r="PGT81" s="40"/>
      <c r="PGU81" s="40"/>
      <c r="PGV81" s="40"/>
      <c r="PGW81" s="40"/>
      <c r="PGX81" s="40"/>
      <c r="PGY81" s="40"/>
      <c r="PGZ81" s="40"/>
      <c r="PHA81" s="40"/>
      <c r="PHB81" s="40"/>
      <c r="PHC81" s="40"/>
      <c r="PHD81" s="40"/>
      <c r="PHE81" s="40"/>
      <c r="PHF81" s="40"/>
      <c r="PHG81" s="40"/>
      <c r="PHH81" s="40"/>
      <c r="PHI81" s="40"/>
      <c r="PHJ81" s="40"/>
      <c r="PHK81" s="40"/>
      <c r="PHL81" s="40"/>
      <c r="PHM81" s="40"/>
      <c r="PHN81" s="40"/>
      <c r="PHO81" s="40"/>
      <c r="PHP81" s="40"/>
      <c r="PHQ81" s="40"/>
      <c r="PHR81" s="40"/>
      <c r="PHS81" s="40"/>
      <c r="PHT81" s="40"/>
      <c r="PHU81" s="40"/>
      <c r="PHV81" s="40"/>
      <c r="PHW81" s="40"/>
      <c r="PHX81" s="40"/>
      <c r="PHY81" s="40"/>
      <c r="PHZ81" s="40"/>
      <c r="PIA81" s="40"/>
      <c r="PIB81" s="40"/>
      <c r="PIC81" s="40"/>
      <c r="PID81" s="40"/>
      <c r="PIE81" s="40"/>
      <c r="PIF81" s="40"/>
      <c r="PIG81" s="40"/>
      <c r="PIH81" s="40"/>
      <c r="PII81" s="40"/>
      <c r="PIJ81" s="40"/>
      <c r="PIK81" s="40"/>
      <c r="PIL81" s="40"/>
      <c r="PIM81" s="40"/>
      <c r="PIN81" s="40"/>
      <c r="PIO81" s="40"/>
      <c r="PIP81" s="40"/>
      <c r="PIQ81" s="40"/>
      <c r="PIR81" s="40"/>
      <c r="PIS81" s="40"/>
      <c r="PIT81" s="40"/>
      <c r="PIU81" s="40"/>
      <c r="PIV81" s="40"/>
      <c r="PIW81" s="40"/>
      <c r="PIX81" s="40"/>
      <c r="PIY81" s="40"/>
      <c r="PIZ81" s="40"/>
      <c r="PJA81" s="40"/>
      <c r="PJB81" s="40"/>
      <c r="PJC81" s="40"/>
      <c r="PJD81" s="40"/>
      <c r="PJE81" s="40"/>
      <c r="PJF81" s="40"/>
      <c r="PJG81" s="40"/>
      <c r="PJH81" s="40"/>
      <c r="PJI81" s="40"/>
      <c r="PJJ81" s="40"/>
      <c r="PJK81" s="40"/>
      <c r="PJL81" s="40"/>
      <c r="PJM81" s="40"/>
      <c r="PJN81" s="40"/>
      <c r="PJO81" s="40"/>
      <c r="PJP81" s="40"/>
      <c r="PJQ81" s="40"/>
      <c r="PJR81" s="40"/>
      <c r="PJS81" s="40"/>
      <c r="PJT81" s="40"/>
      <c r="PJU81" s="40"/>
      <c r="PJV81" s="40"/>
      <c r="PJW81" s="40"/>
      <c r="PJX81" s="40"/>
      <c r="PJY81" s="40"/>
      <c r="PJZ81" s="40"/>
      <c r="PKA81" s="40"/>
      <c r="PKB81" s="40"/>
      <c r="PKC81" s="40"/>
      <c r="PKD81" s="40"/>
      <c r="PKE81" s="40"/>
      <c r="PKF81" s="40"/>
      <c r="PKG81" s="40"/>
      <c r="PKH81" s="40"/>
      <c r="PKI81" s="40"/>
      <c r="PKJ81" s="40"/>
      <c r="PKK81" s="40"/>
      <c r="PKL81" s="40"/>
      <c r="PKM81" s="40"/>
      <c r="PKN81" s="40"/>
      <c r="PKO81" s="40"/>
      <c r="PKP81" s="40"/>
      <c r="PKQ81" s="40"/>
      <c r="PKR81" s="40"/>
      <c r="PKS81" s="40"/>
      <c r="PKT81" s="40"/>
      <c r="PKU81" s="40"/>
      <c r="PKV81" s="40"/>
      <c r="PKW81" s="40"/>
      <c r="PKX81" s="40"/>
      <c r="PKY81" s="40"/>
      <c r="PKZ81" s="40"/>
      <c r="PLA81" s="40"/>
      <c r="PLB81" s="40"/>
      <c r="PLC81" s="40"/>
      <c r="PLD81" s="40"/>
      <c r="PLE81" s="40"/>
      <c r="PLF81" s="40"/>
      <c r="PLG81" s="40"/>
      <c r="PLH81" s="40"/>
      <c r="PLI81" s="40"/>
      <c r="PLJ81" s="40"/>
      <c r="PLK81" s="40"/>
      <c r="PLL81" s="40"/>
      <c r="PLM81" s="40"/>
      <c r="PLN81" s="40"/>
      <c r="PLO81" s="40"/>
      <c r="PLP81" s="40"/>
      <c r="PLQ81" s="40"/>
      <c r="PLR81" s="40"/>
      <c r="PLS81" s="40"/>
      <c r="PLT81" s="40"/>
      <c r="PLU81" s="40"/>
      <c r="PLV81" s="40"/>
      <c r="PLW81" s="40"/>
      <c r="PLX81" s="40"/>
      <c r="PLY81" s="40"/>
      <c r="PLZ81" s="40"/>
      <c r="PMA81" s="40"/>
      <c r="PMB81" s="40"/>
      <c r="PMC81" s="40"/>
      <c r="PMD81" s="40"/>
      <c r="PME81" s="40"/>
      <c r="PMF81" s="40"/>
      <c r="PMG81" s="40"/>
      <c r="PMH81" s="40"/>
      <c r="PMI81" s="40"/>
      <c r="PMJ81" s="40"/>
      <c r="PMK81" s="40"/>
      <c r="PML81" s="40"/>
      <c r="PMM81" s="40"/>
      <c r="PMN81" s="40"/>
      <c r="PMO81" s="40"/>
      <c r="PMP81" s="40"/>
      <c r="PMQ81" s="40"/>
      <c r="PMR81" s="40"/>
      <c r="PMS81" s="40"/>
      <c r="PMT81" s="40"/>
      <c r="PMU81" s="40"/>
      <c r="PMV81" s="40"/>
      <c r="PMW81" s="40"/>
      <c r="PMX81" s="40"/>
      <c r="PMY81" s="40"/>
      <c r="PMZ81" s="40"/>
      <c r="PNA81" s="40"/>
      <c r="PNB81" s="40"/>
      <c r="PNC81" s="40"/>
      <c r="PND81" s="40"/>
      <c r="PNE81" s="40"/>
      <c r="PNF81" s="40"/>
      <c r="PNG81" s="40"/>
      <c r="PNH81" s="40"/>
      <c r="PNI81" s="40"/>
      <c r="PNJ81" s="40"/>
      <c r="PNK81" s="40"/>
      <c r="PNL81" s="40"/>
      <c r="PNM81" s="40"/>
      <c r="PNN81" s="40"/>
      <c r="PNO81" s="40"/>
      <c r="PNP81" s="40"/>
      <c r="PNQ81" s="40"/>
      <c r="PNR81" s="40"/>
      <c r="PNS81" s="40"/>
      <c r="PNT81" s="40"/>
      <c r="PNU81" s="40"/>
      <c r="PNV81" s="40"/>
      <c r="PNW81" s="40"/>
      <c r="PNX81" s="40"/>
      <c r="PNY81" s="40"/>
      <c r="PNZ81" s="40"/>
      <c r="POA81" s="40"/>
      <c r="POB81" s="40"/>
      <c r="POC81" s="40"/>
      <c r="POD81" s="40"/>
      <c r="POE81" s="40"/>
      <c r="POF81" s="40"/>
      <c r="POG81" s="40"/>
      <c r="POH81" s="40"/>
      <c r="POI81" s="40"/>
      <c r="POJ81" s="40"/>
      <c r="POK81" s="40"/>
      <c r="POL81" s="40"/>
      <c r="POM81" s="40"/>
      <c r="PON81" s="40"/>
      <c r="POO81" s="40"/>
      <c r="POP81" s="40"/>
      <c r="POQ81" s="40"/>
      <c r="POR81" s="40"/>
      <c r="POS81" s="40"/>
      <c r="POT81" s="40"/>
      <c r="POU81" s="40"/>
      <c r="POV81" s="40"/>
      <c r="POW81" s="40"/>
      <c r="POX81" s="40"/>
      <c r="POY81" s="40"/>
      <c r="POZ81" s="40"/>
      <c r="PPA81" s="40"/>
      <c r="PPB81" s="40"/>
      <c r="PPC81" s="40"/>
      <c r="PPD81" s="40"/>
      <c r="PPE81" s="40"/>
      <c r="PPF81" s="40"/>
      <c r="PPG81" s="40"/>
      <c r="PPH81" s="40"/>
      <c r="PPI81" s="40"/>
      <c r="PPJ81" s="40"/>
      <c r="PPK81" s="40"/>
      <c r="PPL81" s="40"/>
      <c r="PPM81" s="40"/>
      <c r="PPN81" s="40"/>
      <c r="PPO81" s="40"/>
      <c r="PPP81" s="40"/>
      <c r="PPQ81" s="40"/>
      <c r="PPR81" s="40"/>
      <c r="PPS81" s="40"/>
      <c r="PPT81" s="40"/>
      <c r="PPU81" s="40"/>
      <c r="PPV81" s="40"/>
      <c r="PPW81" s="40"/>
      <c r="PPX81" s="40"/>
      <c r="PPY81" s="40"/>
      <c r="PPZ81" s="40"/>
      <c r="PQA81" s="40"/>
      <c r="PQB81" s="40"/>
      <c r="PQC81" s="40"/>
      <c r="PQD81" s="40"/>
      <c r="PQE81" s="40"/>
      <c r="PQF81" s="40"/>
      <c r="PQG81" s="40"/>
      <c r="PQH81" s="40"/>
      <c r="PQI81" s="40"/>
      <c r="PQJ81" s="40"/>
      <c r="PQK81" s="40"/>
      <c r="PQL81" s="40"/>
      <c r="PQM81" s="40"/>
      <c r="PQN81" s="40"/>
      <c r="PQO81" s="40"/>
      <c r="PQP81" s="40"/>
      <c r="PQQ81" s="40"/>
      <c r="PQR81" s="40"/>
      <c r="PQS81" s="40"/>
      <c r="PQT81" s="40"/>
      <c r="PQU81" s="40"/>
      <c r="PQV81" s="40"/>
      <c r="PQW81" s="40"/>
      <c r="PQX81" s="40"/>
      <c r="PQY81" s="40"/>
      <c r="PQZ81" s="40"/>
      <c r="PRA81" s="40"/>
      <c r="PRB81" s="40"/>
      <c r="PRC81" s="40"/>
      <c r="PRD81" s="40"/>
      <c r="PRE81" s="40"/>
      <c r="PRF81" s="40"/>
      <c r="PRG81" s="40"/>
      <c r="PRH81" s="40"/>
      <c r="PRI81" s="40"/>
      <c r="PRJ81" s="40"/>
      <c r="PRK81" s="40"/>
      <c r="PRL81" s="40"/>
      <c r="PRM81" s="40"/>
      <c r="PRN81" s="40"/>
      <c r="PRO81" s="40"/>
      <c r="PRP81" s="40"/>
      <c r="PRQ81" s="40"/>
      <c r="PRR81" s="40"/>
      <c r="PRS81" s="40"/>
      <c r="PRT81" s="40"/>
      <c r="PRU81" s="40"/>
      <c r="PRV81" s="40"/>
      <c r="PRW81" s="40"/>
      <c r="PRX81" s="40"/>
      <c r="PRY81" s="40"/>
      <c r="PRZ81" s="40"/>
      <c r="PSA81" s="40"/>
      <c r="PSB81" s="40"/>
      <c r="PSC81" s="40"/>
      <c r="PSD81" s="40"/>
      <c r="PSE81" s="40"/>
      <c r="PSF81" s="40"/>
      <c r="PSG81" s="40"/>
      <c r="PSH81" s="40"/>
      <c r="PSI81" s="40"/>
      <c r="PSJ81" s="40"/>
      <c r="PSK81" s="40"/>
      <c r="PSL81" s="40"/>
      <c r="PSM81" s="40"/>
      <c r="PSN81" s="40"/>
      <c r="PSO81" s="40"/>
      <c r="PSP81" s="40"/>
      <c r="PSQ81" s="40"/>
      <c r="PSR81" s="40"/>
      <c r="PSS81" s="40"/>
      <c r="PST81" s="40"/>
      <c r="PSU81" s="40"/>
      <c r="PSV81" s="40"/>
      <c r="PSW81" s="40"/>
      <c r="PSX81" s="40"/>
      <c r="PSY81" s="40"/>
      <c r="PSZ81" s="40"/>
      <c r="PTA81" s="40"/>
      <c r="PTB81" s="40"/>
      <c r="PTC81" s="40"/>
      <c r="PTD81" s="40"/>
      <c r="PTE81" s="40"/>
      <c r="PTF81" s="40"/>
      <c r="PTG81" s="40"/>
      <c r="PTH81" s="40"/>
      <c r="PTI81" s="40"/>
      <c r="PTJ81" s="40"/>
      <c r="PTK81" s="40"/>
      <c r="PTL81" s="40"/>
      <c r="PTM81" s="40"/>
      <c r="PTN81" s="40"/>
      <c r="PTO81" s="40"/>
      <c r="PTP81" s="40"/>
      <c r="PTQ81" s="40"/>
      <c r="PTR81" s="40"/>
      <c r="PTS81" s="40"/>
      <c r="PTT81" s="40"/>
      <c r="PTU81" s="40"/>
      <c r="PTV81" s="40"/>
      <c r="PTW81" s="40"/>
      <c r="PTX81" s="40"/>
      <c r="PTY81" s="40"/>
      <c r="PTZ81" s="40"/>
      <c r="PUA81" s="40"/>
      <c r="PUB81" s="40"/>
      <c r="PUC81" s="40"/>
      <c r="PUD81" s="40"/>
      <c r="PUE81" s="40"/>
      <c r="PUF81" s="40"/>
      <c r="PUG81" s="40"/>
      <c r="PUH81" s="40"/>
      <c r="PUI81" s="40"/>
      <c r="PUJ81" s="40"/>
      <c r="PUK81" s="40"/>
      <c r="PUL81" s="40"/>
      <c r="PUM81" s="40"/>
      <c r="PUN81" s="40"/>
      <c r="PUO81" s="40"/>
      <c r="PUP81" s="40"/>
      <c r="PUQ81" s="40"/>
      <c r="PUR81" s="40"/>
      <c r="PUS81" s="40"/>
      <c r="PUT81" s="40"/>
      <c r="PUU81" s="40"/>
      <c r="PUV81" s="40"/>
      <c r="PUW81" s="40"/>
      <c r="PUX81" s="40"/>
      <c r="PUY81" s="40"/>
      <c r="PUZ81" s="40"/>
      <c r="PVA81" s="40"/>
      <c r="PVB81" s="40"/>
      <c r="PVC81" s="40"/>
      <c r="PVD81" s="40"/>
      <c r="PVE81" s="40"/>
      <c r="PVF81" s="40"/>
      <c r="PVG81" s="40"/>
      <c r="PVH81" s="40"/>
      <c r="PVI81" s="40"/>
      <c r="PVJ81" s="40"/>
      <c r="PVK81" s="40"/>
      <c r="PVL81" s="40"/>
      <c r="PVM81" s="40"/>
      <c r="PVN81" s="40"/>
      <c r="PVO81" s="40"/>
      <c r="PVP81" s="40"/>
      <c r="PVQ81" s="40"/>
      <c r="PVR81" s="40"/>
      <c r="PVS81" s="40"/>
      <c r="PVT81" s="40"/>
      <c r="PVU81" s="40"/>
      <c r="PVV81" s="40"/>
      <c r="PVW81" s="40"/>
      <c r="PVX81" s="40"/>
      <c r="PVY81" s="40"/>
      <c r="PVZ81" s="40"/>
      <c r="PWA81" s="40"/>
      <c r="PWB81" s="40"/>
      <c r="PWC81" s="40"/>
      <c r="PWD81" s="40"/>
      <c r="PWE81" s="40"/>
      <c r="PWF81" s="40"/>
      <c r="PWG81" s="40"/>
      <c r="PWH81" s="40"/>
      <c r="PWI81" s="40"/>
      <c r="PWJ81" s="40"/>
      <c r="PWK81" s="40"/>
      <c r="PWL81" s="40"/>
      <c r="PWM81" s="40"/>
      <c r="PWN81" s="40"/>
      <c r="PWO81" s="40"/>
      <c r="PWP81" s="40"/>
      <c r="PWQ81" s="40"/>
      <c r="PWR81" s="40"/>
      <c r="PWS81" s="40"/>
      <c r="PWT81" s="40"/>
      <c r="PWU81" s="40"/>
      <c r="PWV81" s="40"/>
      <c r="PWW81" s="40"/>
      <c r="PWX81" s="40"/>
      <c r="PWY81" s="40"/>
      <c r="PWZ81" s="40"/>
      <c r="PXA81" s="40"/>
      <c r="PXB81" s="40"/>
      <c r="PXC81" s="40"/>
      <c r="PXD81" s="40"/>
      <c r="PXE81" s="40"/>
      <c r="PXF81" s="40"/>
      <c r="PXG81" s="40"/>
      <c r="PXH81" s="40"/>
      <c r="PXI81" s="40"/>
      <c r="PXJ81" s="40"/>
      <c r="PXK81" s="40"/>
      <c r="PXL81" s="40"/>
      <c r="PXM81" s="40"/>
      <c r="PXN81" s="40"/>
      <c r="PXO81" s="40"/>
      <c r="PXP81" s="40"/>
      <c r="PXQ81" s="40"/>
      <c r="PXR81" s="40"/>
      <c r="PXS81" s="40"/>
      <c r="PXT81" s="40"/>
      <c r="PXU81" s="40"/>
      <c r="PXV81" s="40"/>
      <c r="PXW81" s="40"/>
      <c r="PXX81" s="40"/>
      <c r="PXY81" s="40"/>
      <c r="PXZ81" s="40"/>
      <c r="PYA81" s="40"/>
      <c r="PYB81" s="40"/>
      <c r="PYC81" s="40"/>
      <c r="PYD81" s="40"/>
      <c r="PYE81" s="40"/>
      <c r="PYF81" s="40"/>
      <c r="PYG81" s="40"/>
      <c r="PYH81" s="40"/>
      <c r="PYI81" s="40"/>
      <c r="PYJ81" s="40"/>
      <c r="PYK81" s="40"/>
      <c r="PYL81" s="40"/>
      <c r="PYM81" s="40"/>
      <c r="PYN81" s="40"/>
      <c r="PYO81" s="40"/>
      <c r="PYP81" s="40"/>
      <c r="PYQ81" s="40"/>
      <c r="PYR81" s="40"/>
      <c r="PYS81" s="40"/>
      <c r="PYT81" s="40"/>
      <c r="PYU81" s="40"/>
      <c r="PYV81" s="40"/>
      <c r="PYW81" s="40"/>
      <c r="PYX81" s="40"/>
      <c r="PYY81" s="40"/>
      <c r="PYZ81" s="40"/>
      <c r="PZA81" s="40"/>
      <c r="PZB81" s="40"/>
      <c r="PZC81" s="40"/>
      <c r="PZD81" s="40"/>
      <c r="PZE81" s="40"/>
      <c r="PZF81" s="40"/>
      <c r="PZG81" s="40"/>
      <c r="PZH81" s="40"/>
      <c r="PZI81" s="40"/>
      <c r="PZJ81" s="40"/>
      <c r="PZK81" s="40"/>
      <c r="PZL81" s="40"/>
      <c r="PZM81" s="40"/>
      <c r="PZN81" s="40"/>
      <c r="PZO81" s="40"/>
      <c r="PZP81" s="40"/>
      <c r="PZQ81" s="40"/>
      <c r="PZR81" s="40"/>
      <c r="PZS81" s="40"/>
      <c r="PZT81" s="40"/>
      <c r="PZU81" s="40"/>
      <c r="PZV81" s="40"/>
      <c r="PZW81" s="40"/>
      <c r="PZX81" s="40"/>
      <c r="PZY81" s="40"/>
      <c r="PZZ81" s="40"/>
      <c r="QAA81" s="40"/>
      <c r="QAB81" s="40"/>
      <c r="QAC81" s="40"/>
      <c r="QAD81" s="40"/>
      <c r="QAE81" s="40"/>
      <c r="QAF81" s="40"/>
      <c r="QAG81" s="40"/>
      <c r="QAH81" s="40"/>
      <c r="QAI81" s="40"/>
      <c r="QAJ81" s="40"/>
      <c r="QAK81" s="40"/>
      <c r="QAL81" s="40"/>
      <c r="QAM81" s="40"/>
      <c r="QAN81" s="40"/>
      <c r="QAO81" s="40"/>
      <c r="QAP81" s="40"/>
      <c r="QAQ81" s="40"/>
      <c r="QAR81" s="40"/>
      <c r="QAS81" s="40"/>
      <c r="QAT81" s="40"/>
      <c r="QAU81" s="40"/>
      <c r="QAV81" s="40"/>
      <c r="QAW81" s="40"/>
      <c r="QAX81" s="40"/>
      <c r="QAY81" s="40"/>
      <c r="QAZ81" s="40"/>
      <c r="QBA81" s="40"/>
      <c r="QBB81" s="40"/>
      <c r="QBC81" s="40"/>
      <c r="QBD81" s="40"/>
      <c r="QBE81" s="40"/>
      <c r="QBF81" s="40"/>
      <c r="QBG81" s="40"/>
      <c r="QBH81" s="40"/>
      <c r="QBI81" s="40"/>
      <c r="QBJ81" s="40"/>
      <c r="QBK81" s="40"/>
      <c r="QBL81" s="40"/>
      <c r="QBM81" s="40"/>
      <c r="QBN81" s="40"/>
      <c r="QBO81" s="40"/>
      <c r="QBP81" s="40"/>
      <c r="QBQ81" s="40"/>
      <c r="QBR81" s="40"/>
      <c r="QBS81" s="40"/>
      <c r="QBT81" s="40"/>
      <c r="QBU81" s="40"/>
      <c r="QBV81" s="40"/>
      <c r="QBW81" s="40"/>
      <c r="QBX81" s="40"/>
      <c r="QBY81" s="40"/>
      <c r="QBZ81" s="40"/>
      <c r="QCA81" s="40"/>
      <c r="QCB81" s="40"/>
      <c r="QCC81" s="40"/>
      <c r="QCD81" s="40"/>
      <c r="QCE81" s="40"/>
      <c r="QCF81" s="40"/>
      <c r="QCG81" s="40"/>
      <c r="QCH81" s="40"/>
      <c r="QCI81" s="40"/>
      <c r="QCJ81" s="40"/>
      <c r="QCK81" s="40"/>
      <c r="QCL81" s="40"/>
      <c r="QCM81" s="40"/>
      <c r="QCN81" s="40"/>
      <c r="QCO81" s="40"/>
      <c r="QCP81" s="40"/>
      <c r="QCQ81" s="40"/>
      <c r="QCR81" s="40"/>
      <c r="QCS81" s="40"/>
      <c r="QCT81" s="40"/>
      <c r="QCU81" s="40"/>
      <c r="QCV81" s="40"/>
      <c r="QCW81" s="40"/>
      <c r="QCX81" s="40"/>
      <c r="QCY81" s="40"/>
      <c r="QCZ81" s="40"/>
      <c r="QDA81" s="40"/>
      <c r="QDB81" s="40"/>
      <c r="QDC81" s="40"/>
      <c r="QDD81" s="40"/>
      <c r="QDE81" s="40"/>
      <c r="QDF81" s="40"/>
      <c r="QDG81" s="40"/>
      <c r="QDH81" s="40"/>
      <c r="QDI81" s="40"/>
      <c r="QDJ81" s="40"/>
      <c r="QDK81" s="40"/>
      <c r="QDL81" s="40"/>
      <c r="QDM81" s="40"/>
      <c r="QDN81" s="40"/>
      <c r="QDO81" s="40"/>
      <c r="QDP81" s="40"/>
      <c r="QDQ81" s="40"/>
      <c r="QDR81" s="40"/>
      <c r="QDS81" s="40"/>
      <c r="QDT81" s="40"/>
      <c r="QDU81" s="40"/>
      <c r="QDV81" s="40"/>
      <c r="QDW81" s="40"/>
      <c r="QDX81" s="40"/>
      <c r="QDY81" s="40"/>
      <c r="QDZ81" s="40"/>
      <c r="QEA81" s="40"/>
      <c r="QEB81" s="40"/>
      <c r="QEC81" s="40"/>
      <c r="QED81" s="40"/>
      <c r="QEE81" s="40"/>
      <c r="QEF81" s="40"/>
      <c r="QEG81" s="40"/>
      <c r="QEH81" s="40"/>
      <c r="QEI81" s="40"/>
      <c r="QEJ81" s="40"/>
      <c r="QEK81" s="40"/>
      <c r="QEL81" s="40"/>
      <c r="QEM81" s="40"/>
      <c r="QEN81" s="40"/>
      <c r="QEO81" s="40"/>
      <c r="QEP81" s="40"/>
      <c r="QEQ81" s="40"/>
      <c r="QER81" s="40"/>
      <c r="QES81" s="40"/>
      <c r="QET81" s="40"/>
      <c r="QEU81" s="40"/>
      <c r="QEV81" s="40"/>
      <c r="QEW81" s="40"/>
      <c r="QEX81" s="40"/>
      <c r="QEY81" s="40"/>
      <c r="QEZ81" s="40"/>
      <c r="QFA81" s="40"/>
      <c r="QFB81" s="40"/>
      <c r="QFC81" s="40"/>
      <c r="QFD81" s="40"/>
      <c r="QFE81" s="40"/>
      <c r="QFF81" s="40"/>
      <c r="QFG81" s="40"/>
      <c r="QFH81" s="40"/>
      <c r="QFI81" s="40"/>
      <c r="QFJ81" s="40"/>
      <c r="QFK81" s="40"/>
      <c r="QFL81" s="40"/>
      <c r="QFM81" s="40"/>
      <c r="QFN81" s="40"/>
      <c r="QFO81" s="40"/>
      <c r="QFP81" s="40"/>
      <c r="QFQ81" s="40"/>
      <c r="QFR81" s="40"/>
      <c r="QFS81" s="40"/>
      <c r="QFT81" s="40"/>
      <c r="QFU81" s="40"/>
      <c r="QFV81" s="40"/>
      <c r="QFW81" s="40"/>
      <c r="QFX81" s="40"/>
      <c r="QFY81" s="40"/>
      <c r="QFZ81" s="40"/>
      <c r="QGA81" s="40"/>
      <c r="QGB81" s="40"/>
      <c r="QGC81" s="40"/>
      <c r="QGD81" s="40"/>
      <c r="QGE81" s="40"/>
      <c r="QGF81" s="40"/>
      <c r="QGG81" s="40"/>
      <c r="QGH81" s="40"/>
      <c r="QGI81" s="40"/>
      <c r="QGJ81" s="40"/>
      <c r="QGK81" s="40"/>
      <c r="QGL81" s="40"/>
      <c r="QGM81" s="40"/>
      <c r="QGN81" s="40"/>
      <c r="QGO81" s="40"/>
      <c r="QGP81" s="40"/>
      <c r="QGQ81" s="40"/>
      <c r="QGR81" s="40"/>
      <c r="QGS81" s="40"/>
      <c r="QGT81" s="40"/>
      <c r="QGU81" s="40"/>
      <c r="QGV81" s="40"/>
      <c r="QGW81" s="40"/>
      <c r="QGX81" s="40"/>
      <c r="QGY81" s="40"/>
      <c r="QGZ81" s="40"/>
      <c r="QHA81" s="40"/>
      <c r="QHB81" s="40"/>
      <c r="QHC81" s="40"/>
      <c r="QHD81" s="40"/>
      <c r="QHE81" s="40"/>
      <c r="QHF81" s="40"/>
      <c r="QHG81" s="40"/>
      <c r="QHH81" s="40"/>
      <c r="QHI81" s="40"/>
      <c r="QHJ81" s="40"/>
      <c r="QHK81" s="40"/>
      <c r="QHL81" s="40"/>
      <c r="QHM81" s="40"/>
      <c r="QHN81" s="40"/>
      <c r="QHO81" s="40"/>
      <c r="QHP81" s="40"/>
      <c r="QHQ81" s="40"/>
      <c r="QHR81" s="40"/>
      <c r="QHS81" s="40"/>
      <c r="QHT81" s="40"/>
      <c r="QHU81" s="40"/>
      <c r="QHV81" s="40"/>
      <c r="QHW81" s="40"/>
      <c r="QHX81" s="40"/>
      <c r="QHY81" s="40"/>
      <c r="QHZ81" s="40"/>
      <c r="QIA81" s="40"/>
      <c r="QIB81" s="40"/>
      <c r="QIC81" s="40"/>
      <c r="QID81" s="40"/>
      <c r="QIE81" s="40"/>
      <c r="QIF81" s="40"/>
      <c r="QIG81" s="40"/>
      <c r="QIH81" s="40"/>
      <c r="QII81" s="40"/>
      <c r="QIJ81" s="40"/>
      <c r="QIK81" s="40"/>
      <c r="QIL81" s="40"/>
      <c r="QIM81" s="40"/>
      <c r="QIN81" s="40"/>
      <c r="QIO81" s="40"/>
      <c r="QIP81" s="40"/>
      <c r="QIQ81" s="40"/>
      <c r="QIR81" s="40"/>
      <c r="QIS81" s="40"/>
      <c r="QIT81" s="40"/>
      <c r="QIU81" s="40"/>
      <c r="QIV81" s="40"/>
      <c r="QIW81" s="40"/>
      <c r="QIX81" s="40"/>
      <c r="QIY81" s="40"/>
      <c r="QIZ81" s="40"/>
      <c r="QJA81" s="40"/>
      <c r="QJB81" s="40"/>
      <c r="QJC81" s="40"/>
      <c r="QJD81" s="40"/>
      <c r="QJE81" s="40"/>
      <c r="QJF81" s="40"/>
      <c r="QJG81" s="40"/>
      <c r="QJH81" s="40"/>
      <c r="QJI81" s="40"/>
      <c r="QJJ81" s="40"/>
      <c r="QJK81" s="40"/>
      <c r="QJL81" s="40"/>
      <c r="QJM81" s="40"/>
      <c r="QJN81" s="40"/>
      <c r="QJO81" s="40"/>
      <c r="QJP81" s="40"/>
      <c r="QJQ81" s="40"/>
      <c r="QJR81" s="40"/>
      <c r="QJS81" s="40"/>
      <c r="QJT81" s="40"/>
      <c r="QJU81" s="40"/>
      <c r="QJV81" s="40"/>
      <c r="QJW81" s="40"/>
      <c r="QJX81" s="40"/>
      <c r="QJY81" s="40"/>
      <c r="QJZ81" s="40"/>
      <c r="QKA81" s="40"/>
      <c r="QKB81" s="40"/>
      <c r="QKC81" s="40"/>
      <c r="QKD81" s="40"/>
      <c r="QKE81" s="40"/>
      <c r="QKF81" s="40"/>
      <c r="QKG81" s="40"/>
      <c r="QKH81" s="40"/>
      <c r="QKI81" s="40"/>
      <c r="QKJ81" s="40"/>
      <c r="QKK81" s="40"/>
      <c r="QKL81" s="40"/>
      <c r="QKM81" s="40"/>
      <c r="QKN81" s="40"/>
      <c r="QKO81" s="40"/>
      <c r="QKP81" s="40"/>
      <c r="QKQ81" s="40"/>
      <c r="QKR81" s="40"/>
      <c r="QKS81" s="40"/>
      <c r="QKT81" s="40"/>
      <c r="QKU81" s="40"/>
      <c r="QKV81" s="40"/>
      <c r="QKW81" s="40"/>
      <c r="QKX81" s="40"/>
      <c r="QKY81" s="40"/>
      <c r="QKZ81" s="40"/>
      <c r="QLA81" s="40"/>
      <c r="QLB81" s="40"/>
      <c r="QLC81" s="40"/>
      <c r="QLD81" s="40"/>
      <c r="QLE81" s="40"/>
      <c r="QLF81" s="40"/>
      <c r="QLG81" s="40"/>
      <c r="QLH81" s="40"/>
      <c r="QLI81" s="40"/>
      <c r="QLJ81" s="40"/>
      <c r="QLK81" s="40"/>
      <c r="QLL81" s="40"/>
      <c r="QLM81" s="40"/>
      <c r="QLN81" s="40"/>
      <c r="QLO81" s="40"/>
      <c r="QLP81" s="40"/>
      <c r="QLQ81" s="40"/>
      <c r="QLR81" s="40"/>
      <c r="QLS81" s="40"/>
      <c r="QLT81" s="40"/>
      <c r="QLU81" s="40"/>
      <c r="QLV81" s="40"/>
      <c r="QLW81" s="40"/>
      <c r="QLX81" s="40"/>
      <c r="QLY81" s="40"/>
      <c r="QLZ81" s="40"/>
      <c r="QMA81" s="40"/>
      <c r="QMB81" s="40"/>
      <c r="QMC81" s="40"/>
      <c r="QMD81" s="40"/>
      <c r="QME81" s="40"/>
      <c r="QMF81" s="40"/>
      <c r="QMG81" s="40"/>
      <c r="QMH81" s="40"/>
      <c r="QMI81" s="40"/>
      <c r="QMJ81" s="40"/>
      <c r="QMK81" s="40"/>
      <c r="QML81" s="40"/>
      <c r="QMM81" s="40"/>
      <c r="QMN81" s="40"/>
      <c r="QMO81" s="40"/>
      <c r="QMP81" s="40"/>
      <c r="QMQ81" s="40"/>
      <c r="QMR81" s="40"/>
      <c r="QMS81" s="40"/>
      <c r="QMT81" s="40"/>
      <c r="QMU81" s="40"/>
      <c r="QMV81" s="40"/>
      <c r="QMW81" s="40"/>
      <c r="QMX81" s="40"/>
      <c r="QMY81" s="40"/>
      <c r="QMZ81" s="40"/>
      <c r="QNA81" s="40"/>
      <c r="QNB81" s="40"/>
      <c r="QNC81" s="40"/>
      <c r="QND81" s="40"/>
      <c r="QNE81" s="40"/>
      <c r="QNF81" s="40"/>
      <c r="QNG81" s="40"/>
      <c r="QNH81" s="40"/>
      <c r="QNI81" s="40"/>
      <c r="QNJ81" s="40"/>
      <c r="QNK81" s="40"/>
      <c r="QNL81" s="40"/>
      <c r="QNM81" s="40"/>
      <c r="QNN81" s="40"/>
      <c r="QNO81" s="40"/>
      <c r="QNP81" s="40"/>
      <c r="QNQ81" s="40"/>
      <c r="QNR81" s="40"/>
      <c r="QNS81" s="40"/>
      <c r="QNT81" s="40"/>
      <c r="QNU81" s="40"/>
      <c r="QNV81" s="40"/>
      <c r="QNW81" s="40"/>
      <c r="QNX81" s="40"/>
      <c r="QNY81" s="40"/>
      <c r="QNZ81" s="40"/>
      <c r="QOA81" s="40"/>
      <c r="QOB81" s="40"/>
      <c r="QOC81" s="40"/>
      <c r="QOD81" s="40"/>
      <c r="QOE81" s="40"/>
      <c r="QOF81" s="40"/>
      <c r="QOG81" s="40"/>
      <c r="QOH81" s="40"/>
      <c r="QOI81" s="40"/>
      <c r="QOJ81" s="40"/>
      <c r="QOK81" s="40"/>
      <c r="QOL81" s="40"/>
      <c r="QOM81" s="40"/>
      <c r="QON81" s="40"/>
      <c r="QOO81" s="40"/>
      <c r="QOP81" s="40"/>
      <c r="QOQ81" s="40"/>
      <c r="QOR81" s="40"/>
      <c r="QOS81" s="40"/>
      <c r="QOT81" s="40"/>
      <c r="QOU81" s="40"/>
      <c r="QOV81" s="40"/>
      <c r="QOW81" s="40"/>
      <c r="QOX81" s="40"/>
      <c r="QOY81" s="40"/>
      <c r="QOZ81" s="40"/>
      <c r="QPA81" s="40"/>
      <c r="QPB81" s="40"/>
      <c r="QPC81" s="40"/>
      <c r="QPD81" s="40"/>
      <c r="QPE81" s="40"/>
      <c r="QPF81" s="40"/>
      <c r="QPG81" s="40"/>
      <c r="QPH81" s="40"/>
      <c r="QPI81" s="40"/>
      <c r="QPJ81" s="40"/>
      <c r="QPK81" s="40"/>
      <c r="QPL81" s="40"/>
      <c r="QPM81" s="40"/>
      <c r="QPN81" s="40"/>
      <c r="QPO81" s="40"/>
      <c r="QPP81" s="40"/>
      <c r="QPQ81" s="40"/>
      <c r="QPR81" s="40"/>
      <c r="QPS81" s="40"/>
      <c r="QPT81" s="40"/>
      <c r="QPU81" s="40"/>
      <c r="QPV81" s="40"/>
      <c r="QPW81" s="40"/>
      <c r="QPX81" s="40"/>
      <c r="QPY81" s="40"/>
      <c r="QPZ81" s="40"/>
      <c r="QQA81" s="40"/>
      <c r="QQB81" s="40"/>
      <c r="QQC81" s="40"/>
      <c r="QQD81" s="40"/>
      <c r="QQE81" s="40"/>
      <c r="QQF81" s="40"/>
      <c r="QQG81" s="40"/>
      <c r="QQH81" s="40"/>
      <c r="QQI81" s="40"/>
      <c r="QQJ81" s="40"/>
      <c r="QQK81" s="40"/>
      <c r="QQL81" s="40"/>
      <c r="QQM81" s="40"/>
      <c r="QQN81" s="40"/>
      <c r="QQO81" s="40"/>
      <c r="QQP81" s="40"/>
      <c r="QQQ81" s="40"/>
      <c r="QQR81" s="40"/>
      <c r="QQS81" s="40"/>
      <c r="QQT81" s="40"/>
      <c r="QQU81" s="40"/>
      <c r="QQV81" s="40"/>
      <c r="QQW81" s="40"/>
      <c r="QQX81" s="40"/>
      <c r="QQY81" s="40"/>
      <c r="QQZ81" s="40"/>
      <c r="QRA81" s="40"/>
      <c r="QRB81" s="40"/>
      <c r="QRC81" s="40"/>
      <c r="QRD81" s="40"/>
      <c r="QRE81" s="40"/>
      <c r="QRF81" s="40"/>
      <c r="QRG81" s="40"/>
      <c r="QRH81" s="40"/>
      <c r="QRI81" s="40"/>
      <c r="QRJ81" s="40"/>
      <c r="QRK81" s="40"/>
      <c r="QRL81" s="40"/>
      <c r="QRM81" s="40"/>
      <c r="QRN81" s="40"/>
      <c r="QRO81" s="40"/>
      <c r="QRP81" s="40"/>
      <c r="QRQ81" s="40"/>
      <c r="QRR81" s="40"/>
      <c r="QRS81" s="40"/>
      <c r="QRT81" s="40"/>
      <c r="QRU81" s="40"/>
      <c r="QRV81" s="40"/>
      <c r="QRW81" s="40"/>
      <c r="QRX81" s="40"/>
      <c r="QRY81" s="40"/>
      <c r="QRZ81" s="40"/>
      <c r="QSA81" s="40"/>
      <c r="QSB81" s="40"/>
      <c r="QSC81" s="40"/>
      <c r="QSD81" s="40"/>
      <c r="QSE81" s="40"/>
      <c r="QSF81" s="40"/>
      <c r="QSG81" s="40"/>
      <c r="QSH81" s="40"/>
      <c r="QSI81" s="40"/>
      <c r="QSJ81" s="40"/>
      <c r="QSK81" s="40"/>
      <c r="QSL81" s="40"/>
      <c r="QSM81" s="40"/>
      <c r="QSN81" s="40"/>
      <c r="QSO81" s="40"/>
      <c r="QSP81" s="40"/>
      <c r="QSQ81" s="40"/>
      <c r="QSR81" s="40"/>
      <c r="QSS81" s="40"/>
      <c r="QST81" s="40"/>
      <c r="QSU81" s="40"/>
      <c r="QSV81" s="40"/>
      <c r="QSW81" s="40"/>
      <c r="QSX81" s="40"/>
      <c r="QSY81" s="40"/>
      <c r="QSZ81" s="40"/>
      <c r="QTA81" s="40"/>
      <c r="QTB81" s="40"/>
      <c r="QTC81" s="40"/>
      <c r="QTD81" s="40"/>
      <c r="QTE81" s="40"/>
      <c r="QTF81" s="40"/>
      <c r="QTG81" s="40"/>
      <c r="QTH81" s="40"/>
      <c r="QTI81" s="40"/>
      <c r="QTJ81" s="40"/>
      <c r="QTK81" s="40"/>
      <c r="QTL81" s="40"/>
      <c r="QTM81" s="40"/>
      <c r="QTN81" s="40"/>
      <c r="QTO81" s="40"/>
      <c r="QTP81" s="40"/>
      <c r="QTQ81" s="40"/>
      <c r="QTR81" s="40"/>
      <c r="QTS81" s="40"/>
      <c r="QTT81" s="40"/>
      <c r="QTU81" s="40"/>
      <c r="QTV81" s="40"/>
      <c r="QTW81" s="40"/>
      <c r="QTX81" s="40"/>
      <c r="QTY81" s="40"/>
      <c r="QTZ81" s="40"/>
      <c r="QUA81" s="40"/>
      <c r="QUB81" s="40"/>
      <c r="QUC81" s="40"/>
      <c r="QUD81" s="40"/>
      <c r="QUE81" s="40"/>
      <c r="QUF81" s="40"/>
      <c r="QUG81" s="40"/>
      <c r="QUH81" s="40"/>
      <c r="QUI81" s="40"/>
      <c r="QUJ81" s="40"/>
      <c r="QUK81" s="40"/>
      <c r="QUL81" s="40"/>
      <c r="QUM81" s="40"/>
      <c r="QUN81" s="40"/>
      <c r="QUO81" s="40"/>
      <c r="QUP81" s="40"/>
      <c r="QUQ81" s="40"/>
      <c r="QUR81" s="40"/>
      <c r="QUS81" s="40"/>
      <c r="QUT81" s="40"/>
      <c r="QUU81" s="40"/>
      <c r="QUV81" s="40"/>
      <c r="QUW81" s="40"/>
      <c r="QUX81" s="40"/>
      <c r="QUY81" s="40"/>
      <c r="QUZ81" s="40"/>
      <c r="QVA81" s="40"/>
      <c r="QVB81" s="40"/>
      <c r="QVC81" s="40"/>
      <c r="QVD81" s="40"/>
      <c r="QVE81" s="40"/>
      <c r="QVF81" s="40"/>
      <c r="QVG81" s="40"/>
      <c r="QVH81" s="40"/>
      <c r="QVI81" s="40"/>
      <c r="QVJ81" s="40"/>
      <c r="QVK81" s="40"/>
      <c r="QVL81" s="40"/>
      <c r="QVM81" s="40"/>
      <c r="QVN81" s="40"/>
      <c r="QVO81" s="40"/>
      <c r="QVP81" s="40"/>
      <c r="QVQ81" s="40"/>
      <c r="QVR81" s="40"/>
      <c r="QVS81" s="40"/>
      <c r="QVT81" s="40"/>
      <c r="QVU81" s="40"/>
      <c r="QVV81" s="40"/>
      <c r="QVW81" s="40"/>
      <c r="QVX81" s="40"/>
      <c r="QVY81" s="40"/>
      <c r="QVZ81" s="40"/>
      <c r="QWA81" s="40"/>
      <c r="QWB81" s="40"/>
      <c r="QWC81" s="40"/>
      <c r="QWD81" s="40"/>
      <c r="QWE81" s="40"/>
      <c r="QWF81" s="40"/>
      <c r="QWG81" s="40"/>
      <c r="QWH81" s="40"/>
      <c r="QWI81" s="40"/>
      <c r="QWJ81" s="40"/>
      <c r="QWK81" s="40"/>
      <c r="QWL81" s="40"/>
      <c r="QWM81" s="40"/>
      <c r="QWN81" s="40"/>
      <c r="QWO81" s="40"/>
      <c r="QWP81" s="40"/>
      <c r="QWQ81" s="40"/>
      <c r="QWR81" s="40"/>
      <c r="QWS81" s="40"/>
      <c r="QWT81" s="40"/>
      <c r="QWU81" s="40"/>
      <c r="QWV81" s="40"/>
      <c r="QWW81" s="40"/>
      <c r="QWX81" s="40"/>
      <c r="QWY81" s="40"/>
      <c r="QWZ81" s="40"/>
      <c r="QXA81" s="40"/>
      <c r="QXB81" s="40"/>
      <c r="QXC81" s="40"/>
      <c r="QXD81" s="40"/>
      <c r="QXE81" s="40"/>
      <c r="QXF81" s="40"/>
      <c r="QXG81" s="40"/>
      <c r="QXH81" s="40"/>
      <c r="QXI81" s="40"/>
      <c r="QXJ81" s="40"/>
      <c r="QXK81" s="40"/>
      <c r="QXL81" s="40"/>
      <c r="QXM81" s="40"/>
      <c r="QXN81" s="40"/>
      <c r="QXO81" s="40"/>
      <c r="QXP81" s="40"/>
      <c r="QXQ81" s="40"/>
      <c r="QXR81" s="40"/>
      <c r="QXS81" s="40"/>
      <c r="QXT81" s="40"/>
      <c r="QXU81" s="40"/>
      <c r="QXV81" s="40"/>
      <c r="QXW81" s="40"/>
      <c r="QXX81" s="40"/>
      <c r="QXY81" s="40"/>
      <c r="QXZ81" s="40"/>
      <c r="QYA81" s="40"/>
      <c r="QYB81" s="40"/>
      <c r="QYC81" s="40"/>
      <c r="QYD81" s="40"/>
      <c r="QYE81" s="40"/>
      <c r="QYF81" s="40"/>
      <c r="QYG81" s="40"/>
      <c r="QYH81" s="40"/>
      <c r="QYI81" s="40"/>
      <c r="QYJ81" s="40"/>
      <c r="QYK81" s="40"/>
      <c r="QYL81" s="40"/>
      <c r="QYM81" s="40"/>
      <c r="QYN81" s="40"/>
      <c r="QYO81" s="40"/>
      <c r="QYP81" s="40"/>
      <c r="QYQ81" s="40"/>
      <c r="QYR81" s="40"/>
      <c r="QYS81" s="40"/>
      <c r="QYT81" s="40"/>
      <c r="QYU81" s="40"/>
      <c r="QYV81" s="40"/>
      <c r="QYW81" s="40"/>
      <c r="QYX81" s="40"/>
      <c r="QYY81" s="40"/>
      <c r="QYZ81" s="40"/>
      <c r="QZA81" s="40"/>
      <c r="QZB81" s="40"/>
      <c r="QZC81" s="40"/>
      <c r="QZD81" s="40"/>
      <c r="QZE81" s="40"/>
      <c r="QZF81" s="40"/>
      <c r="QZG81" s="40"/>
      <c r="QZH81" s="40"/>
      <c r="QZI81" s="40"/>
      <c r="QZJ81" s="40"/>
      <c r="QZK81" s="40"/>
      <c r="QZL81" s="40"/>
      <c r="QZM81" s="40"/>
      <c r="QZN81" s="40"/>
      <c r="QZO81" s="40"/>
      <c r="QZP81" s="40"/>
      <c r="QZQ81" s="40"/>
      <c r="QZR81" s="40"/>
      <c r="QZS81" s="40"/>
      <c r="QZT81" s="40"/>
      <c r="QZU81" s="40"/>
      <c r="QZV81" s="40"/>
      <c r="QZW81" s="40"/>
      <c r="QZX81" s="40"/>
      <c r="QZY81" s="40"/>
      <c r="QZZ81" s="40"/>
      <c r="RAA81" s="40"/>
      <c r="RAB81" s="40"/>
      <c r="RAC81" s="40"/>
      <c r="RAD81" s="40"/>
      <c r="RAE81" s="40"/>
      <c r="RAF81" s="40"/>
      <c r="RAG81" s="40"/>
      <c r="RAH81" s="40"/>
      <c r="RAI81" s="40"/>
      <c r="RAJ81" s="40"/>
      <c r="RAK81" s="40"/>
      <c r="RAL81" s="40"/>
      <c r="RAM81" s="40"/>
      <c r="RAN81" s="40"/>
      <c r="RAO81" s="40"/>
      <c r="RAP81" s="40"/>
      <c r="RAQ81" s="40"/>
      <c r="RAR81" s="40"/>
      <c r="RAS81" s="40"/>
      <c r="RAT81" s="40"/>
      <c r="RAU81" s="40"/>
      <c r="RAV81" s="40"/>
      <c r="RAW81" s="40"/>
      <c r="RAX81" s="40"/>
      <c r="RAY81" s="40"/>
      <c r="RAZ81" s="40"/>
      <c r="RBA81" s="40"/>
      <c r="RBB81" s="40"/>
      <c r="RBC81" s="40"/>
      <c r="RBD81" s="40"/>
      <c r="RBE81" s="40"/>
      <c r="RBF81" s="40"/>
      <c r="RBG81" s="40"/>
      <c r="RBH81" s="40"/>
      <c r="RBI81" s="40"/>
      <c r="RBJ81" s="40"/>
      <c r="RBK81" s="40"/>
      <c r="RBL81" s="40"/>
      <c r="RBM81" s="40"/>
      <c r="RBN81" s="40"/>
      <c r="RBO81" s="40"/>
      <c r="RBP81" s="40"/>
      <c r="RBQ81" s="40"/>
      <c r="RBR81" s="40"/>
      <c r="RBS81" s="40"/>
      <c r="RBT81" s="40"/>
      <c r="RBU81" s="40"/>
      <c r="RBV81" s="40"/>
      <c r="RBW81" s="40"/>
      <c r="RBX81" s="40"/>
      <c r="RBY81" s="40"/>
      <c r="RBZ81" s="40"/>
      <c r="RCA81" s="40"/>
      <c r="RCB81" s="40"/>
      <c r="RCC81" s="40"/>
      <c r="RCD81" s="40"/>
      <c r="RCE81" s="40"/>
      <c r="RCF81" s="40"/>
      <c r="RCG81" s="40"/>
      <c r="RCH81" s="40"/>
      <c r="RCI81" s="40"/>
      <c r="RCJ81" s="40"/>
      <c r="RCK81" s="40"/>
      <c r="RCL81" s="40"/>
      <c r="RCM81" s="40"/>
      <c r="RCN81" s="40"/>
      <c r="RCO81" s="40"/>
      <c r="RCP81" s="40"/>
      <c r="RCQ81" s="40"/>
      <c r="RCR81" s="40"/>
      <c r="RCS81" s="40"/>
      <c r="RCT81" s="40"/>
      <c r="RCU81" s="40"/>
      <c r="RCV81" s="40"/>
      <c r="RCW81" s="40"/>
      <c r="RCX81" s="40"/>
      <c r="RCY81" s="40"/>
      <c r="RCZ81" s="40"/>
      <c r="RDA81" s="40"/>
      <c r="RDB81" s="40"/>
      <c r="RDC81" s="40"/>
      <c r="RDD81" s="40"/>
      <c r="RDE81" s="40"/>
      <c r="RDF81" s="40"/>
      <c r="RDG81" s="40"/>
      <c r="RDH81" s="40"/>
      <c r="RDI81" s="40"/>
      <c r="RDJ81" s="40"/>
      <c r="RDK81" s="40"/>
      <c r="RDL81" s="40"/>
      <c r="RDM81" s="40"/>
      <c r="RDN81" s="40"/>
      <c r="RDO81" s="40"/>
      <c r="RDP81" s="40"/>
      <c r="RDQ81" s="40"/>
      <c r="RDR81" s="40"/>
      <c r="RDS81" s="40"/>
      <c r="RDT81" s="40"/>
      <c r="RDU81" s="40"/>
      <c r="RDV81" s="40"/>
      <c r="RDW81" s="40"/>
      <c r="RDX81" s="40"/>
      <c r="RDY81" s="40"/>
      <c r="RDZ81" s="40"/>
      <c r="REA81" s="40"/>
      <c r="REB81" s="40"/>
      <c r="REC81" s="40"/>
      <c r="RED81" s="40"/>
      <c r="REE81" s="40"/>
      <c r="REF81" s="40"/>
      <c r="REG81" s="40"/>
      <c r="REH81" s="40"/>
      <c r="REI81" s="40"/>
      <c r="REJ81" s="40"/>
      <c r="REK81" s="40"/>
      <c r="REL81" s="40"/>
      <c r="REM81" s="40"/>
      <c r="REN81" s="40"/>
      <c r="REO81" s="40"/>
      <c r="REP81" s="40"/>
      <c r="REQ81" s="40"/>
      <c r="RER81" s="40"/>
      <c r="RES81" s="40"/>
      <c r="RET81" s="40"/>
      <c r="REU81" s="40"/>
      <c r="REV81" s="40"/>
      <c r="REW81" s="40"/>
      <c r="REX81" s="40"/>
      <c r="REY81" s="40"/>
      <c r="REZ81" s="40"/>
      <c r="RFA81" s="40"/>
      <c r="RFB81" s="40"/>
      <c r="RFC81" s="40"/>
      <c r="RFD81" s="40"/>
      <c r="RFE81" s="40"/>
      <c r="RFF81" s="40"/>
      <c r="RFG81" s="40"/>
      <c r="RFH81" s="40"/>
      <c r="RFI81" s="40"/>
      <c r="RFJ81" s="40"/>
      <c r="RFK81" s="40"/>
      <c r="RFL81" s="40"/>
      <c r="RFM81" s="40"/>
      <c r="RFN81" s="40"/>
      <c r="RFO81" s="40"/>
      <c r="RFP81" s="40"/>
      <c r="RFQ81" s="40"/>
      <c r="RFR81" s="40"/>
      <c r="RFS81" s="40"/>
      <c r="RFT81" s="40"/>
      <c r="RFU81" s="40"/>
      <c r="RFV81" s="40"/>
      <c r="RFW81" s="40"/>
      <c r="RFX81" s="40"/>
      <c r="RFY81" s="40"/>
      <c r="RFZ81" s="40"/>
      <c r="RGA81" s="40"/>
      <c r="RGB81" s="40"/>
      <c r="RGC81" s="40"/>
      <c r="RGD81" s="40"/>
      <c r="RGE81" s="40"/>
      <c r="RGF81" s="40"/>
      <c r="RGG81" s="40"/>
      <c r="RGH81" s="40"/>
      <c r="RGI81" s="40"/>
      <c r="RGJ81" s="40"/>
      <c r="RGK81" s="40"/>
      <c r="RGL81" s="40"/>
      <c r="RGM81" s="40"/>
      <c r="RGN81" s="40"/>
      <c r="RGO81" s="40"/>
      <c r="RGP81" s="40"/>
      <c r="RGQ81" s="40"/>
      <c r="RGR81" s="40"/>
      <c r="RGS81" s="40"/>
      <c r="RGT81" s="40"/>
      <c r="RGU81" s="40"/>
      <c r="RGV81" s="40"/>
      <c r="RGW81" s="40"/>
      <c r="RGX81" s="40"/>
      <c r="RGY81" s="40"/>
      <c r="RGZ81" s="40"/>
      <c r="RHA81" s="40"/>
      <c r="RHB81" s="40"/>
      <c r="RHC81" s="40"/>
      <c r="RHD81" s="40"/>
      <c r="RHE81" s="40"/>
      <c r="RHF81" s="40"/>
      <c r="RHG81" s="40"/>
      <c r="RHH81" s="40"/>
      <c r="RHI81" s="40"/>
      <c r="RHJ81" s="40"/>
      <c r="RHK81" s="40"/>
      <c r="RHL81" s="40"/>
      <c r="RHM81" s="40"/>
      <c r="RHN81" s="40"/>
      <c r="RHO81" s="40"/>
      <c r="RHP81" s="40"/>
      <c r="RHQ81" s="40"/>
      <c r="RHR81" s="40"/>
      <c r="RHS81" s="40"/>
      <c r="RHT81" s="40"/>
      <c r="RHU81" s="40"/>
      <c r="RHV81" s="40"/>
      <c r="RHW81" s="40"/>
      <c r="RHX81" s="40"/>
      <c r="RHY81" s="40"/>
      <c r="RHZ81" s="40"/>
      <c r="RIA81" s="40"/>
      <c r="RIB81" s="40"/>
      <c r="RIC81" s="40"/>
      <c r="RID81" s="40"/>
      <c r="RIE81" s="40"/>
      <c r="RIF81" s="40"/>
      <c r="RIG81" s="40"/>
      <c r="RIH81" s="40"/>
      <c r="RII81" s="40"/>
      <c r="RIJ81" s="40"/>
      <c r="RIK81" s="40"/>
      <c r="RIL81" s="40"/>
      <c r="RIM81" s="40"/>
      <c r="RIN81" s="40"/>
      <c r="RIO81" s="40"/>
      <c r="RIP81" s="40"/>
      <c r="RIQ81" s="40"/>
      <c r="RIR81" s="40"/>
      <c r="RIS81" s="40"/>
      <c r="RIT81" s="40"/>
      <c r="RIU81" s="40"/>
      <c r="RIV81" s="40"/>
      <c r="RIW81" s="40"/>
      <c r="RIX81" s="40"/>
      <c r="RIY81" s="40"/>
      <c r="RIZ81" s="40"/>
      <c r="RJA81" s="40"/>
      <c r="RJB81" s="40"/>
      <c r="RJC81" s="40"/>
      <c r="RJD81" s="40"/>
      <c r="RJE81" s="40"/>
      <c r="RJF81" s="40"/>
      <c r="RJG81" s="40"/>
      <c r="RJH81" s="40"/>
      <c r="RJI81" s="40"/>
      <c r="RJJ81" s="40"/>
      <c r="RJK81" s="40"/>
      <c r="RJL81" s="40"/>
      <c r="RJM81" s="40"/>
      <c r="RJN81" s="40"/>
      <c r="RJO81" s="40"/>
      <c r="RJP81" s="40"/>
      <c r="RJQ81" s="40"/>
      <c r="RJR81" s="40"/>
      <c r="RJS81" s="40"/>
      <c r="RJT81" s="40"/>
      <c r="RJU81" s="40"/>
      <c r="RJV81" s="40"/>
      <c r="RJW81" s="40"/>
      <c r="RJX81" s="40"/>
      <c r="RJY81" s="40"/>
      <c r="RJZ81" s="40"/>
      <c r="RKA81" s="40"/>
      <c r="RKB81" s="40"/>
      <c r="RKC81" s="40"/>
      <c r="RKD81" s="40"/>
      <c r="RKE81" s="40"/>
      <c r="RKF81" s="40"/>
      <c r="RKG81" s="40"/>
      <c r="RKH81" s="40"/>
      <c r="RKI81" s="40"/>
      <c r="RKJ81" s="40"/>
      <c r="RKK81" s="40"/>
      <c r="RKL81" s="40"/>
      <c r="RKM81" s="40"/>
      <c r="RKN81" s="40"/>
      <c r="RKO81" s="40"/>
      <c r="RKP81" s="40"/>
      <c r="RKQ81" s="40"/>
      <c r="RKR81" s="40"/>
      <c r="RKS81" s="40"/>
      <c r="RKT81" s="40"/>
      <c r="RKU81" s="40"/>
      <c r="RKV81" s="40"/>
      <c r="RKW81" s="40"/>
      <c r="RKX81" s="40"/>
      <c r="RKY81" s="40"/>
      <c r="RKZ81" s="40"/>
      <c r="RLA81" s="40"/>
      <c r="RLB81" s="40"/>
      <c r="RLC81" s="40"/>
      <c r="RLD81" s="40"/>
      <c r="RLE81" s="40"/>
      <c r="RLF81" s="40"/>
      <c r="RLG81" s="40"/>
      <c r="RLH81" s="40"/>
      <c r="RLI81" s="40"/>
      <c r="RLJ81" s="40"/>
      <c r="RLK81" s="40"/>
      <c r="RLL81" s="40"/>
      <c r="RLM81" s="40"/>
      <c r="RLN81" s="40"/>
      <c r="RLO81" s="40"/>
      <c r="RLP81" s="40"/>
      <c r="RLQ81" s="40"/>
      <c r="RLR81" s="40"/>
      <c r="RLS81" s="40"/>
      <c r="RLT81" s="40"/>
      <c r="RLU81" s="40"/>
      <c r="RLV81" s="40"/>
      <c r="RLW81" s="40"/>
      <c r="RLX81" s="40"/>
      <c r="RLY81" s="40"/>
      <c r="RLZ81" s="40"/>
      <c r="RMA81" s="40"/>
      <c r="RMB81" s="40"/>
      <c r="RMC81" s="40"/>
      <c r="RMD81" s="40"/>
      <c r="RME81" s="40"/>
      <c r="RMF81" s="40"/>
      <c r="RMG81" s="40"/>
      <c r="RMH81" s="40"/>
      <c r="RMI81" s="40"/>
      <c r="RMJ81" s="40"/>
      <c r="RMK81" s="40"/>
      <c r="RML81" s="40"/>
      <c r="RMM81" s="40"/>
      <c r="RMN81" s="40"/>
      <c r="RMO81" s="40"/>
      <c r="RMP81" s="40"/>
      <c r="RMQ81" s="40"/>
      <c r="RMR81" s="40"/>
      <c r="RMS81" s="40"/>
      <c r="RMT81" s="40"/>
      <c r="RMU81" s="40"/>
      <c r="RMV81" s="40"/>
      <c r="RMW81" s="40"/>
      <c r="RMX81" s="40"/>
      <c r="RMY81" s="40"/>
      <c r="RMZ81" s="40"/>
      <c r="RNA81" s="40"/>
      <c r="RNB81" s="40"/>
      <c r="RNC81" s="40"/>
      <c r="RND81" s="40"/>
      <c r="RNE81" s="40"/>
      <c r="RNF81" s="40"/>
      <c r="RNG81" s="40"/>
      <c r="RNH81" s="40"/>
      <c r="RNI81" s="40"/>
      <c r="RNJ81" s="40"/>
      <c r="RNK81" s="40"/>
      <c r="RNL81" s="40"/>
      <c r="RNM81" s="40"/>
      <c r="RNN81" s="40"/>
      <c r="RNO81" s="40"/>
      <c r="RNP81" s="40"/>
      <c r="RNQ81" s="40"/>
      <c r="RNR81" s="40"/>
      <c r="RNS81" s="40"/>
      <c r="RNT81" s="40"/>
      <c r="RNU81" s="40"/>
      <c r="RNV81" s="40"/>
      <c r="RNW81" s="40"/>
      <c r="RNX81" s="40"/>
      <c r="RNY81" s="40"/>
      <c r="RNZ81" s="40"/>
      <c r="ROA81" s="40"/>
      <c r="ROB81" s="40"/>
      <c r="ROC81" s="40"/>
      <c r="ROD81" s="40"/>
      <c r="ROE81" s="40"/>
      <c r="ROF81" s="40"/>
      <c r="ROG81" s="40"/>
      <c r="ROH81" s="40"/>
      <c r="ROI81" s="40"/>
      <c r="ROJ81" s="40"/>
      <c r="ROK81" s="40"/>
      <c r="ROL81" s="40"/>
      <c r="ROM81" s="40"/>
      <c r="RON81" s="40"/>
      <c r="ROO81" s="40"/>
      <c r="ROP81" s="40"/>
      <c r="ROQ81" s="40"/>
      <c r="ROR81" s="40"/>
      <c r="ROS81" s="40"/>
      <c r="ROT81" s="40"/>
      <c r="ROU81" s="40"/>
      <c r="ROV81" s="40"/>
      <c r="ROW81" s="40"/>
      <c r="ROX81" s="40"/>
      <c r="ROY81" s="40"/>
      <c r="ROZ81" s="40"/>
      <c r="RPA81" s="40"/>
      <c r="RPB81" s="40"/>
      <c r="RPC81" s="40"/>
      <c r="RPD81" s="40"/>
      <c r="RPE81" s="40"/>
      <c r="RPF81" s="40"/>
      <c r="RPG81" s="40"/>
      <c r="RPH81" s="40"/>
      <c r="RPI81" s="40"/>
      <c r="RPJ81" s="40"/>
      <c r="RPK81" s="40"/>
      <c r="RPL81" s="40"/>
      <c r="RPM81" s="40"/>
      <c r="RPN81" s="40"/>
      <c r="RPO81" s="40"/>
      <c r="RPP81" s="40"/>
      <c r="RPQ81" s="40"/>
      <c r="RPR81" s="40"/>
      <c r="RPS81" s="40"/>
      <c r="RPT81" s="40"/>
      <c r="RPU81" s="40"/>
      <c r="RPV81" s="40"/>
      <c r="RPW81" s="40"/>
      <c r="RPX81" s="40"/>
      <c r="RPY81" s="40"/>
      <c r="RPZ81" s="40"/>
      <c r="RQA81" s="40"/>
      <c r="RQB81" s="40"/>
      <c r="RQC81" s="40"/>
      <c r="RQD81" s="40"/>
      <c r="RQE81" s="40"/>
      <c r="RQF81" s="40"/>
      <c r="RQG81" s="40"/>
      <c r="RQH81" s="40"/>
      <c r="RQI81" s="40"/>
      <c r="RQJ81" s="40"/>
      <c r="RQK81" s="40"/>
      <c r="RQL81" s="40"/>
      <c r="RQM81" s="40"/>
      <c r="RQN81" s="40"/>
      <c r="RQO81" s="40"/>
      <c r="RQP81" s="40"/>
      <c r="RQQ81" s="40"/>
      <c r="RQR81" s="40"/>
      <c r="RQS81" s="40"/>
      <c r="RQT81" s="40"/>
      <c r="RQU81" s="40"/>
      <c r="RQV81" s="40"/>
      <c r="RQW81" s="40"/>
      <c r="RQX81" s="40"/>
      <c r="RQY81" s="40"/>
      <c r="RQZ81" s="40"/>
      <c r="RRA81" s="40"/>
      <c r="RRB81" s="40"/>
      <c r="RRC81" s="40"/>
      <c r="RRD81" s="40"/>
      <c r="RRE81" s="40"/>
      <c r="RRF81" s="40"/>
      <c r="RRG81" s="40"/>
      <c r="RRH81" s="40"/>
      <c r="RRI81" s="40"/>
      <c r="RRJ81" s="40"/>
      <c r="RRK81" s="40"/>
      <c r="RRL81" s="40"/>
      <c r="RRM81" s="40"/>
      <c r="RRN81" s="40"/>
      <c r="RRO81" s="40"/>
      <c r="RRP81" s="40"/>
      <c r="RRQ81" s="40"/>
      <c r="RRR81" s="40"/>
      <c r="RRS81" s="40"/>
      <c r="RRT81" s="40"/>
      <c r="RRU81" s="40"/>
      <c r="RRV81" s="40"/>
      <c r="RRW81" s="40"/>
      <c r="RRX81" s="40"/>
      <c r="RRY81" s="40"/>
      <c r="RRZ81" s="40"/>
      <c r="RSA81" s="40"/>
      <c r="RSB81" s="40"/>
      <c r="RSC81" s="40"/>
      <c r="RSD81" s="40"/>
      <c r="RSE81" s="40"/>
      <c r="RSF81" s="40"/>
      <c r="RSG81" s="40"/>
      <c r="RSH81" s="40"/>
      <c r="RSI81" s="40"/>
      <c r="RSJ81" s="40"/>
      <c r="RSK81" s="40"/>
      <c r="RSL81" s="40"/>
      <c r="RSM81" s="40"/>
      <c r="RSN81" s="40"/>
      <c r="RSO81" s="40"/>
      <c r="RSP81" s="40"/>
      <c r="RSQ81" s="40"/>
      <c r="RSR81" s="40"/>
      <c r="RSS81" s="40"/>
      <c r="RST81" s="40"/>
      <c r="RSU81" s="40"/>
      <c r="RSV81" s="40"/>
      <c r="RSW81" s="40"/>
      <c r="RSX81" s="40"/>
      <c r="RSY81" s="40"/>
      <c r="RSZ81" s="40"/>
      <c r="RTA81" s="40"/>
      <c r="RTB81" s="40"/>
      <c r="RTC81" s="40"/>
      <c r="RTD81" s="40"/>
      <c r="RTE81" s="40"/>
      <c r="RTF81" s="40"/>
      <c r="RTG81" s="40"/>
      <c r="RTH81" s="40"/>
      <c r="RTI81" s="40"/>
      <c r="RTJ81" s="40"/>
      <c r="RTK81" s="40"/>
      <c r="RTL81" s="40"/>
      <c r="RTM81" s="40"/>
      <c r="RTN81" s="40"/>
      <c r="RTO81" s="40"/>
      <c r="RTP81" s="40"/>
      <c r="RTQ81" s="40"/>
      <c r="RTR81" s="40"/>
      <c r="RTS81" s="40"/>
      <c r="RTT81" s="40"/>
      <c r="RTU81" s="40"/>
      <c r="RTV81" s="40"/>
      <c r="RTW81" s="40"/>
      <c r="RTX81" s="40"/>
      <c r="RTY81" s="40"/>
      <c r="RTZ81" s="40"/>
      <c r="RUA81" s="40"/>
      <c r="RUB81" s="40"/>
      <c r="RUC81" s="40"/>
      <c r="RUD81" s="40"/>
      <c r="RUE81" s="40"/>
      <c r="RUF81" s="40"/>
      <c r="RUG81" s="40"/>
      <c r="RUH81" s="40"/>
      <c r="RUI81" s="40"/>
      <c r="RUJ81" s="40"/>
      <c r="RUK81" s="40"/>
      <c r="RUL81" s="40"/>
      <c r="RUM81" s="40"/>
      <c r="RUN81" s="40"/>
      <c r="RUO81" s="40"/>
      <c r="RUP81" s="40"/>
      <c r="RUQ81" s="40"/>
      <c r="RUR81" s="40"/>
      <c r="RUS81" s="40"/>
      <c r="RUT81" s="40"/>
      <c r="RUU81" s="40"/>
      <c r="RUV81" s="40"/>
      <c r="RUW81" s="40"/>
      <c r="RUX81" s="40"/>
      <c r="RUY81" s="40"/>
      <c r="RUZ81" s="40"/>
      <c r="RVA81" s="40"/>
      <c r="RVB81" s="40"/>
      <c r="RVC81" s="40"/>
      <c r="RVD81" s="40"/>
      <c r="RVE81" s="40"/>
      <c r="RVF81" s="40"/>
      <c r="RVG81" s="40"/>
      <c r="RVH81" s="40"/>
      <c r="RVI81" s="40"/>
      <c r="RVJ81" s="40"/>
      <c r="RVK81" s="40"/>
      <c r="RVL81" s="40"/>
      <c r="RVM81" s="40"/>
      <c r="RVN81" s="40"/>
      <c r="RVO81" s="40"/>
      <c r="RVP81" s="40"/>
      <c r="RVQ81" s="40"/>
      <c r="RVR81" s="40"/>
      <c r="RVS81" s="40"/>
      <c r="RVT81" s="40"/>
      <c r="RVU81" s="40"/>
      <c r="RVV81" s="40"/>
      <c r="RVW81" s="40"/>
      <c r="RVX81" s="40"/>
      <c r="RVY81" s="40"/>
      <c r="RVZ81" s="40"/>
      <c r="RWA81" s="40"/>
      <c r="RWB81" s="40"/>
      <c r="RWC81" s="40"/>
      <c r="RWD81" s="40"/>
      <c r="RWE81" s="40"/>
      <c r="RWF81" s="40"/>
      <c r="RWG81" s="40"/>
      <c r="RWH81" s="40"/>
      <c r="RWI81" s="40"/>
      <c r="RWJ81" s="40"/>
      <c r="RWK81" s="40"/>
      <c r="RWL81" s="40"/>
      <c r="RWM81" s="40"/>
      <c r="RWN81" s="40"/>
      <c r="RWO81" s="40"/>
      <c r="RWP81" s="40"/>
      <c r="RWQ81" s="40"/>
      <c r="RWR81" s="40"/>
      <c r="RWS81" s="40"/>
      <c r="RWT81" s="40"/>
      <c r="RWU81" s="40"/>
      <c r="RWV81" s="40"/>
      <c r="RWW81" s="40"/>
      <c r="RWX81" s="40"/>
      <c r="RWY81" s="40"/>
      <c r="RWZ81" s="40"/>
      <c r="RXA81" s="40"/>
      <c r="RXB81" s="40"/>
      <c r="RXC81" s="40"/>
      <c r="RXD81" s="40"/>
      <c r="RXE81" s="40"/>
      <c r="RXF81" s="40"/>
      <c r="RXG81" s="40"/>
      <c r="RXH81" s="40"/>
      <c r="RXI81" s="40"/>
      <c r="RXJ81" s="40"/>
      <c r="RXK81" s="40"/>
      <c r="RXL81" s="40"/>
      <c r="RXM81" s="40"/>
      <c r="RXN81" s="40"/>
      <c r="RXO81" s="40"/>
      <c r="RXP81" s="40"/>
      <c r="RXQ81" s="40"/>
      <c r="RXR81" s="40"/>
      <c r="RXS81" s="40"/>
      <c r="RXT81" s="40"/>
      <c r="RXU81" s="40"/>
      <c r="RXV81" s="40"/>
      <c r="RXW81" s="40"/>
      <c r="RXX81" s="40"/>
      <c r="RXY81" s="40"/>
      <c r="RXZ81" s="40"/>
      <c r="RYA81" s="40"/>
      <c r="RYB81" s="40"/>
      <c r="RYC81" s="40"/>
      <c r="RYD81" s="40"/>
      <c r="RYE81" s="40"/>
      <c r="RYF81" s="40"/>
      <c r="RYG81" s="40"/>
      <c r="RYH81" s="40"/>
      <c r="RYI81" s="40"/>
      <c r="RYJ81" s="40"/>
      <c r="RYK81" s="40"/>
      <c r="RYL81" s="40"/>
      <c r="RYM81" s="40"/>
      <c r="RYN81" s="40"/>
      <c r="RYO81" s="40"/>
      <c r="RYP81" s="40"/>
      <c r="RYQ81" s="40"/>
      <c r="RYR81" s="40"/>
      <c r="RYS81" s="40"/>
      <c r="RYT81" s="40"/>
      <c r="RYU81" s="40"/>
      <c r="RYV81" s="40"/>
      <c r="RYW81" s="40"/>
      <c r="RYX81" s="40"/>
      <c r="RYY81" s="40"/>
      <c r="RYZ81" s="40"/>
      <c r="RZA81" s="40"/>
      <c r="RZB81" s="40"/>
      <c r="RZC81" s="40"/>
      <c r="RZD81" s="40"/>
      <c r="RZE81" s="40"/>
      <c r="RZF81" s="40"/>
      <c r="RZG81" s="40"/>
      <c r="RZH81" s="40"/>
      <c r="RZI81" s="40"/>
      <c r="RZJ81" s="40"/>
      <c r="RZK81" s="40"/>
      <c r="RZL81" s="40"/>
      <c r="RZM81" s="40"/>
      <c r="RZN81" s="40"/>
      <c r="RZO81" s="40"/>
      <c r="RZP81" s="40"/>
      <c r="RZQ81" s="40"/>
      <c r="RZR81" s="40"/>
      <c r="RZS81" s="40"/>
      <c r="RZT81" s="40"/>
      <c r="RZU81" s="40"/>
      <c r="RZV81" s="40"/>
      <c r="RZW81" s="40"/>
      <c r="RZX81" s="40"/>
      <c r="RZY81" s="40"/>
      <c r="RZZ81" s="40"/>
      <c r="SAA81" s="40"/>
      <c r="SAB81" s="40"/>
      <c r="SAC81" s="40"/>
      <c r="SAD81" s="40"/>
      <c r="SAE81" s="40"/>
      <c r="SAF81" s="40"/>
      <c r="SAG81" s="40"/>
      <c r="SAH81" s="40"/>
      <c r="SAI81" s="40"/>
      <c r="SAJ81" s="40"/>
      <c r="SAK81" s="40"/>
      <c r="SAL81" s="40"/>
      <c r="SAM81" s="40"/>
      <c r="SAN81" s="40"/>
      <c r="SAO81" s="40"/>
      <c r="SAP81" s="40"/>
      <c r="SAQ81" s="40"/>
      <c r="SAR81" s="40"/>
      <c r="SAS81" s="40"/>
      <c r="SAT81" s="40"/>
      <c r="SAU81" s="40"/>
      <c r="SAV81" s="40"/>
      <c r="SAW81" s="40"/>
      <c r="SAX81" s="40"/>
      <c r="SAY81" s="40"/>
      <c r="SAZ81" s="40"/>
      <c r="SBA81" s="40"/>
      <c r="SBB81" s="40"/>
      <c r="SBC81" s="40"/>
      <c r="SBD81" s="40"/>
      <c r="SBE81" s="40"/>
      <c r="SBF81" s="40"/>
      <c r="SBG81" s="40"/>
      <c r="SBH81" s="40"/>
      <c r="SBI81" s="40"/>
      <c r="SBJ81" s="40"/>
      <c r="SBK81" s="40"/>
      <c r="SBL81" s="40"/>
      <c r="SBM81" s="40"/>
      <c r="SBN81" s="40"/>
      <c r="SBO81" s="40"/>
      <c r="SBP81" s="40"/>
      <c r="SBQ81" s="40"/>
      <c r="SBR81" s="40"/>
      <c r="SBS81" s="40"/>
      <c r="SBT81" s="40"/>
      <c r="SBU81" s="40"/>
      <c r="SBV81" s="40"/>
      <c r="SBW81" s="40"/>
      <c r="SBX81" s="40"/>
      <c r="SBY81" s="40"/>
      <c r="SBZ81" s="40"/>
      <c r="SCA81" s="40"/>
      <c r="SCB81" s="40"/>
      <c r="SCC81" s="40"/>
      <c r="SCD81" s="40"/>
      <c r="SCE81" s="40"/>
      <c r="SCF81" s="40"/>
      <c r="SCG81" s="40"/>
      <c r="SCH81" s="40"/>
      <c r="SCI81" s="40"/>
      <c r="SCJ81" s="40"/>
      <c r="SCK81" s="40"/>
      <c r="SCL81" s="40"/>
      <c r="SCM81" s="40"/>
      <c r="SCN81" s="40"/>
      <c r="SCO81" s="40"/>
      <c r="SCP81" s="40"/>
      <c r="SCQ81" s="40"/>
      <c r="SCR81" s="40"/>
      <c r="SCS81" s="40"/>
      <c r="SCT81" s="40"/>
      <c r="SCU81" s="40"/>
      <c r="SCV81" s="40"/>
      <c r="SCW81" s="40"/>
      <c r="SCX81" s="40"/>
      <c r="SCY81" s="40"/>
      <c r="SCZ81" s="40"/>
      <c r="SDA81" s="40"/>
      <c r="SDB81" s="40"/>
      <c r="SDC81" s="40"/>
      <c r="SDD81" s="40"/>
      <c r="SDE81" s="40"/>
      <c r="SDF81" s="40"/>
      <c r="SDG81" s="40"/>
      <c r="SDH81" s="40"/>
      <c r="SDI81" s="40"/>
      <c r="SDJ81" s="40"/>
      <c r="SDK81" s="40"/>
      <c r="SDL81" s="40"/>
      <c r="SDM81" s="40"/>
      <c r="SDN81" s="40"/>
      <c r="SDO81" s="40"/>
      <c r="SDP81" s="40"/>
      <c r="SDQ81" s="40"/>
      <c r="SDR81" s="40"/>
      <c r="SDS81" s="40"/>
      <c r="SDT81" s="40"/>
      <c r="SDU81" s="40"/>
      <c r="SDV81" s="40"/>
      <c r="SDW81" s="40"/>
      <c r="SDX81" s="40"/>
      <c r="SDY81" s="40"/>
      <c r="SDZ81" s="40"/>
      <c r="SEA81" s="40"/>
      <c r="SEB81" s="40"/>
      <c r="SEC81" s="40"/>
      <c r="SED81" s="40"/>
      <c r="SEE81" s="40"/>
      <c r="SEF81" s="40"/>
      <c r="SEG81" s="40"/>
      <c r="SEH81" s="40"/>
      <c r="SEI81" s="40"/>
      <c r="SEJ81" s="40"/>
      <c r="SEK81" s="40"/>
      <c r="SEL81" s="40"/>
      <c r="SEM81" s="40"/>
      <c r="SEN81" s="40"/>
      <c r="SEO81" s="40"/>
      <c r="SEP81" s="40"/>
      <c r="SEQ81" s="40"/>
      <c r="SER81" s="40"/>
      <c r="SES81" s="40"/>
      <c r="SET81" s="40"/>
      <c r="SEU81" s="40"/>
      <c r="SEV81" s="40"/>
      <c r="SEW81" s="40"/>
      <c r="SEX81" s="40"/>
      <c r="SEY81" s="40"/>
      <c r="SEZ81" s="40"/>
      <c r="SFA81" s="40"/>
      <c r="SFB81" s="40"/>
      <c r="SFC81" s="40"/>
      <c r="SFD81" s="40"/>
      <c r="SFE81" s="40"/>
      <c r="SFF81" s="40"/>
      <c r="SFG81" s="40"/>
      <c r="SFH81" s="40"/>
      <c r="SFI81" s="40"/>
      <c r="SFJ81" s="40"/>
      <c r="SFK81" s="40"/>
      <c r="SFL81" s="40"/>
      <c r="SFM81" s="40"/>
      <c r="SFN81" s="40"/>
      <c r="SFO81" s="40"/>
      <c r="SFP81" s="40"/>
      <c r="SFQ81" s="40"/>
      <c r="SFR81" s="40"/>
      <c r="SFS81" s="40"/>
      <c r="SFT81" s="40"/>
      <c r="SFU81" s="40"/>
      <c r="SFV81" s="40"/>
      <c r="SFW81" s="40"/>
      <c r="SFX81" s="40"/>
      <c r="SFY81" s="40"/>
      <c r="SFZ81" s="40"/>
      <c r="SGA81" s="40"/>
      <c r="SGB81" s="40"/>
      <c r="SGC81" s="40"/>
      <c r="SGD81" s="40"/>
      <c r="SGE81" s="40"/>
      <c r="SGF81" s="40"/>
      <c r="SGG81" s="40"/>
      <c r="SGH81" s="40"/>
      <c r="SGI81" s="40"/>
      <c r="SGJ81" s="40"/>
      <c r="SGK81" s="40"/>
      <c r="SGL81" s="40"/>
      <c r="SGM81" s="40"/>
      <c r="SGN81" s="40"/>
      <c r="SGO81" s="40"/>
      <c r="SGP81" s="40"/>
      <c r="SGQ81" s="40"/>
      <c r="SGR81" s="40"/>
      <c r="SGS81" s="40"/>
      <c r="SGT81" s="40"/>
      <c r="SGU81" s="40"/>
      <c r="SGV81" s="40"/>
      <c r="SGW81" s="40"/>
      <c r="SGX81" s="40"/>
      <c r="SGY81" s="40"/>
      <c r="SGZ81" s="40"/>
      <c r="SHA81" s="40"/>
      <c r="SHB81" s="40"/>
      <c r="SHC81" s="40"/>
      <c r="SHD81" s="40"/>
      <c r="SHE81" s="40"/>
      <c r="SHF81" s="40"/>
      <c r="SHG81" s="40"/>
      <c r="SHH81" s="40"/>
      <c r="SHI81" s="40"/>
      <c r="SHJ81" s="40"/>
      <c r="SHK81" s="40"/>
      <c r="SHL81" s="40"/>
      <c r="SHM81" s="40"/>
      <c r="SHN81" s="40"/>
      <c r="SHO81" s="40"/>
      <c r="SHP81" s="40"/>
      <c r="SHQ81" s="40"/>
      <c r="SHR81" s="40"/>
      <c r="SHS81" s="40"/>
      <c r="SHT81" s="40"/>
      <c r="SHU81" s="40"/>
      <c r="SHV81" s="40"/>
      <c r="SHW81" s="40"/>
      <c r="SHX81" s="40"/>
      <c r="SHY81" s="40"/>
      <c r="SHZ81" s="40"/>
      <c r="SIA81" s="40"/>
      <c r="SIB81" s="40"/>
      <c r="SIC81" s="40"/>
      <c r="SID81" s="40"/>
      <c r="SIE81" s="40"/>
      <c r="SIF81" s="40"/>
      <c r="SIG81" s="40"/>
      <c r="SIH81" s="40"/>
      <c r="SII81" s="40"/>
      <c r="SIJ81" s="40"/>
      <c r="SIK81" s="40"/>
      <c r="SIL81" s="40"/>
      <c r="SIM81" s="40"/>
      <c r="SIN81" s="40"/>
      <c r="SIO81" s="40"/>
      <c r="SIP81" s="40"/>
      <c r="SIQ81" s="40"/>
      <c r="SIR81" s="40"/>
      <c r="SIS81" s="40"/>
      <c r="SIT81" s="40"/>
      <c r="SIU81" s="40"/>
      <c r="SIV81" s="40"/>
      <c r="SIW81" s="40"/>
      <c r="SIX81" s="40"/>
      <c r="SIY81" s="40"/>
      <c r="SIZ81" s="40"/>
      <c r="SJA81" s="40"/>
      <c r="SJB81" s="40"/>
      <c r="SJC81" s="40"/>
      <c r="SJD81" s="40"/>
      <c r="SJE81" s="40"/>
      <c r="SJF81" s="40"/>
      <c r="SJG81" s="40"/>
      <c r="SJH81" s="40"/>
      <c r="SJI81" s="40"/>
      <c r="SJJ81" s="40"/>
      <c r="SJK81" s="40"/>
      <c r="SJL81" s="40"/>
      <c r="SJM81" s="40"/>
      <c r="SJN81" s="40"/>
      <c r="SJO81" s="40"/>
      <c r="SJP81" s="40"/>
      <c r="SJQ81" s="40"/>
      <c r="SJR81" s="40"/>
      <c r="SJS81" s="40"/>
      <c r="SJT81" s="40"/>
      <c r="SJU81" s="40"/>
      <c r="SJV81" s="40"/>
      <c r="SJW81" s="40"/>
      <c r="SJX81" s="40"/>
      <c r="SJY81" s="40"/>
      <c r="SJZ81" s="40"/>
      <c r="SKA81" s="40"/>
      <c r="SKB81" s="40"/>
      <c r="SKC81" s="40"/>
      <c r="SKD81" s="40"/>
      <c r="SKE81" s="40"/>
      <c r="SKF81" s="40"/>
      <c r="SKG81" s="40"/>
      <c r="SKH81" s="40"/>
      <c r="SKI81" s="40"/>
      <c r="SKJ81" s="40"/>
      <c r="SKK81" s="40"/>
      <c r="SKL81" s="40"/>
      <c r="SKM81" s="40"/>
      <c r="SKN81" s="40"/>
      <c r="SKO81" s="40"/>
      <c r="SKP81" s="40"/>
      <c r="SKQ81" s="40"/>
      <c r="SKR81" s="40"/>
      <c r="SKS81" s="40"/>
      <c r="SKT81" s="40"/>
      <c r="SKU81" s="40"/>
      <c r="SKV81" s="40"/>
      <c r="SKW81" s="40"/>
      <c r="SKX81" s="40"/>
      <c r="SKY81" s="40"/>
      <c r="SKZ81" s="40"/>
      <c r="SLA81" s="40"/>
      <c r="SLB81" s="40"/>
      <c r="SLC81" s="40"/>
      <c r="SLD81" s="40"/>
      <c r="SLE81" s="40"/>
      <c r="SLF81" s="40"/>
      <c r="SLG81" s="40"/>
      <c r="SLH81" s="40"/>
      <c r="SLI81" s="40"/>
      <c r="SLJ81" s="40"/>
      <c r="SLK81" s="40"/>
      <c r="SLL81" s="40"/>
      <c r="SLM81" s="40"/>
      <c r="SLN81" s="40"/>
      <c r="SLO81" s="40"/>
      <c r="SLP81" s="40"/>
      <c r="SLQ81" s="40"/>
      <c r="SLR81" s="40"/>
      <c r="SLS81" s="40"/>
      <c r="SLT81" s="40"/>
      <c r="SLU81" s="40"/>
      <c r="SLV81" s="40"/>
      <c r="SLW81" s="40"/>
      <c r="SLX81" s="40"/>
      <c r="SLY81" s="40"/>
      <c r="SLZ81" s="40"/>
      <c r="SMA81" s="40"/>
      <c r="SMB81" s="40"/>
      <c r="SMC81" s="40"/>
      <c r="SMD81" s="40"/>
      <c r="SME81" s="40"/>
      <c r="SMF81" s="40"/>
      <c r="SMG81" s="40"/>
      <c r="SMH81" s="40"/>
      <c r="SMI81" s="40"/>
      <c r="SMJ81" s="40"/>
      <c r="SMK81" s="40"/>
      <c r="SML81" s="40"/>
      <c r="SMM81" s="40"/>
      <c r="SMN81" s="40"/>
      <c r="SMO81" s="40"/>
      <c r="SMP81" s="40"/>
      <c r="SMQ81" s="40"/>
      <c r="SMR81" s="40"/>
      <c r="SMS81" s="40"/>
      <c r="SMT81" s="40"/>
      <c r="SMU81" s="40"/>
      <c r="SMV81" s="40"/>
      <c r="SMW81" s="40"/>
      <c r="SMX81" s="40"/>
      <c r="SMY81" s="40"/>
      <c r="SMZ81" s="40"/>
      <c r="SNA81" s="40"/>
      <c r="SNB81" s="40"/>
      <c r="SNC81" s="40"/>
      <c r="SND81" s="40"/>
      <c r="SNE81" s="40"/>
      <c r="SNF81" s="40"/>
      <c r="SNG81" s="40"/>
      <c r="SNH81" s="40"/>
      <c r="SNI81" s="40"/>
      <c r="SNJ81" s="40"/>
      <c r="SNK81" s="40"/>
      <c r="SNL81" s="40"/>
      <c r="SNM81" s="40"/>
      <c r="SNN81" s="40"/>
      <c r="SNO81" s="40"/>
      <c r="SNP81" s="40"/>
      <c r="SNQ81" s="40"/>
      <c r="SNR81" s="40"/>
      <c r="SNS81" s="40"/>
      <c r="SNT81" s="40"/>
      <c r="SNU81" s="40"/>
      <c r="SNV81" s="40"/>
      <c r="SNW81" s="40"/>
      <c r="SNX81" s="40"/>
      <c r="SNY81" s="40"/>
      <c r="SNZ81" s="40"/>
      <c r="SOA81" s="40"/>
      <c r="SOB81" s="40"/>
      <c r="SOC81" s="40"/>
      <c r="SOD81" s="40"/>
      <c r="SOE81" s="40"/>
      <c r="SOF81" s="40"/>
      <c r="SOG81" s="40"/>
      <c r="SOH81" s="40"/>
      <c r="SOI81" s="40"/>
      <c r="SOJ81" s="40"/>
      <c r="SOK81" s="40"/>
      <c r="SOL81" s="40"/>
      <c r="SOM81" s="40"/>
      <c r="SON81" s="40"/>
      <c r="SOO81" s="40"/>
      <c r="SOP81" s="40"/>
      <c r="SOQ81" s="40"/>
      <c r="SOR81" s="40"/>
      <c r="SOS81" s="40"/>
      <c r="SOT81" s="40"/>
      <c r="SOU81" s="40"/>
      <c r="SOV81" s="40"/>
      <c r="SOW81" s="40"/>
      <c r="SOX81" s="40"/>
      <c r="SOY81" s="40"/>
      <c r="SOZ81" s="40"/>
      <c r="SPA81" s="40"/>
      <c r="SPB81" s="40"/>
      <c r="SPC81" s="40"/>
      <c r="SPD81" s="40"/>
      <c r="SPE81" s="40"/>
      <c r="SPF81" s="40"/>
      <c r="SPG81" s="40"/>
      <c r="SPH81" s="40"/>
      <c r="SPI81" s="40"/>
      <c r="SPJ81" s="40"/>
      <c r="SPK81" s="40"/>
      <c r="SPL81" s="40"/>
      <c r="SPM81" s="40"/>
      <c r="SPN81" s="40"/>
      <c r="SPO81" s="40"/>
      <c r="SPP81" s="40"/>
      <c r="SPQ81" s="40"/>
      <c r="SPR81" s="40"/>
      <c r="SPS81" s="40"/>
      <c r="SPT81" s="40"/>
      <c r="SPU81" s="40"/>
      <c r="SPV81" s="40"/>
      <c r="SPW81" s="40"/>
      <c r="SPX81" s="40"/>
      <c r="SPY81" s="40"/>
      <c r="SPZ81" s="40"/>
      <c r="SQA81" s="40"/>
      <c r="SQB81" s="40"/>
      <c r="SQC81" s="40"/>
      <c r="SQD81" s="40"/>
      <c r="SQE81" s="40"/>
      <c r="SQF81" s="40"/>
      <c r="SQG81" s="40"/>
      <c r="SQH81" s="40"/>
      <c r="SQI81" s="40"/>
      <c r="SQJ81" s="40"/>
      <c r="SQK81" s="40"/>
      <c r="SQL81" s="40"/>
      <c r="SQM81" s="40"/>
      <c r="SQN81" s="40"/>
      <c r="SQO81" s="40"/>
      <c r="SQP81" s="40"/>
      <c r="SQQ81" s="40"/>
      <c r="SQR81" s="40"/>
      <c r="SQS81" s="40"/>
      <c r="SQT81" s="40"/>
      <c r="SQU81" s="40"/>
      <c r="SQV81" s="40"/>
      <c r="SQW81" s="40"/>
      <c r="SQX81" s="40"/>
      <c r="SQY81" s="40"/>
      <c r="SQZ81" s="40"/>
      <c r="SRA81" s="40"/>
      <c r="SRB81" s="40"/>
      <c r="SRC81" s="40"/>
      <c r="SRD81" s="40"/>
      <c r="SRE81" s="40"/>
      <c r="SRF81" s="40"/>
      <c r="SRG81" s="40"/>
      <c r="SRH81" s="40"/>
      <c r="SRI81" s="40"/>
      <c r="SRJ81" s="40"/>
      <c r="SRK81" s="40"/>
      <c r="SRL81" s="40"/>
      <c r="SRM81" s="40"/>
      <c r="SRN81" s="40"/>
      <c r="SRO81" s="40"/>
      <c r="SRP81" s="40"/>
      <c r="SRQ81" s="40"/>
      <c r="SRR81" s="40"/>
      <c r="SRS81" s="40"/>
      <c r="SRT81" s="40"/>
      <c r="SRU81" s="40"/>
      <c r="SRV81" s="40"/>
      <c r="SRW81" s="40"/>
      <c r="SRX81" s="40"/>
      <c r="SRY81" s="40"/>
      <c r="SRZ81" s="40"/>
      <c r="SSA81" s="40"/>
      <c r="SSB81" s="40"/>
      <c r="SSC81" s="40"/>
      <c r="SSD81" s="40"/>
      <c r="SSE81" s="40"/>
      <c r="SSF81" s="40"/>
      <c r="SSG81" s="40"/>
      <c r="SSH81" s="40"/>
      <c r="SSI81" s="40"/>
      <c r="SSJ81" s="40"/>
      <c r="SSK81" s="40"/>
      <c r="SSL81" s="40"/>
      <c r="SSM81" s="40"/>
      <c r="SSN81" s="40"/>
      <c r="SSO81" s="40"/>
      <c r="SSP81" s="40"/>
      <c r="SSQ81" s="40"/>
      <c r="SSR81" s="40"/>
      <c r="SSS81" s="40"/>
      <c r="SST81" s="40"/>
      <c r="SSU81" s="40"/>
      <c r="SSV81" s="40"/>
      <c r="SSW81" s="40"/>
      <c r="SSX81" s="40"/>
      <c r="SSY81" s="40"/>
      <c r="SSZ81" s="40"/>
      <c r="STA81" s="40"/>
      <c r="STB81" s="40"/>
      <c r="STC81" s="40"/>
      <c r="STD81" s="40"/>
      <c r="STE81" s="40"/>
      <c r="STF81" s="40"/>
      <c r="STG81" s="40"/>
      <c r="STH81" s="40"/>
      <c r="STI81" s="40"/>
      <c r="STJ81" s="40"/>
      <c r="STK81" s="40"/>
      <c r="STL81" s="40"/>
      <c r="STM81" s="40"/>
      <c r="STN81" s="40"/>
      <c r="STO81" s="40"/>
      <c r="STP81" s="40"/>
      <c r="STQ81" s="40"/>
      <c r="STR81" s="40"/>
      <c r="STS81" s="40"/>
      <c r="STT81" s="40"/>
      <c r="STU81" s="40"/>
      <c r="STV81" s="40"/>
      <c r="STW81" s="40"/>
      <c r="STX81" s="40"/>
      <c r="STY81" s="40"/>
      <c r="STZ81" s="40"/>
      <c r="SUA81" s="40"/>
      <c r="SUB81" s="40"/>
      <c r="SUC81" s="40"/>
      <c r="SUD81" s="40"/>
      <c r="SUE81" s="40"/>
      <c r="SUF81" s="40"/>
      <c r="SUG81" s="40"/>
      <c r="SUH81" s="40"/>
      <c r="SUI81" s="40"/>
      <c r="SUJ81" s="40"/>
      <c r="SUK81" s="40"/>
      <c r="SUL81" s="40"/>
      <c r="SUM81" s="40"/>
      <c r="SUN81" s="40"/>
      <c r="SUO81" s="40"/>
      <c r="SUP81" s="40"/>
      <c r="SUQ81" s="40"/>
      <c r="SUR81" s="40"/>
      <c r="SUS81" s="40"/>
      <c r="SUT81" s="40"/>
      <c r="SUU81" s="40"/>
      <c r="SUV81" s="40"/>
      <c r="SUW81" s="40"/>
      <c r="SUX81" s="40"/>
      <c r="SUY81" s="40"/>
      <c r="SUZ81" s="40"/>
      <c r="SVA81" s="40"/>
      <c r="SVB81" s="40"/>
      <c r="SVC81" s="40"/>
      <c r="SVD81" s="40"/>
      <c r="SVE81" s="40"/>
      <c r="SVF81" s="40"/>
      <c r="SVG81" s="40"/>
      <c r="SVH81" s="40"/>
      <c r="SVI81" s="40"/>
      <c r="SVJ81" s="40"/>
      <c r="SVK81" s="40"/>
      <c r="SVL81" s="40"/>
      <c r="SVM81" s="40"/>
      <c r="SVN81" s="40"/>
      <c r="SVO81" s="40"/>
      <c r="SVP81" s="40"/>
      <c r="SVQ81" s="40"/>
      <c r="SVR81" s="40"/>
      <c r="SVS81" s="40"/>
      <c r="SVT81" s="40"/>
      <c r="SVU81" s="40"/>
      <c r="SVV81" s="40"/>
      <c r="SVW81" s="40"/>
      <c r="SVX81" s="40"/>
      <c r="SVY81" s="40"/>
      <c r="SVZ81" s="40"/>
      <c r="SWA81" s="40"/>
      <c r="SWB81" s="40"/>
      <c r="SWC81" s="40"/>
      <c r="SWD81" s="40"/>
      <c r="SWE81" s="40"/>
      <c r="SWF81" s="40"/>
      <c r="SWG81" s="40"/>
      <c r="SWH81" s="40"/>
      <c r="SWI81" s="40"/>
      <c r="SWJ81" s="40"/>
      <c r="SWK81" s="40"/>
      <c r="SWL81" s="40"/>
      <c r="SWM81" s="40"/>
      <c r="SWN81" s="40"/>
      <c r="SWO81" s="40"/>
      <c r="SWP81" s="40"/>
      <c r="SWQ81" s="40"/>
      <c r="SWR81" s="40"/>
      <c r="SWS81" s="40"/>
      <c r="SWT81" s="40"/>
      <c r="SWU81" s="40"/>
      <c r="SWV81" s="40"/>
      <c r="SWW81" s="40"/>
      <c r="SWX81" s="40"/>
      <c r="SWY81" s="40"/>
      <c r="SWZ81" s="40"/>
      <c r="SXA81" s="40"/>
      <c r="SXB81" s="40"/>
      <c r="SXC81" s="40"/>
      <c r="SXD81" s="40"/>
      <c r="SXE81" s="40"/>
      <c r="SXF81" s="40"/>
      <c r="SXG81" s="40"/>
      <c r="SXH81" s="40"/>
      <c r="SXI81" s="40"/>
      <c r="SXJ81" s="40"/>
      <c r="SXK81" s="40"/>
      <c r="SXL81" s="40"/>
      <c r="SXM81" s="40"/>
      <c r="SXN81" s="40"/>
      <c r="SXO81" s="40"/>
      <c r="SXP81" s="40"/>
      <c r="SXQ81" s="40"/>
      <c r="SXR81" s="40"/>
      <c r="SXS81" s="40"/>
      <c r="SXT81" s="40"/>
      <c r="SXU81" s="40"/>
      <c r="SXV81" s="40"/>
      <c r="SXW81" s="40"/>
      <c r="SXX81" s="40"/>
      <c r="SXY81" s="40"/>
      <c r="SXZ81" s="40"/>
      <c r="SYA81" s="40"/>
      <c r="SYB81" s="40"/>
      <c r="SYC81" s="40"/>
      <c r="SYD81" s="40"/>
      <c r="SYE81" s="40"/>
      <c r="SYF81" s="40"/>
      <c r="SYG81" s="40"/>
      <c r="SYH81" s="40"/>
      <c r="SYI81" s="40"/>
      <c r="SYJ81" s="40"/>
      <c r="SYK81" s="40"/>
      <c r="SYL81" s="40"/>
      <c r="SYM81" s="40"/>
      <c r="SYN81" s="40"/>
      <c r="SYO81" s="40"/>
      <c r="SYP81" s="40"/>
      <c r="SYQ81" s="40"/>
      <c r="SYR81" s="40"/>
      <c r="SYS81" s="40"/>
      <c r="SYT81" s="40"/>
      <c r="SYU81" s="40"/>
      <c r="SYV81" s="40"/>
      <c r="SYW81" s="40"/>
      <c r="SYX81" s="40"/>
      <c r="SYY81" s="40"/>
      <c r="SYZ81" s="40"/>
      <c r="SZA81" s="40"/>
      <c r="SZB81" s="40"/>
      <c r="SZC81" s="40"/>
      <c r="SZD81" s="40"/>
      <c r="SZE81" s="40"/>
      <c r="SZF81" s="40"/>
      <c r="SZG81" s="40"/>
      <c r="SZH81" s="40"/>
      <c r="SZI81" s="40"/>
      <c r="SZJ81" s="40"/>
      <c r="SZK81" s="40"/>
      <c r="SZL81" s="40"/>
      <c r="SZM81" s="40"/>
      <c r="SZN81" s="40"/>
      <c r="SZO81" s="40"/>
      <c r="SZP81" s="40"/>
      <c r="SZQ81" s="40"/>
      <c r="SZR81" s="40"/>
      <c r="SZS81" s="40"/>
      <c r="SZT81" s="40"/>
      <c r="SZU81" s="40"/>
      <c r="SZV81" s="40"/>
      <c r="SZW81" s="40"/>
      <c r="SZX81" s="40"/>
      <c r="SZY81" s="40"/>
      <c r="SZZ81" s="40"/>
      <c r="TAA81" s="40"/>
      <c r="TAB81" s="40"/>
      <c r="TAC81" s="40"/>
      <c r="TAD81" s="40"/>
      <c r="TAE81" s="40"/>
      <c r="TAF81" s="40"/>
      <c r="TAG81" s="40"/>
      <c r="TAH81" s="40"/>
      <c r="TAI81" s="40"/>
      <c r="TAJ81" s="40"/>
      <c r="TAK81" s="40"/>
      <c r="TAL81" s="40"/>
      <c r="TAM81" s="40"/>
      <c r="TAN81" s="40"/>
      <c r="TAO81" s="40"/>
      <c r="TAP81" s="40"/>
      <c r="TAQ81" s="40"/>
      <c r="TAR81" s="40"/>
      <c r="TAS81" s="40"/>
      <c r="TAT81" s="40"/>
      <c r="TAU81" s="40"/>
      <c r="TAV81" s="40"/>
      <c r="TAW81" s="40"/>
      <c r="TAX81" s="40"/>
      <c r="TAY81" s="40"/>
      <c r="TAZ81" s="40"/>
      <c r="TBA81" s="40"/>
      <c r="TBB81" s="40"/>
      <c r="TBC81" s="40"/>
      <c r="TBD81" s="40"/>
      <c r="TBE81" s="40"/>
      <c r="TBF81" s="40"/>
      <c r="TBG81" s="40"/>
      <c r="TBH81" s="40"/>
      <c r="TBI81" s="40"/>
      <c r="TBJ81" s="40"/>
      <c r="TBK81" s="40"/>
      <c r="TBL81" s="40"/>
      <c r="TBM81" s="40"/>
      <c r="TBN81" s="40"/>
      <c r="TBO81" s="40"/>
      <c r="TBP81" s="40"/>
      <c r="TBQ81" s="40"/>
      <c r="TBR81" s="40"/>
      <c r="TBS81" s="40"/>
      <c r="TBT81" s="40"/>
      <c r="TBU81" s="40"/>
      <c r="TBV81" s="40"/>
      <c r="TBW81" s="40"/>
      <c r="TBX81" s="40"/>
      <c r="TBY81" s="40"/>
      <c r="TBZ81" s="40"/>
      <c r="TCA81" s="40"/>
      <c r="TCB81" s="40"/>
      <c r="TCC81" s="40"/>
      <c r="TCD81" s="40"/>
      <c r="TCE81" s="40"/>
      <c r="TCF81" s="40"/>
      <c r="TCG81" s="40"/>
      <c r="TCH81" s="40"/>
      <c r="TCI81" s="40"/>
      <c r="TCJ81" s="40"/>
      <c r="TCK81" s="40"/>
      <c r="TCL81" s="40"/>
      <c r="TCM81" s="40"/>
      <c r="TCN81" s="40"/>
      <c r="TCO81" s="40"/>
      <c r="TCP81" s="40"/>
      <c r="TCQ81" s="40"/>
      <c r="TCR81" s="40"/>
      <c r="TCS81" s="40"/>
      <c r="TCT81" s="40"/>
      <c r="TCU81" s="40"/>
      <c r="TCV81" s="40"/>
      <c r="TCW81" s="40"/>
      <c r="TCX81" s="40"/>
      <c r="TCY81" s="40"/>
      <c r="TCZ81" s="40"/>
      <c r="TDA81" s="40"/>
      <c r="TDB81" s="40"/>
      <c r="TDC81" s="40"/>
      <c r="TDD81" s="40"/>
      <c r="TDE81" s="40"/>
      <c r="TDF81" s="40"/>
      <c r="TDG81" s="40"/>
      <c r="TDH81" s="40"/>
      <c r="TDI81" s="40"/>
      <c r="TDJ81" s="40"/>
      <c r="TDK81" s="40"/>
      <c r="TDL81" s="40"/>
      <c r="TDM81" s="40"/>
      <c r="TDN81" s="40"/>
      <c r="TDO81" s="40"/>
      <c r="TDP81" s="40"/>
      <c r="TDQ81" s="40"/>
      <c r="TDR81" s="40"/>
      <c r="TDS81" s="40"/>
      <c r="TDT81" s="40"/>
      <c r="TDU81" s="40"/>
      <c r="TDV81" s="40"/>
      <c r="TDW81" s="40"/>
      <c r="TDX81" s="40"/>
      <c r="TDY81" s="40"/>
      <c r="TDZ81" s="40"/>
      <c r="TEA81" s="40"/>
      <c r="TEB81" s="40"/>
      <c r="TEC81" s="40"/>
      <c r="TED81" s="40"/>
      <c r="TEE81" s="40"/>
      <c r="TEF81" s="40"/>
      <c r="TEG81" s="40"/>
      <c r="TEH81" s="40"/>
      <c r="TEI81" s="40"/>
      <c r="TEJ81" s="40"/>
      <c r="TEK81" s="40"/>
      <c r="TEL81" s="40"/>
      <c r="TEM81" s="40"/>
      <c r="TEN81" s="40"/>
      <c r="TEO81" s="40"/>
      <c r="TEP81" s="40"/>
      <c r="TEQ81" s="40"/>
      <c r="TER81" s="40"/>
      <c r="TES81" s="40"/>
      <c r="TET81" s="40"/>
      <c r="TEU81" s="40"/>
      <c r="TEV81" s="40"/>
      <c r="TEW81" s="40"/>
      <c r="TEX81" s="40"/>
      <c r="TEY81" s="40"/>
      <c r="TEZ81" s="40"/>
      <c r="TFA81" s="40"/>
      <c r="TFB81" s="40"/>
      <c r="TFC81" s="40"/>
      <c r="TFD81" s="40"/>
      <c r="TFE81" s="40"/>
      <c r="TFF81" s="40"/>
      <c r="TFG81" s="40"/>
      <c r="TFH81" s="40"/>
      <c r="TFI81" s="40"/>
      <c r="TFJ81" s="40"/>
      <c r="TFK81" s="40"/>
      <c r="TFL81" s="40"/>
      <c r="TFM81" s="40"/>
      <c r="TFN81" s="40"/>
      <c r="TFO81" s="40"/>
      <c r="TFP81" s="40"/>
      <c r="TFQ81" s="40"/>
      <c r="TFR81" s="40"/>
      <c r="TFS81" s="40"/>
      <c r="TFT81" s="40"/>
      <c r="TFU81" s="40"/>
      <c r="TFV81" s="40"/>
      <c r="TFW81" s="40"/>
      <c r="TFX81" s="40"/>
      <c r="TFY81" s="40"/>
      <c r="TFZ81" s="40"/>
      <c r="TGA81" s="40"/>
      <c r="TGB81" s="40"/>
      <c r="TGC81" s="40"/>
      <c r="TGD81" s="40"/>
      <c r="TGE81" s="40"/>
      <c r="TGF81" s="40"/>
      <c r="TGG81" s="40"/>
      <c r="TGH81" s="40"/>
      <c r="TGI81" s="40"/>
      <c r="TGJ81" s="40"/>
      <c r="TGK81" s="40"/>
      <c r="TGL81" s="40"/>
      <c r="TGM81" s="40"/>
      <c r="TGN81" s="40"/>
      <c r="TGO81" s="40"/>
      <c r="TGP81" s="40"/>
      <c r="TGQ81" s="40"/>
      <c r="TGR81" s="40"/>
      <c r="TGS81" s="40"/>
      <c r="TGT81" s="40"/>
      <c r="TGU81" s="40"/>
      <c r="TGV81" s="40"/>
      <c r="TGW81" s="40"/>
      <c r="TGX81" s="40"/>
      <c r="TGY81" s="40"/>
      <c r="TGZ81" s="40"/>
      <c r="THA81" s="40"/>
      <c r="THB81" s="40"/>
      <c r="THC81" s="40"/>
      <c r="THD81" s="40"/>
      <c r="THE81" s="40"/>
      <c r="THF81" s="40"/>
      <c r="THG81" s="40"/>
      <c r="THH81" s="40"/>
      <c r="THI81" s="40"/>
      <c r="THJ81" s="40"/>
      <c r="THK81" s="40"/>
      <c r="THL81" s="40"/>
      <c r="THM81" s="40"/>
      <c r="THN81" s="40"/>
      <c r="THO81" s="40"/>
      <c r="THP81" s="40"/>
      <c r="THQ81" s="40"/>
      <c r="THR81" s="40"/>
      <c r="THS81" s="40"/>
      <c r="THT81" s="40"/>
      <c r="THU81" s="40"/>
      <c r="THV81" s="40"/>
      <c r="THW81" s="40"/>
      <c r="THX81" s="40"/>
      <c r="THY81" s="40"/>
      <c r="THZ81" s="40"/>
      <c r="TIA81" s="40"/>
      <c r="TIB81" s="40"/>
      <c r="TIC81" s="40"/>
      <c r="TID81" s="40"/>
      <c r="TIE81" s="40"/>
      <c r="TIF81" s="40"/>
      <c r="TIG81" s="40"/>
      <c r="TIH81" s="40"/>
      <c r="TII81" s="40"/>
      <c r="TIJ81" s="40"/>
      <c r="TIK81" s="40"/>
      <c r="TIL81" s="40"/>
      <c r="TIM81" s="40"/>
      <c r="TIN81" s="40"/>
      <c r="TIO81" s="40"/>
      <c r="TIP81" s="40"/>
      <c r="TIQ81" s="40"/>
      <c r="TIR81" s="40"/>
      <c r="TIS81" s="40"/>
      <c r="TIT81" s="40"/>
      <c r="TIU81" s="40"/>
      <c r="TIV81" s="40"/>
      <c r="TIW81" s="40"/>
      <c r="TIX81" s="40"/>
      <c r="TIY81" s="40"/>
      <c r="TIZ81" s="40"/>
      <c r="TJA81" s="40"/>
      <c r="TJB81" s="40"/>
      <c r="TJC81" s="40"/>
      <c r="TJD81" s="40"/>
      <c r="TJE81" s="40"/>
      <c r="TJF81" s="40"/>
      <c r="TJG81" s="40"/>
      <c r="TJH81" s="40"/>
      <c r="TJI81" s="40"/>
      <c r="TJJ81" s="40"/>
      <c r="TJK81" s="40"/>
      <c r="TJL81" s="40"/>
      <c r="TJM81" s="40"/>
      <c r="TJN81" s="40"/>
      <c r="TJO81" s="40"/>
      <c r="TJP81" s="40"/>
      <c r="TJQ81" s="40"/>
      <c r="TJR81" s="40"/>
      <c r="TJS81" s="40"/>
      <c r="TJT81" s="40"/>
      <c r="TJU81" s="40"/>
      <c r="TJV81" s="40"/>
      <c r="TJW81" s="40"/>
      <c r="TJX81" s="40"/>
      <c r="TJY81" s="40"/>
      <c r="TJZ81" s="40"/>
      <c r="TKA81" s="40"/>
      <c r="TKB81" s="40"/>
      <c r="TKC81" s="40"/>
      <c r="TKD81" s="40"/>
      <c r="TKE81" s="40"/>
      <c r="TKF81" s="40"/>
      <c r="TKG81" s="40"/>
      <c r="TKH81" s="40"/>
      <c r="TKI81" s="40"/>
      <c r="TKJ81" s="40"/>
      <c r="TKK81" s="40"/>
      <c r="TKL81" s="40"/>
      <c r="TKM81" s="40"/>
      <c r="TKN81" s="40"/>
      <c r="TKO81" s="40"/>
      <c r="TKP81" s="40"/>
      <c r="TKQ81" s="40"/>
      <c r="TKR81" s="40"/>
      <c r="TKS81" s="40"/>
      <c r="TKT81" s="40"/>
      <c r="TKU81" s="40"/>
      <c r="TKV81" s="40"/>
      <c r="TKW81" s="40"/>
      <c r="TKX81" s="40"/>
      <c r="TKY81" s="40"/>
      <c r="TKZ81" s="40"/>
      <c r="TLA81" s="40"/>
      <c r="TLB81" s="40"/>
      <c r="TLC81" s="40"/>
      <c r="TLD81" s="40"/>
      <c r="TLE81" s="40"/>
      <c r="TLF81" s="40"/>
      <c r="TLG81" s="40"/>
      <c r="TLH81" s="40"/>
      <c r="TLI81" s="40"/>
      <c r="TLJ81" s="40"/>
      <c r="TLK81" s="40"/>
      <c r="TLL81" s="40"/>
      <c r="TLM81" s="40"/>
      <c r="TLN81" s="40"/>
      <c r="TLO81" s="40"/>
      <c r="TLP81" s="40"/>
      <c r="TLQ81" s="40"/>
      <c r="TLR81" s="40"/>
      <c r="TLS81" s="40"/>
      <c r="TLT81" s="40"/>
      <c r="TLU81" s="40"/>
      <c r="TLV81" s="40"/>
      <c r="TLW81" s="40"/>
      <c r="TLX81" s="40"/>
      <c r="TLY81" s="40"/>
      <c r="TLZ81" s="40"/>
      <c r="TMA81" s="40"/>
      <c r="TMB81" s="40"/>
      <c r="TMC81" s="40"/>
      <c r="TMD81" s="40"/>
      <c r="TME81" s="40"/>
      <c r="TMF81" s="40"/>
      <c r="TMG81" s="40"/>
      <c r="TMH81" s="40"/>
      <c r="TMI81" s="40"/>
      <c r="TMJ81" s="40"/>
      <c r="TMK81" s="40"/>
      <c r="TML81" s="40"/>
      <c r="TMM81" s="40"/>
      <c r="TMN81" s="40"/>
      <c r="TMO81" s="40"/>
      <c r="TMP81" s="40"/>
      <c r="TMQ81" s="40"/>
      <c r="TMR81" s="40"/>
      <c r="TMS81" s="40"/>
      <c r="TMT81" s="40"/>
      <c r="TMU81" s="40"/>
      <c r="TMV81" s="40"/>
      <c r="TMW81" s="40"/>
      <c r="TMX81" s="40"/>
      <c r="TMY81" s="40"/>
      <c r="TMZ81" s="40"/>
      <c r="TNA81" s="40"/>
      <c r="TNB81" s="40"/>
      <c r="TNC81" s="40"/>
      <c r="TND81" s="40"/>
      <c r="TNE81" s="40"/>
      <c r="TNF81" s="40"/>
      <c r="TNG81" s="40"/>
      <c r="TNH81" s="40"/>
      <c r="TNI81" s="40"/>
      <c r="TNJ81" s="40"/>
      <c r="TNK81" s="40"/>
      <c r="TNL81" s="40"/>
      <c r="TNM81" s="40"/>
      <c r="TNN81" s="40"/>
      <c r="TNO81" s="40"/>
      <c r="TNP81" s="40"/>
      <c r="TNQ81" s="40"/>
      <c r="TNR81" s="40"/>
      <c r="TNS81" s="40"/>
      <c r="TNT81" s="40"/>
      <c r="TNU81" s="40"/>
      <c r="TNV81" s="40"/>
      <c r="TNW81" s="40"/>
      <c r="TNX81" s="40"/>
      <c r="TNY81" s="40"/>
      <c r="TNZ81" s="40"/>
      <c r="TOA81" s="40"/>
      <c r="TOB81" s="40"/>
      <c r="TOC81" s="40"/>
      <c r="TOD81" s="40"/>
      <c r="TOE81" s="40"/>
      <c r="TOF81" s="40"/>
      <c r="TOG81" s="40"/>
      <c r="TOH81" s="40"/>
      <c r="TOI81" s="40"/>
      <c r="TOJ81" s="40"/>
      <c r="TOK81" s="40"/>
      <c r="TOL81" s="40"/>
      <c r="TOM81" s="40"/>
      <c r="TON81" s="40"/>
      <c r="TOO81" s="40"/>
      <c r="TOP81" s="40"/>
      <c r="TOQ81" s="40"/>
      <c r="TOR81" s="40"/>
      <c r="TOS81" s="40"/>
      <c r="TOT81" s="40"/>
      <c r="TOU81" s="40"/>
      <c r="TOV81" s="40"/>
      <c r="TOW81" s="40"/>
      <c r="TOX81" s="40"/>
      <c r="TOY81" s="40"/>
      <c r="TOZ81" s="40"/>
      <c r="TPA81" s="40"/>
      <c r="TPB81" s="40"/>
      <c r="TPC81" s="40"/>
      <c r="TPD81" s="40"/>
      <c r="TPE81" s="40"/>
      <c r="TPF81" s="40"/>
      <c r="TPG81" s="40"/>
      <c r="TPH81" s="40"/>
      <c r="TPI81" s="40"/>
      <c r="TPJ81" s="40"/>
      <c r="TPK81" s="40"/>
      <c r="TPL81" s="40"/>
      <c r="TPM81" s="40"/>
      <c r="TPN81" s="40"/>
      <c r="TPO81" s="40"/>
      <c r="TPP81" s="40"/>
      <c r="TPQ81" s="40"/>
      <c r="TPR81" s="40"/>
      <c r="TPS81" s="40"/>
      <c r="TPT81" s="40"/>
      <c r="TPU81" s="40"/>
      <c r="TPV81" s="40"/>
      <c r="TPW81" s="40"/>
      <c r="TPX81" s="40"/>
      <c r="TPY81" s="40"/>
      <c r="TPZ81" s="40"/>
      <c r="TQA81" s="40"/>
      <c r="TQB81" s="40"/>
      <c r="TQC81" s="40"/>
      <c r="TQD81" s="40"/>
      <c r="TQE81" s="40"/>
      <c r="TQF81" s="40"/>
      <c r="TQG81" s="40"/>
      <c r="TQH81" s="40"/>
      <c r="TQI81" s="40"/>
      <c r="TQJ81" s="40"/>
      <c r="TQK81" s="40"/>
      <c r="TQL81" s="40"/>
      <c r="TQM81" s="40"/>
      <c r="TQN81" s="40"/>
      <c r="TQO81" s="40"/>
      <c r="TQP81" s="40"/>
      <c r="TQQ81" s="40"/>
      <c r="TQR81" s="40"/>
      <c r="TQS81" s="40"/>
      <c r="TQT81" s="40"/>
      <c r="TQU81" s="40"/>
      <c r="TQV81" s="40"/>
      <c r="TQW81" s="40"/>
      <c r="TQX81" s="40"/>
      <c r="TQY81" s="40"/>
      <c r="TQZ81" s="40"/>
      <c r="TRA81" s="40"/>
      <c r="TRB81" s="40"/>
      <c r="TRC81" s="40"/>
      <c r="TRD81" s="40"/>
      <c r="TRE81" s="40"/>
      <c r="TRF81" s="40"/>
      <c r="TRG81" s="40"/>
      <c r="TRH81" s="40"/>
      <c r="TRI81" s="40"/>
      <c r="TRJ81" s="40"/>
      <c r="TRK81" s="40"/>
      <c r="TRL81" s="40"/>
      <c r="TRM81" s="40"/>
      <c r="TRN81" s="40"/>
      <c r="TRO81" s="40"/>
      <c r="TRP81" s="40"/>
      <c r="TRQ81" s="40"/>
      <c r="TRR81" s="40"/>
      <c r="TRS81" s="40"/>
      <c r="TRT81" s="40"/>
      <c r="TRU81" s="40"/>
      <c r="TRV81" s="40"/>
      <c r="TRW81" s="40"/>
      <c r="TRX81" s="40"/>
      <c r="TRY81" s="40"/>
      <c r="TRZ81" s="40"/>
      <c r="TSA81" s="40"/>
      <c r="TSB81" s="40"/>
      <c r="TSC81" s="40"/>
      <c r="TSD81" s="40"/>
      <c r="TSE81" s="40"/>
      <c r="TSF81" s="40"/>
      <c r="TSG81" s="40"/>
      <c r="TSH81" s="40"/>
      <c r="TSI81" s="40"/>
      <c r="TSJ81" s="40"/>
      <c r="TSK81" s="40"/>
      <c r="TSL81" s="40"/>
      <c r="TSM81" s="40"/>
      <c r="TSN81" s="40"/>
      <c r="TSO81" s="40"/>
      <c r="TSP81" s="40"/>
      <c r="TSQ81" s="40"/>
      <c r="TSR81" s="40"/>
      <c r="TSS81" s="40"/>
      <c r="TST81" s="40"/>
      <c r="TSU81" s="40"/>
      <c r="TSV81" s="40"/>
      <c r="TSW81" s="40"/>
      <c r="TSX81" s="40"/>
      <c r="TSY81" s="40"/>
      <c r="TSZ81" s="40"/>
      <c r="TTA81" s="40"/>
      <c r="TTB81" s="40"/>
      <c r="TTC81" s="40"/>
      <c r="TTD81" s="40"/>
      <c r="TTE81" s="40"/>
      <c r="TTF81" s="40"/>
      <c r="TTG81" s="40"/>
      <c r="TTH81" s="40"/>
      <c r="TTI81" s="40"/>
      <c r="TTJ81" s="40"/>
      <c r="TTK81" s="40"/>
      <c r="TTL81" s="40"/>
      <c r="TTM81" s="40"/>
      <c r="TTN81" s="40"/>
      <c r="TTO81" s="40"/>
      <c r="TTP81" s="40"/>
      <c r="TTQ81" s="40"/>
      <c r="TTR81" s="40"/>
      <c r="TTS81" s="40"/>
      <c r="TTT81" s="40"/>
      <c r="TTU81" s="40"/>
      <c r="TTV81" s="40"/>
      <c r="TTW81" s="40"/>
      <c r="TTX81" s="40"/>
      <c r="TTY81" s="40"/>
      <c r="TTZ81" s="40"/>
      <c r="TUA81" s="40"/>
      <c r="TUB81" s="40"/>
      <c r="TUC81" s="40"/>
      <c r="TUD81" s="40"/>
      <c r="TUE81" s="40"/>
      <c r="TUF81" s="40"/>
      <c r="TUG81" s="40"/>
      <c r="TUH81" s="40"/>
      <c r="TUI81" s="40"/>
      <c r="TUJ81" s="40"/>
      <c r="TUK81" s="40"/>
      <c r="TUL81" s="40"/>
      <c r="TUM81" s="40"/>
      <c r="TUN81" s="40"/>
      <c r="TUO81" s="40"/>
      <c r="TUP81" s="40"/>
      <c r="TUQ81" s="40"/>
      <c r="TUR81" s="40"/>
      <c r="TUS81" s="40"/>
      <c r="TUT81" s="40"/>
      <c r="TUU81" s="40"/>
      <c r="TUV81" s="40"/>
      <c r="TUW81" s="40"/>
      <c r="TUX81" s="40"/>
      <c r="TUY81" s="40"/>
      <c r="TUZ81" s="40"/>
      <c r="TVA81" s="40"/>
      <c r="TVB81" s="40"/>
      <c r="TVC81" s="40"/>
      <c r="TVD81" s="40"/>
      <c r="TVE81" s="40"/>
      <c r="TVF81" s="40"/>
      <c r="TVG81" s="40"/>
      <c r="TVH81" s="40"/>
      <c r="TVI81" s="40"/>
      <c r="TVJ81" s="40"/>
      <c r="TVK81" s="40"/>
      <c r="TVL81" s="40"/>
      <c r="TVM81" s="40"/>
      <c r="TVN81" s="40"/>
      <c r="TVO81" s="40"/>
      <c r="TVP81" s="40"/>
      <c r="TVQ81" s="40"/>
      <c r="TVR81" s="40"/>
      <c r="TVS81" s="40"/>
      <c r="TVT81" s="40"/>
      <c r="TVU81" s="40"/>
      <c r="TVV81" s="40"/>
      <c r="TVW81" s="40"/>
      <c r="TVX81" s="40"/>
      <c r="TVY81" s="40"/>
      <c r="TVZ81" s="40"/>
      <c r="TWA81" s="40"/>
      <c r="TWB81" s="40"/>
      <c r="TWC81" s="40"/>
      <c r="TWD81" s="40"/>
      <c r="TWE81" s="40"/>
      <c r="TWF81" s="40"/>
      <c r="TWG81" s="40"/>
      <c r="TWH81" s="40"/>
      <c r="TWI81" s="40"/>
      <c r="TWJ81" s="40"/>
      <c r="TWK81" s="40"/>
      <c r="TWL81" s="40"/>
      <c r="TWM81" s="40"/>
      <c r="TWN81" s="40"/>
      <c r="TWO81" s="40"/>
      <c r="TWP81" s="40"/>
      <c r="TWQ81" s="40"/>
      <c r="TWR81" s="40"/>
      <c r="TWS81" s="40"/>
      <c r="TWT81" s="40"/>
      <c r="TWU81" s="40"/>
      <c r="TWV81" s="40"/>
      <c r="TWW81" s="40"/>
      <c r="TWX81" s="40"/>
      <c r="TWY81" s="40"/>
      <c r="TWZ81" s="40"/>
      <c r="TXA81" s="40"/>
      <c r="TXB81" s="40"/>
      <c r="TXC81" s="40"/>
      <c r="TXD81" s="40"/>
      <c r="TXE81" s="40"/>
      <c r="TXF81" s="40"/>
      <c r="TXG81" s="40"/>
      <c r="TXH81" s="40"/>
      <c r="TXI81" s="40"/>
      <c r="TXJ81" s="40"/>
      <c r="TXK81" s="40"/>
      <c r="TXL81" s="40"/>
      <c r="TXM81" s="40"/>
      <c r="TXN81" s="40"/>
      <c r="TXO81" s="40"/>
      <c r="TXP81" s="40"/>
      <c r="TXQ81" s="40"/>
      <c r="TXR81" s="40"/>
      <c r="TXS81" s="40"/>
      <c r="TXT81" s="40"/>
      <c r="TXU81" s="40"/>
      <c r="TXV81" s="40"/>
      <c r="TXW81" s="40"/>
      <c r="TXX81" s="40"/>
      <c r="TXY81" s="40"/>
      <c r="TXZ81" s="40"/>
      <c r="TYA81" s="40"/>
      <c r="TYB81" s="40"/>
      <c r="TYC81" s="40"/>
      <c r="TYD81" s="40"/>
      <c r="TYE81" s="40"/>
      <c r="TYF81" s="40"/>
      <c r="TYG81" s="40"/>
      <c r="TYH81" s="40"/>
      <c r="TYI81" s="40"/>
      <c r="TYJ81" s="40"/>
      <c r="TYK81" s="40"/>
      <c r="TYL81" s="40"/>
      <c r="TYM81" s="40"/>
      <c r="TYN81" s="40"/>
      <c r="TYO81" s="40"/>
      <c r="TYP81" s="40"/>
      <c r="TYQ81" s="40"/>
      <c r="TYR81" s="40"/>
      <c r="TYS81" s="40"/>
      <c r="TYT81" s="40"/>
      <c r="TYU81" s="40"/>
      <c r="TYV81" s="40"/>
      <c r="TYW81" s="40"/>
      <c r="TYX81" s="40"/>
      <c r="TYY81" s="40"/>
      <c r="TYZ81" s="40"/>
      <c r="TZA81" s="40"/>
      <c r="TZB81" s="40"/>
      <c r="TZC81" s="40"/>
      <c r="TZD81" s="40"/>
      <c r="TZE81" s="40"/>
      <c r="TZF81" s="40"/>
      <c r="TZG81" s="40"/>
      <c r="TZH81" s="40"/>
      <c r="TZI81" s="40"/>
      <c r="TZJ81" s="40"/>
      <c r="TZK81" s="40"/>
      <c r="TZL81" s="40"/>
      <c r="TZM81" s="40"/>
      <c r="TZN81" s="40"/>
      <c r="TZO81" s="40"/>
      <c r="TZP81" s="40"/>
      <c r="TZQ81" s="40"/>
      <c r="TZR81" s="40"/>
      <c r="TZS81" s="40"/>
      <c r="TZT81" s="40"/>
      <c r="TZU81" s="40"/>
      <c r="TZV81" s="40"/>
      <c r="TZW81" s="40"/>
      <c r="TZX81" s="40"/>
      <c r="TZY81" s="40"/>
      <c r="TZZ81" s="40"/>
      <c r="UAA81" s="40"/>
      <c r="UAB81" s="40"/>
      <c r="UAC81" s="40"/>
      <c r="UAD81" s="40"/>
      <c r="UAE81" s="40"/>
      <c r="UAF81" s="40"/>
      <c r="UAG81" s="40"/>
      <c r="UAH81" s="40"/>
      <c r="UAI81" s="40"/>
      <c r="UAJ81" s="40"/>
      <c r="UAK81" s="40"/>
      <c r="UAL81" s="40"/>
      <c r="UAM81" s="40"/>
      <c r="UAN81" s="40"/>
      <c r="UAO81" s="40"/>
      <c r="UAP81" s="40"/>
      <c r="UAQ81" s="40"/>
      <c r="UAR81" s="40"/>
      <c r="UAS81" s="40"/>
      <c r="UAT81" s="40"/>
      <c r="UAU81" s="40"/>
      <c r="UAV81" s="40"/>
      <c r="UAW81" s="40"/>
      <c r="UAX81" s="40"/>
      <c r="UAY81" s="40"/>
      <c r="UAZ81" s="40"/>
      <c r="UBA81" s="40"/>
      <c r="UBB81" s="40"/>
      <c r="UBC81" s="40"/>
      <c r="UBD81" s="40"/>
      <c r="UBE81" s="40"/>
      <c r="UBF81" s="40"/>
      <c r="UBG81" s="40"/>
      <c r="UBH81" s="40"/>
      <c r="UBI81" s="40"/>
      <c r="UBJ81" s="40"/>
      <c r="UBK81" s="40"/>
      <c r="UBL81" s="40"/>
      <c r="UBM81" s="40"/>
      <c r="UBN81" s="40"/>
      <c r="UBO81" s="40"/>
      <c r="UBP81" s="40"/>
      <c r="UBQ81" s="40"/>
      <c r="UBR81" s="40"/>
      <c r="UBS81" s="40"/>
      <c r="UBT81" s="40"/>
      <c r="UBU81" s="40"/>
      <c r="UBV81" s="40"/>
      <c r="UBW81" s="40"/>
      <c r="UBX81" s="40"/>
      <c r="UBY81" s="40"/>
      <c r="UBZ81" s="40"/>
      <c r="UCA81" s="40"/>
      <c r="UCB81" s="40"/>
      <c r="UCC81" s="40"/>
      <c r="UCD81" s="40"/>
      <c r="UCE81" s="40"/>
      <c r="UCF81" s="40"/>
      <c r="UCG81" s="40"/>
      <c r="UCH81" s="40"/>
      <c r="UCI81" s="40"/>
      <c r="UCJ81" s="40"/>
      <c r="UCK81" s="40"/>
      <c r="UCL81" s="40"/>
      <c r="UCM81" s="40"/>
      <c r="UCN81" s="40"/>
      <c r="UCO81" s="40"/>
      <c r="UCP81" s="40"/>
      <c r="UCQ81" s="40"/>
      <c r="UCR81" s="40"/>
      <c r="UCS81" s="40"/>
      <c r="UCT81" s="40"/>
      <c r="UCU81" s="40"/>
      <c r="UCV81" s="40"/>
      <c r="UCW81" s="40"/>
      <c r="UCX81" s="40"/>
      <c r="UCY81" s="40"/>
      <c r="UCZ81" s="40"/>
      <c r="UDA81" s="40"/>
      <c r="UDB81" s="40"/>
      <c r="UDC81" s="40"/>
      <c r="UDD81" s="40"/>
      <c r="UDE81" s="40"/>
      <c r="UDF81" s="40"/>
      <c r="UDG81" s="40"/>
      <c r="UDH81" s="40"/>
      <c r="UDI81" s="40"/>
      <c r="UDJ81" s="40"/>
      <c r="UDK81" s="40"/>
      <c r="UDL81" s="40"/>
      <c r="UDM81" s="40"/>
      <c r="UDN81" s="40"/>
      <c r="UDO81" s="40"/>
      <c r="UDP81" s="40"/>
      <c r="UDQ81" s="40"/>
      <c r="UDR81" s="40"/>
      <c r="UDS81" s="40"/>
      <c r="UDT81" s="40"/>
      <c r="UDU81" s="40"/>
      <c r="UDV81" s="40"/>
      <c r="UDW81" s="40"/>
      <c r="UDX81" s="40"/>
      <c r="UDY81" s="40"/>
      <c r="UDZ81" s="40"/>
      <c r="UEA81" s="40"/>
      <c r="UEB81" s="40"/>
      <c r="UEC81" s="40"/>
      <c r="UED81" s="40"/>
      <c r="UEE81" s="40"/>
      <c r="UEF81" s="40"/>
      <c r="UEG81" s="40"/>
      <c r="UEH81" s="40"/>
      <c r="UEI81" s="40"/>
      <c r="UEJ81" s="40"/>
      <c r="UEK81" s="40"/>
      <c r="UEL81" s="40"/>
      <c r="UEM81" s="40"/>
      <c r="UEN81" s="40"/>
      <c r="UEO81" s="40"/>
      <c r="UEP81" s="40"/>
      <c r="UEQ81" s="40"/>
      <c r="UER81" s="40"/>
      <c r="UES81" s="40"/>
      <c r="UET81" s="40"/>
      <c r="UEU81" s="40"/>
      <c r="UEV81" s="40"/>
      <c r="UEW81" s="40"/>
      <c r="UEX81" s="40"/>
      <c r="UEY81" s="40"/>
      <c r="UEZ81" s="40"/>
      <c r="UFA81" s="40"/>
      <c r="UFB81" s="40"/>
      <c r="UFC81" s="40"/>
      <c r="UFD81" s="40"/>
      <c r="UFE81" s="40"/>
      <c r="UFF81" s="40"/>
      <c r="UFG81" s="40"/>
      <c r="UFH81" s="40"/>
      <c r="UFI81" s="40"/>
      <c r="UFJ81" s="40"/>
      <c r="UFK81" s="40"/>
      <c r="UFL81" s="40"/>
      <c r="UFM81" s="40"/>
      <c r="UFN81" s="40"/>
      <c r="UFO81" s="40"/>
      <c r="UFP81" s="40"/>
      <c r="UFQ81" s="40"/>
      <c r="UFR81" s="40"/>
      <c r="UFS81" s="40"/>
      <c r="UFT81" s="40"/>
      <c r="UFU81" s="40"/>
      <c r="UFV81" s="40"/>
      <c r="UFW81" s="40"/>
      <c r="UFX81" s="40"/>
      <c r="UFY81" s="40"/>
      <c r="UFZ81" s="40"/>
      <c r="UGA81" s="40"/>
      <c r="UGB81" s="40"/>
      <c r="UGC81" s="40"/>
      <c r="UGD81" s="40"/>
      <c r="UGE81" s="40"/>
      <c r="UGF81" s="40"/>
      <c r="UGG81" s="40"/>
      <c r="UGH81" s="40"/>
      <c r="UGI81" s="40"/>
      <c r="UGJ81" s="40"/>
      <c r="UGK81" s="40"/>
      <c r="UGL81" s="40"/>
      <c r="UGM81" s="40"/>
      <c r="UGN81" s="40"/>
      <c r="UGO81" s="40"/>
      <c r="UGP81" s="40"/>
      <c r="UGQ81" s="40"/>
      <c r="UGR81" s="40"/>
      <c r="UGS81" s="40"/>
      <c r="UGT81" s="40"/>
      <c r="UGU81" s="40"/>
      <c r="UGV81" s="40"/>
      <c r="UGW81" s="40"/>
      <c r="UGX81" s="40"/>
      <c r="UGY81" s="40"/>
      <c r="UGZ81" s="40"/>
      <c r="UHA81" s="40"/>
      <c r="UHB81" s="40"/>
      <c r="UHC81" s="40"/>
      <c r="UHD81" s="40"/>
      <c r="UHE81" s="40"/>
      <c r="UHF81" s="40"/>
      <c r="UHG81" s="40"/>
      <c r="UHH81" s="40"/>
      <c r="UHI81" s="40"/>
      <c r="UHJ81" s="40"/>
      <c r="UHK81" s="40"/>
      <c r="UHL81" s="40"/>
      <c r="UHM81" s="40"/>
      <c r="UHN81" s="40"/>
      <c r="UHO81" s="40"/>
      <c r="UHP81" s="40"/>
      <c r="UHQ81" s="40"/>
      <c r="UHR81" s="40"/>
      <c r="UHS81" s="40"/>
      <c r="UHT81" s="40"/>
      <c r="UHU81" s="40"/>
      <c r="UHV81" s="40"/>
      <c r="UHW81" s="40"/>
      <c r="UHX81" s="40"/>
      <c r="UHY81" s="40"/>
      <c r="UHZ81" s="40"/>
      <c r="UIA81" s="40"/>
      <c r="UIB81" s="40"/>
      <c r="UIC81" s="40"/>
      <c r="UID81" s="40"/>
      <c r="UIE81" s="40"/>
      <c r="UIF81" s="40"/>
      <c r="UIG81" s="40"/>
      <c r="UIH81" s="40"/>
      <c r="UII81" s="40"/>
      <c r="UIJ81" s="40"/>
      <c r="UIK81" s="40"/>
      <c r="UIL81" s="40"/>
      <c r="UIM81" s="40"/>
      <c r="UIN81" s="40"/>
      <c r="UIO81" s="40"/>
      <c r="UIP81" s="40"/>
      <c r="UIQ81" s="40"/>
      <c r="UIR81" s="40"/>
      <c r="UIS81" s="40"/>
      <c r="UIT81" s="40"/>
      <c r="UIU81" s="40"/>
      <c r="UIV81" s="40"/>
      <c r="UIW81" s="40"/>
      <c r="UIX81" s="40"/>
      <c r="UIY81" s="40"/>
      <c r="UIZ81" s="40"/>
      <c r="UJA81" s="40"/>
      <c r="UJB81" s="40"/>
      <c r="UJC81" s="40"/>
      <c r="UJD81" s="40"/>
      <c r="UJE81" s="40"/>
      <c r="UJF81" s="40"/>
      <c r="UJG81" s="40"/>
      <c r="UJH81" s="40"/>
      <c r="UJI81" s="40"/>
      <c r="UJJ81" s="40"/>
      <c r="UJK81" s="40"/>
      <c r="UJL81" s="40"/>
      <c r="UJM81" s="40"/>
      <c r="UJN81" s="40"/>
      <c r="UJO81" s="40"/>
      <c r="UJP81" s="40"/>
      <c r="UJQ81" s="40"/>
      <c r="UJR81" s="40"/>
      <c r="UJS81" s="40"/>
      <c r="UJT81" s="40"/>
      <c r="UJU81" s="40"/>
      <c r="UJV81" s="40"/>
      <c r="UJW81" s="40"/>
      <c r="UJX81" s="40"/>
      <c r="UJY81" s="40"/>
      <c r="UJZ81" s="40"/>
      <c r="UKA81" s="40"/>
      <c r="UKB81" s="40"/>
      <c r="UKC81" s="40"/>
      <c r="UKD81" s="40"/>
      <c r="UKE81" s="40"/>
      <c r="UKF81" s="40"/>
      <c r="UKG81" s="40"/>
      <c r="UKH81" s="40"/>
      <c r="UKI81" s="40"/>
      <c r="UKJ81" s="40"/>
      <c r="UKK81" s="40"/>
      <c r="UKL81" s="40"/>
      <c r="UKM81" s="40"/>
      <c r="UKN81" s="40"/>
      <c r="UKO81" s="40"/>
      <c r="UKP81" s="40"/>
      <c r="UKQ81" s="40"/>
      <c r="UKR81" s="40"/>
      <c r="UKS81" s="40"/>
      <c r="UKT81" s="40"/>
      <c r="UKU81" s="40"/>
      <c r="UKV81" s="40"/>
      <c r="UKW81" s="40"/>
      <c r="UKX81" s="40"/>
      <c r="UKY81" s="40"/>
      <c r="UKZ81" s="40"/>
      <c r="ULA81" s="40"/>
      <c r="ULB81" s="40"/>
      <c r="ULC81" s="40"/>
      <c r="ULD81" s="40"/>
      <c r="ULE81" s="40"/>
      <c r="ULF81" s="40"/>
      <c r="ULG81" s="40"/>
      <c r="ULH81" s="40"/>
      <c r="ULI81" s="40"/>
      <c r="ULJ81" s="40"/>
      <c r="ULK81" s="40"/>
      <c r="ULL81" s="40"/>
      <c r="ULM81" s="40"/>
      <c r="ULN81" s="40"/>
      <c r="ULO81" s="40"/>
      <c r="ULP81" s="40"/>
      <c r="ULQ81" s="40"/>
      <c r="ULR81" s="40"/>
      <c r="ULS81" s="40"/>
      <c r="ULT81" s="40"/>
      <c r="ULU81" s="40"/>
      <c r="ULV81" s="40"/>
      <c r="ULW81" s="40"/>
      <c r="ULX81" s="40"/>
      <c r="ULY81" s="40"/>
      <c r="ULZ81" s="40"/>
      <c r="UMA81" s="40"/>
      <c r="UMB81" s="40"/>
      <c r="UMC81" s="40"/>
      <c r="UMD81" s="40"/>
      <c r="UME81" s="40"/>
      <c r="UMF81" s="40"/>
      <c r="UMG81" s="40"/>
      <c r="UMH81" s="40"/>
      <c r="UMI81" s="40"/>
      <c r="UMJ81" s="40"/>
      <c r="UMK81" s="40"/>
      <c r="UML81" s="40"/>
      <c r="UMM81" s="40"/>
      <c r="UMN81" s="40"/>
      <c r="UMO81" s="40"/>
      <c r="UMP81" s="40"/>
      <c r="UMQ81" s="40"/>
      <c r="UMR81" s="40"/>
      <c r="UMS81" s="40"/>
      <c r="UMT81" s="40"/>
      <c r="UMU81" s="40"/>
      <c r="UMV81" s="40"/>
      <c r="UMW81" s="40"/>
      <c r="UMX81" s="40"/>
      <c r="UMY81" s="40"/>
      <c r="UMZ81" s="40"/>
      <c r="UNA81" s="40"/>
      <c r="UNB81" s="40"/>
      <c r="UNC81" s="40"/>
      <c r="UND81" s="40"/>
      <c r="UNE81" s="40"/>
      <c r="UNF81" s="40"/>
      <c r="UNG81" s="40"/>
      <c r="UNH81" s="40"/>
      <c r="UNI81" s="40"/>
      <c r="UNJ81" s="40"/>
      <c r="UNK81" s="40"/>
      <c r="UNL81" s="40"/>
      <c r="UNM81" s="40"/>
      <c r="UNN81" s="40"/>
      <c r="UNO81" s="40"/>
      <c r="UNP81" s="40"/>
      <c r="UNQ81" s="40"/>
      <c r="UNR81" s="40"/>
      <c r="UNS81" s="40"/>
      <c r="UNT81" s="40"/>
      <c r="UNU81" s="40"/>
      <c r="UNV81" s="40"/>
      <c r="UNW81" s="40"/>
      <c r="UNX81" s="40"/>
      <c r="UNY81" s="40"/>
      <c r="UNZ81" s="40"/>
      <c r="UOA81" s="40"/>
      <c r="UOB81" s="40"/>
      <c r="UOC81" s="40"/>
      <c r="UOD81" s="40"/>
      <c r="UOE81" s="40"/>
      <c r="UOF81" s="40"/>
      <c r="UOG81" s="40"/>
      <c r="UOH81" s="40"/>
      <c r="UOI81" s="40"/>
      <c r="UOJ81" s="40"/>
      <c r="UOK81" s="40"/>
      <c r="UOL81" s="40"/>
      <c r="UOM81" s="40"/>
      <c r="UON81" s="40"/>
      <c r="UOO81" s="40"/>
      <c r="UOP81" s="40"/>
      <c r="UOQ81" s="40"/>
      <c r="UOR81" s="40"/>
      <c r="UOS81" s="40"/>
      <c r="UOT81" s="40"/>
      <c r="UOU81" s="40"/>
      <c r="UOV81" s="40"/>
      <c r="UOW81" s="40"/>
      <c r="UOX81" s="40"/>
      <c r="UOY81" s="40"/>
      <c r="UOZ81" s="40"/>
      <c r="UPA81" s="40"/>
      <c r="UPB81" s="40"/>
      <c r="UPC81" s="40"/>
      <c r="UPD81" s="40"/>
      <c r="UPE81" s="40"/>
      <c r="UPF81" s="40"/>
      <c r="UPG81" s="40"/>
      <c r="UPH81" s="40"/>
      <c r="UPI81" s="40"/>
      <c r="UPJ81" s="40"/>
      <c r="UPK81" s="40"/>
      <c r="UPL81" s="40"/>
      <c r="UPM81" s="40"/>
      <c r="UPN81" s="40"/>
      <c r="UPO81" s="40"/>
      <c r="UPP81" s="40"/>
      <c r="UPQ81" s="40"/>
      <c r="UPR81" s="40"/>
      <c r="UPS81" s="40"/>
      <c r="UPT81" s="40"/>
      <c r="UPU81" s="40"/>
      <c r="UPV81" s="40"/>
      <c r="UPW81" s="40"/>
      <c r="UPX81" s="40"/>
      <c r="UPY81" s="40"/>
      <c r="UPZ81" s="40"/>
      <c r="UQA81" s="40"/>
      <c r="UQB81" s="40"/>
      <c r="UQC81" s="40"/>
      <c r="UQD81" s="40"/>
      <c r="UQE81" s="40"/>
      <c r="UQF81" s="40"/>
      <c r="UQG81" s="40"/>
      <c r="UQH81" s="40"/>
      <c r="UQI81" s="40"/>
      <c r="UQJ81" s="40"/>
      <c r="UQK81" s="40"/>
      <c r="UQL81" s="40"/>
      <c r="UQM81" s="40"/>
      <c r="UQN81" s="40"/>
      <c r="UQO81" s="40"/>
      <c r="UQP81" s="40"/>
      <c r="UQQ81" s="40"/>
      <c r="UQR81" s="40"/>
      <c r="UQS81" s="40"/>
      <c r="UQT81" s="40"/>
      <c r="UQU81" s="40"/>
      <c r="UQV81" s="40"/>
      <c r="UQW81" s="40"/>
      <c r="UQX81" s="40"/>
      <c r="UQY81" s="40"/>
      <c r="UQZ81" s="40"/>
      <c r="URA81" s="40"/>
      <c r="URB81" s="40"/>
      <c r="URC81" s="40"/>
      <c r="URD81" s="40"/>
      <c r="URE81" s="40"/>
      <c r="URF81" s="40"/>
      <c r="URG81" s="40"/>
      <c r="URH81" s="40"/>
      <c r="URI81" s="40"/>
      <c r="URJ81" s="40"/>
      <c r="URK81" s="40"/>
      <c r="URL81" s="40"/>
      <c r="URM81" s="40"/>
      <c r="URN81" s="40"/>
      <c r="URO81" s="40"/>
      <c r="URP81" s="40"/>
      <c r="URQ81" s="40"/>
      <c r="URR81" s="40"/>
      <c r="URS81" s="40"/>
      <c r="URT81" s="40"/>
      <c r="URU81" s="40"/>
      <c r="URV81" s="40"/>
      <c r="URW81" s="40"/>
      <c r="URX81" s="40"/>
      <c r="URY81" s="40"/>
      <c r="URZ81" s="40"/>
      <c r="USA81" s="40"/>
      <c r="USB81" s="40"/>
      <c r="USC81" s="40"/>
      <c r="USD81" s="40"/>
      <c r="USE81" s="40"/>
      <c r="USF81" s="40"/>
      <c r="USG81" s="40"/>
      <c r="USH81" s="40"/>
      <c r="USI81" s="40"/>
      <c r="USJ81" s="40"/>
      <c r="USK81" s="40"/>
      <c r="USL81" s="40"/>
      <c r="USM81" s="40"/>
      <c r="USN81" s="40"/>
      <c r="USO81" s="40"/>
      <c r="USP81" s="40"/>
      <c r="USQ81" s="40"/>
      <c r="USR81" s="40"/>
      <c r="USS81" s="40"/>
      <c r="UST81" s="40"/>
      <c r="USU81" s="40"/>
      <c r="USV81" s="40"/>
      <c r="USW81" s="40"/>
      <c r="USX81" s="40"/>
      <c r="USY81" s="40"/>
      <c r="USZ81" s="40"/>
      <c r="UTA81" s="40"/>
      <c r="UTB81" s="40"/>
      <c r="UTC81" s="40"/>
      <c r="UTD81" s="40"/>
      <c r="UTE81" s="40"/>
      <c r="UTF81" s="40"/>
      <c r="UTG81" s="40"/>
      <c r="UTH81" s="40"/>
      <c r="UTI81" s="40"/>
      <c r="UTJ81" s="40"/>
      <c r="UTK81" s="40"/>
      <c r="UTL81" s="40"/>
      <c r="UTM81" s="40"/>
      <c r="UTN81" s="40"/>
      <c r="UTO81" s="40"/>
      <c r="UTP81" s="40"/>
      <c r="UTQ81" s="40"/>
      <c r="UTR81" s="40"/>
      <c r="UTS81" s="40"/>
      <c r="UTT81" s="40"/>
      <c r="UTU81" s="40"/>
      <c r="UTV81" s="40"/>
      <c r="UTW81" s="40"/>
      <c r="UTX81" s="40"/>
      <c r="UTY81" s="40"/>
      <c r="UTZ81" s="40"/>
      <c r="UUA81" s="40"/>
      <c r="UUB81" s="40"/>
      <c r="UUC81" s="40"/>
      <c r="UUD81" s="40"/>
      <c r="UUE81" s="40"/>
      <c r="UUF81" s="40"/>
      <c r="UUG81" s="40"/>
      <c r="UUH81" s="40"/>
      <c r="UUI81" s="40"/>
      <c r="UUJ81" s="40"/>
      <c r="UUK81" s="40"/>
      <c r="UUL81" s="40"/>
      <c r="UUM81" s="40"/>
      <c r="UUN81" s="40"/>
      <c r="UUO81" s="40"/>
      <c r="UUP81" s="40"/>
      <c r="UUQ81" s="40"/>
      <c r="UUR81" s="40"/>
      <c r="UUS81" s="40"/>
      <c r="UUT81" s="40"/>
      <c r="UUU81" s="40"/>
      <c r="UUV81" s="40"/>
      <c r="UUW81" s="40"/>
      <c r="UUX81" s="40"/>
      <c r="UUY81" s="40"/>
      <c r="UUZ81" s="40"/>
      <c r="UVA81" s="40"/>
      <c r="UVB81" s="40"/>
      <c r="UVC81" s="40"/>
      <c r="UVD81" s="40"/>
      <c r="UVE81" s="40"/>
      <c r="UVF81" s="40"/>
      <c r="UVG81" s="40"/>
      <c r="UVH81" s="40"/>
      <c r="UVI81" s="40"/>
      <c r="UVJ81" s="40"/>
      <c r="UVK81" s="40"/>
      <c r="UVL81" s="40"/>
      <c r="UVM81" s="40"/>
      <c r="UVN81" s="40"/>
      <c r="UVO81" s="40"/>
      <c r="UVP81" s="40"/>
      <c r="UVQ81" s="40"/>
      <c r="UVR81" s="40"/>
      <c r="UVS81" s="40"/>
      <c r="UVT81" s="40"/>
      <c r="UVU81" s="40"/>
      <c r="UVV81" s="40"/>
      <c r="UVW81" s="40"/>
      <c r="UVX81" s="40"/>
      <c r="UVY81" s="40"/>
      <c r="UVZ81" s="40"/>
      <c r="UWA81" s="40"/>
      <c r="UWB81" s="40"/>
      <c r="UWC81" s="40"/>
      <c r="UWD81" s="40"/>
      <c r="UWE81" s="40"/>
      <c r="UWF81" s="40"/>
      <c r="UWG81" s="40"/>
      <c r="UWH81" s="40"/>
      <c r="UWI81" s="40"/>
      <c r="UWJ81" s="40"/>
      <c r="UWK81" s="40"/>
      <c r="UWL81" s="40"/>
      <c r="UWM81" s="40"/>
      <c r="UWN81" s="40"/>
      <c r="UWO81" s="40"/>
      <c r="UWP81" s="40"/>
      <c r="UWQ81" s="40"/>
      <c r="UWR81" s="40"/>
      <c r="UWS81" s="40"/>
      <c r="UWT81" s="40"/>
      <c r="UWU81" s="40"/>
      <c r="UWV81" s="40"/>
      <c r="UWW81" s="40"/>
      <c r="UWX81" s="40"/>
      <c r="UWY81" s="40"/>
      <c r="UWZ81" s="40"/>
      <c r="UXA81" s="40"/>
      <c r="UXB81" s="40"/>
      <c r="UXC81" s="40"/>
      <c r="UXD81" s="40"/>
      <c r="UXE81" s="40"/>
      <c r="UXF81" s="40"/>
      <c r="UXG81" s="40"/>
      <c r="UXH81" s="40"/>
      <c r="UXI81" s="40"/>
      <c r="UXJ81" s="40"/>
      <c r="UXK81" s="40"/>
      <c r="UXL81" s="40"/>
      <c r="UXM81" s="40"/>
      <c r="UXN81" s="40"/>
      <c r="UXO81" s="40"/>
      <c r="UXP81" s="40"/>
      <c r="UXQ81" s="40"/>
      <c r="UXR81" s="40"/>
      <c r="UXS81" s="40"/>
      <c r="UXT81" s="40"/>
      <c r="UXU81" s="40"/>
      <c r="UXV81" s="40"/>
      <c r="UXW81" s="40"/>
      <c r="UXX81" s="40"/>
      <c r="UXY81" s="40"/>
      <c r="UXZ81" s="40"/>
      <c r="UYA81" s="40"/>
      <c r="UYB81" s="40"/>
      <c r="UYC81" s="40"/>
      <c r="UYD81" s="40"/>
      <c r="UYE81" s="40"/>
      <c r="UYF81" s="40"/>
      <c r="UYG81" s="40"/>
      <c r="UYH81" s="40"/>
      <c r="UYI81" s="40"/>
      <c r="UYJ81" s="40"/>
      <c r="UYK81" s="40"/>
      <c r="UYL81" s="40"/>
      <c r="UYM81" s="40"/>
      <c r="UYN81" s="40"/>
      <c r="UYO81" s="40"/>
      <c r="UYP81" s="40"/>
      <c r="UYQ81" s="40"/>
      <c r="UYR81" s="40"/>
      <c r="UYS81" s="40"/>
      <c r="UYT81" s="40"/>
      <c r="UYU81" s="40"/>
      <c r="UYV81" s="40"/>
      <c r="UYW81" s="40"/>
      <c r="UYX81" s="40"/>
      <c r="UYY81" s="40"/>
      <c r="UYZ81" s="40"/>
      <c r="UZA81" s="40"/>
      <c r="UZB81" s="40"/>
      <c r="UZC81" s="40"/>
      <c r="UZD81" s="40"/>
      <c r="UZE81" s="40"/>
      <c r="UZF81" s="40"/>
      <c r="UZG81" s="40"/>
      <c r="UZH81" s="40"/>
      <c r="UZI81" s="40"/>
      <c r="UZJ81" s="40"/>
      <c r="UZK81" s="40"/>
      <c r="UZL81" s="40"/>
      <c r="UZM81" s="40"/>
      <c r="UZN81" s="40"/>
      <c r="UZO81" s="40"/>
      <c r="UZP81" s="40"/>
      <c r="UZQ81" s="40"/>
      <c r="UZR81" s="40"/>
      <c r="UZS81" s="40"/>
      <c r="UZT81" s="40"/>
      <c r="UZU81" s="40"/>
      <c r="UZV81" s="40"/>
      <c r="UZW81" s="40"/>
      <c r="UZX81" s="40"/>
      <c r="UZY81" s="40"/>
      <c r="UZZ81" s="40"/>
      <c r="VAA81" s="40"/>
      <c r="VAB81" s="40"/>
      <c r="VAC81" s="40"/>
      <c r="VAD81" s="40"/>
      <c r="VAE81" s="40"/>
      <c r="VAF81" s="40"/>
      <c r="VAG81" s="40"/>
      <c r="VAH81" s="40"/>
      <c r="VAI81" s="40"/>
      <c r="VAJ81" s="40"/>
      <c r="VAK81" s="40"/>
      <c r="VAL81" s="40"/>
      <c r="VAM81" s="40"/>
      <c r="VAN81" s="40"/>
      <c r="VAO81" s="40"/>
      <c r="VAP81" s="40"/>
      <c r="VAQ81" s="40"/>
      <c r="VAR81" s="40"/>
      <c r="VAS81" s="40"/>
      <c r="VAT81" s="40"/>
      <c r="VAU81" s="40"/>
      <c r="VAV81" s="40"/>
      <c r="VAW81" s="40"/>
      <c r="VAX81" s="40"/>
      <c r="VAY81" s="40"/>
      <c r="VAZ81" s="40"/>
      <c r="VBA81" s="40"/>
      <c r="VBB81" s="40"/>
      <c r="VBC81" s="40"/>
      <c r="VBD81" s="40"/>
      <c r="VBE81" s="40"/>
      <c r="VBF81" s="40"/>
      <c r="VBG81" s="40"/>
      <c r="VBH81" s="40"/>
      <c r="VBI81" s="40"/>
      <c r="VBJ81" s="40"/>
      <c r="VBK81" s="40"/>
      <c r="VBL81" s="40"/>
      <c r="VBM81" s="40"/>
      <c r="VBN81" s="40"/>
      <c r="VBO81" s="40"/>
      <c r="VBP81" s="40"/>
      <c r="VBQ81" s="40"/>
      <c r="VBR81" s="40"/>
      <c r="VBS81" s="40"/>
      <c r="VBT81" s="40"/>
      <c r="VBU81" s="40"/>
      <c r="VBV81" s="40"/>
      <c r="VBW81" s="40"/>
      <c r="VBX81" s="40"/>
      <c r="VBY81" s="40"/>
      <c r="VBZ81" s="40"/>
      <c r="VCA81" s="40"/>
      <c r="VCB81" s="40"/>
      <c r="VCC81" s="40"/>
      <c r="VCD81" s="40"/>
      <c r="VCE81" s="40"/>
      <c r="VCF81" s="40"/>
      <c r="VCG81" s="40"/>
      <c r="VCH81" s="40"/>
      <c r="VCI81" s="40"/>
      <c r="VCJ81" s="40"/>
      <c r="VCK81" s="40"/>
      <c r="VCL81" s="40"/>
      <c r="VCM81" s="40"/>
      <c r="VCN81" s="40"/>
      <c r="VCO81" s="40"/>
      <c r="VCP81" s="40"/>
      <c r="VCQ81" s="40"/>
      <c r="VCR81" s="40"/>
      <c r="VCS81" s="40"/>
      <c r="VCT81" s="40"/>
      <c r="VCU81" s="40"/>
      <c r="VCV81" s="40"/>
      <c r="VCW81" s="40"/>
      <c r="VCX81" s="40"/>
      <c r="VCY81" s="40"/>
      <c r="VCZ81" s="40"/>
      <c r="VDA81" s="40"/>
      <c r="VDB81" s="40"/>
      <c r="VDC81" s="40"/>
      <c r="VDD81" s="40"/>
      <c r="VDE81" s="40"/>
      <c r="VDF81" s="40"/>
      <c r="VDG81" s="40"/>
      <c r="VDH81" s="40"/>
      <c r="VDI81" s="40"/>
      <c r="VDJ81" s="40"/>
      <c r="VDK81" s="40"/>
      <c r="VDL81" s="40"/>
      <c r="VDM81" s="40"/>
      <c r="VDN81" s="40"/>
      <c r="VDO81" s="40"/>
      <c r="VDP81" s="40"/>
      <c r="VDQ81" s="40"/>
      <c r="VDR81" s="40"/>
      <c r="VDS81" s="40"/>
      <c r="VDT81" s="40"/>
      <c r="VDU81" s="40"/>
      <c r="VDV81" s="40"/>
      <c r="VDW81" s="40"/>
      <c r="VDX81" s="40"/>
      <c r="VDY81" s="40"/>
      <c r="VDZ81" s="40"/>
      <c r="VEA81" s="40"/>
      <c r="VEB81" s="40"/>
      <c r="VEC81" s="40"/>
      <c r="VED81" s="40"/>
      <c r="VEE81" s="40"/>
      <c r="VEF81" s="40"/>
      <c r="VEG81" s="40"/>
      <c r="VEH81" s="40"/>
      <c r="VEI81" s="40"/>
      <c r="VEJ81" s="40"/>
      <c r="VEK81" s="40"/>
      <c r="VEL81" s="40"/>
      <c r="VEM81" s="40"/>
      <c r="VEN81" s="40"/>
      <c r="VEO81" s="40"/>
      <c r="VEP81" s="40"/>
      <c r="VEQ81" s="40"/>
      <c r="VER81" s="40"/>
      <c r="VES81" s="40"/>
      <c r="VET81" s="40"/>
      <c r="VEU81" s="40"/>
      <c r="VEV81" s="40"/>
      <c r="VEW81" s="40"/>
      <c r="VEX81" s="40"/>
      <c r="VEY81" s="40"/>
      <c r="VEZ81" s="40"/>
      <c r="VFA81" s="40"/>
      <c r="VFB81" s="40"/>
      <c r="VFC81" s="40"/>
      <c r="VFD81" s="40"/>
      <c r="VFE81" s="40"/>
      <c r="VFF81" s="40"/>
      <c r="VFG81" s="40"/>
      <c r="VFH81" s="40"/>
      <c r="VFI81" s="40"/>
      <c r="VFJ81" s="40"/>
      <c r="VFK81" s="40"/>
      <c r="VFL81" s="40"/>
      <c r="VFM81" s="40"/>
      <c r="VFN81" s="40"/>
      <c r="VFO81" s="40"/>
      <c r="VFP81" s="40"/>
      <c r="VFQ81" s="40"/>
      <c r="VFR81" s="40"/>
      <c r="VFS81" s="40"/>
      <c r="VFT81" s="40"/>
      <c r="VFU81" s="40"/>
      <c r="VFV81" s="40"/>
      <c r="VFW81" s="40"/>
      <c r="VFX81" s="40"/>
      <c r="VFY81" s="40"/>
      <c r="VFZ81" s="40"/>
      <c r="VGA81" s="40"/>
      <c r="VGB81" s="40"/>
      <c r="VGC81" s="40"/>
      <c r="VGD81" s="40"/>
      <c r="VGE81" s="40"/>
      <c r="VGF81" s="40"/>
      <c r="VGG81" s="40"/>
      <c r="VGH81" s="40"/>
      <c r="VGI81" s="40"/>
      <c r="VGJ81" s="40"/>
      <c r="VGK81" s="40"/>
      <c r="VGL81" s="40"/>
      <c r="VGM81" s="40"/>
      <c r="VGN81" s="40"/>
      <c r="VGO81" s="40"/>
      <c r="VGP81" s="40"/>
      <c r="VGQ81" s="40"/>
      <c r="VGR81" s="40"/>
      <c r="VGS81" s="40"/>
      <c r="VGT81" s="40"/>
      <c r="VGU81" s="40"/>
      <c r="VGV81" s="40"/>
      <c r="VGW81" s="40"/>
      <c r="VGX81" s="40"/>
      <c r="VGY81" s="40"/>
      <c r="VGZ81" s="40"/>
      <c r="VHA81" s="40"/>
      <c r="VHB81" s="40"/>
      <c r="VHC81" s="40"/>
      <c r="VHD81" s="40"/>
      <c r="VHE81" s="40"/>
      <c r="VHF81" s="40"/>
      <c r="VHG81" s="40"/>
      <c r="VHH81" s="40"/>
      <c r="VHI81" s="40"/>
      <c r="VHJ81" s="40"/>
      <c r="VHK81" s="40"/>
      <c r="VHL81" s="40"/>
      <c r="VHM81" s="40"/>
      <c r="VHN81" s="40"/>
      <c r="VHO81" s="40"/>
      <c r="VHP81" s="40"/>
      <c r="VHQ81" s="40"/>
      <c r="VHR81" s="40"/>
      <c r="VHS81" s="40"/>
      <c r="VHT81" s="40"/>
      <c r="VHU81" s="40"/>
      <c r="VHV81" s="40"/>
      <c r="VHW81" s="40"/>
      <c r="VHX81" s="40"/>
      <c r="VHY81" s="40"/>
      <c r="VHZ81" s="40"/>
      <c r="VIA81" s="40"/>
      <c r="VIB81" s="40"/>
      <c r="VIC81" s="40"/>
      <c r="VID81" s="40"/>
      <c r="VIE81" s="40"/>
      <c r="VIF81" s="40"/>
      <c r="VIG81" s="40"/>
      <c r="VIH81" s="40"/>
      <c r="VII81" s="40"/>
      <c r="VIJ81" s="40"/>
      <c r="VIK81" s="40"/>
      <c r="VIL81" s="40"/>
      <c r="VIM81" s="40"/>
      <c r="VIN81" s="40"/>
      <c r="VIO81" s="40"/>
      <c r="VIP81" s="40"/>
      <c r="VIQ81" s="40"/>
      <c r="VIR81" s="40"/>
      <c r="VIS81" s="40"/>
      <c r="VIT81" s="40"/>
      <c r="VIU81" s="40"/>
      <c r="VIV81" s="40"/>
      <c r="VIW81" s="40"/>
      <c r="VIX81" s="40"/>
      <c r="VIY81" s="40"/>
      <c r="VIZ81" s="40"/>
      <c r="VJA81" s="40"/>
      <c r="VJB81" s="40"/>
      <c r="VJC81" s="40"/>
      <c r="VJD81" s="40"/>
      <c r="VJE81" s="40"/>
      <c r="VJF81" s="40"/>
      <c r="VJG81" s="40"/>
      <c r="VJH81" s="40"/>
      <c r="VJI81" s="40"/>
      <c r="VJJ81" s="40"/>
      <c r="VJK81" s="40"/>
      <c r="VJL81" s="40"/>
      <c r="VJM81" s="40"/>
      <c r="VJN81" s="40"/>
      <c r="VJO81" s="40"/>
      <c r="VJP81" s="40"/>
      <c r="VJQ81" s="40"/>
      <c r="VJR81" s="40"/>
      <c r="VJS81" s="40"/>
      <c r="VJT81" s="40"/>
      <c r="VJU81" s="40"/>
      <c r="VJV81" s="40"/>
      <c r="VJW81" s="40"/>
      <c r="VJX81" s="40"/>
      <c r="VJY81" s="40"/>
      <c r="VJZ81" s="40"/>
      <c r="VKA81" s="40"/>
      <c r="VKB81" s="40"/>
      <c r="VKC81" s="40"/>
      <c r="VKD81" s="40"/>
      <c r="VKE81" s="40"/>
      <c r="VKF81" s="40"/>
      <c r="VKG81" s="40"/>
      <c r="VKH81" s="40"/>
      <c r="VKI81" s="40"/>
      <c r="VKJ81" s="40"/>
      <c r="VKK81" s="40"/>
      <c r="VKL81" s="40"/>
      <c r="VKM81" s="40"/>
      <c r="VKN81" s="40"/>
      <c r="VKO81" s="40"/>
      <c r="VKP81" s="40"/>
      <c r="VKQ81" s="40"/>
      <c r="VKR81" s="40"/>
      <c r="VKS81" s="40"/>
      <c r="VKT81" s="40"/>
      <c r="VKU81" s="40"/>
      <c r="VKV81" s="40"/>
      <c r="VKW81" s="40"/>
      <c r="VKX81" s="40"/>
      <c r="VKY81" s="40"/>
      <c r="VKZ81" s="40"/>
      <c r="VLA81" s="40"/>
      <c r="VLB81" s="40"/>
      <c r="VLC81" s="40"/>
      <c r="VLD81" s="40"/>
      <c r="VLE81" s="40"/>
      <c r="VLF81" s="40"/>
      <c r="VLG81" s="40"/>
      <c r="VLH81" s="40"/>
      <c r="VLI81" s="40"/>
      <c r="VLJ81" s="40"/>
      <c r="VLK81" s="40"/>
      <c r="VLL81" s="40"/>
      <c r="VLM81" s="40"/>
      <c r="VLN81" s="40"/>
      <c r="VLO81" s="40"/>
      <c r="VLP81" s="40"/>
      <c r="VLQ81" s="40"/>
      <c r="VLR81" s="40"/>
      <c r="VLS81" s="40"/>
      <c r="VLT81" s="40"/>
      <c r="VLU81" s="40"/>
      <c r="VLV81" s="40"/>
      <c r="VLW81" s="40"/>
      <c r="VLX81" s="40"/>
      <c r="VLY81" s="40"/>
      <c r="VLZ81" s="40"/>
      <c r="VMA81" s="40"/>
      <c r="VMB81" s="40"/>
      <c r="VMC81" s="40"/>
      <c r="VMD81" s="40"/>
      <c r="VME81" s="40"/>
      <c r="VMF81" s="40"/>
      <c r="VMG81" s="40"/>
      <c r="VMH81" s="40"/>
      <c r="VMI81" s="40"/>
      <c r="VMJ81" s="40"/>
      <c r="VMK81" s="40"/>
      <c r="VML81" s="40"/>
      <c r="VMM81" s="40"/>
      <c r="VMN81" s="40"/>
      <c r="VMO81" s="40"/>
      <c r="VMP81" s="40"/>
      <c r="VMQ81" s="40"/>
      <c r="VMR81" s="40"/>
      <c r="VMS81" s="40"/>
      <c r="VMT81" s="40"/>
      <c r="VMU81" s="40"/>
      <c r="VMV81" s="40"/>
      <c r="VMW81" s="40"/>
      <c r="VMX81" s="40"/>
      <c r="VMY81" s="40"/>
      <c r="VMZ81" s="40"/>
      <c r="VNA81" s="40"/>
      <c r="VNB81" s="40"/>
      <c r="VNC81" s="40"/>
      <c r="VND81" s="40"/>
      <c r="VNE81" s="40"/>
      <c r="VNF81" s="40"/>
      <c r="VNG81" s="40"/>
      <c r="VNH81" s="40"/>
      <c r="VNI81" s="40"/>
      <c r="VNJ81" s="40"/>
      <c r="VNK81" s="40"/>
      <c r="VNL81" s="40"/>
      <c r="VNM81" s="40"/>
      <c r="VNN81" s="40"/>
      <c r="VNO81" s="40"/>
      <c r="VNP81" s="40"/>
      <c r="VNQ81" s="40"/>
      <c r="VNR81" s="40"/>
      <c r="VNS81" s="40"/>
      <c r="VNT81" s="40"/>
      <c r="VNU81" s="40"/>
      <c r="VNV81" s="40"/>
      <c r="VNW81" s="40"/>
      <c r="VNX81" s="40"/>
      <c r="VNY81" s="40"/>
      <c r="VNZ81" s="40"/>
      <c r="VOA81" s="40"/>
      <c r="VOB81" s="40"/>
      <c r="VOC81" s="40"/>
      <c r="VOD81" s="40"/>
      <c r="VOE81" s="40"/>
      <c r="VOF81" s="40"/>
      <c r="VOG81" s="40"/>
      <c r="VOH81" s="40"/>
      <c r="VOI81" s="40"/>
      <c r="VOJ81" s="40"/>
      <c r="VOK81" s="40"/>
      <c r="VOL81" s="40"/>
      <c r="VOM81" s="40"/>
      <c r="VON81" s="40"/>
      <c r="VOO81" s="40"/>
      <c r="VOP81" s="40"/>
      <c r="VOQ81" s="40"/>
      <c r="VOR81" s="40"/>
      <c r="VOS81" s="40"/>
      <c r="VOT81" s="40"/>
      <c r="VOU81" s="40"/>
      <c r="VOV81" s="40"/>
      <c r="VOW81" s="40"/>
      <c r="VOX81" s="40"/>
      <c r="VOY81" s="40"/>
      <c r="VOZ81" s="40"/>
      <c r="VPA81" s="40"/>
      <c r="VPB81" s="40"/>
      <c r="VPC81" s="40"/>
      <c r="VPD81" s="40"/>
      <c r="VPE81" s="40"/>
      <c r="VPF81" s="40"/>
      <c r="VPG81" s="40"/>
      <c r="VPH81" s="40"/>
      <c r="VPI81" s="40"/>
      <c r="VPJ81" s="40"/>
      <c r="VPK81" s="40"/>
      <c r="VPL81" s="40"/>
      <c r="VPM81" s="40"/>
      <c r="VPN81" s="40"/>
      <c r="VPO81" s="40"/>
      <c r="VPP81" s="40"/>
      <c r="VPQ81" s="40"/>
      <c r="VPR81" s="40"/>
      <c r="VPS81" s="40"/>
      <c r="VPT81" s="40"/>
      <c r="VPU81" s="40"/>
      <c r="VPV81" s="40"/>
      <c r="VPW81" s="40"/>
      <c r="VPX81" s="40"/>
      <c r="VPY81" s="40"/>
      <c r="VPZ81" s="40"/>
      <c r="VQA81" s="40"/>
      <c r="VQB81" s="40"/>
      <c r="VQC81" s="40"/>
      <c r="VQD81" s="40"/>
      <c r="VQE81" s="40"/>
      <c r="VQF81" s="40"/>
      <c r="VQG81" s="40"/>
      <c r="VQH81" s="40"/>
      <c r="VQI81" s="40"/>
      <c r="VQJ81" s="40"/>
      <c r="VQK81" s="40"/>
      <c r="VQL81" s="40"/>
      <c r="VQM81" s="40"/>
      <c r="VQN81" s="40"/>
      <c r="VQO81" s="40"/>
      <c r="VQP81" s="40"/>
      <c r="VQQ81" s="40"/>
      <c r="VQR81" s="40"/>
      <c r="VQS81" s="40"/>
      <c r="VQT81" s="40"/>
      <c r="VQU81" s="40"/>
      <c r="VQV81" s="40"/>
      <c r="VQW81" s="40"/>
      <c r="VQX81" s="40"/>
      <c r="VQY81" s="40"/>
      <c r="VQZ81" s="40"/>
      <c r="VRA81" s="40"/>
      <c r="VRB81" s="40"/>
      <c r="VRC81" s="40"/>
      <c r="VRD81" s="40"/>
      <c r="VRE81" s="40"/>
      <c r="VRF81" s="40"/>
      <c r="VRG81" s="40"/>
      <c r="VRH81" s="40"/>
      <c r="VRI81" s="40"/>
      <c r="VRJ81" s="40"/>
      <c r="VRK81" s="40"/>
      <c r="VRL81" s="40"/>
      <c r="VRM81" s="40"/>
      <c r="VRN81" s="40"/>
      <c r="VRO81" s="40"/>
      <c r="VRP81" s="40"/>
      <c r="VRQ81" s="40"/>
      <c r="VRR81" s="40"/>
      <c r="VRS81" s="40"/>
      <c r="VRT81" s="40"/>
      <c r="VRU81" s="40"/>
      <c r="VRV81" s="40"/>
      <c r="VRW81" s="40"/>
      <c r="VRX81" s="40"/>
      <c r="VRY81" s="40"/>
      <c r="VRZ81" s="40"/>
      <c r="VSA81" s="40"/>
      <c r="VSB81" s="40"/>
      <c r="VSC81" s="40"/>
      <c r="VSD81" s="40"/>
      <c r="VSE81" s="40"/>
      <c r="VSF81" s="40"/>
      <c r="VSG81" s="40"/>
      <c r="VSH81" s="40"/>
      <c r="VSI81" s="40"/>
      <c r="VSJ81" s="40"/>
      <c r="VSK81" s="40"/>
      <c r="VSL81" s="40"/>
      <c r="VSM81" s="40"/>
      <c r="VSN81" s="40"/>
      <c r="VSO81" s="40"/>
      <c r="VSP81" s="40"/>
      <c r="VSQ81" s="40"/>
      <c r="VSR81" s="40"/>
      <c r="VSS81" s="40"/>
      <c r="VST81" s="40"/>
      <c r="VSU81" s="40"/>
      <c r="VSV81" s="40"/>
      <c r="VSW81" s="40"/>
      <c r="VSX81" s="40"/>
      <c r="VSY81" s="40"/>
      <c r="VSZ81" s="40"/>
      <c r="VTA81" s="40"/>
      <c r="VTB81" s="40"/>
      <c r="VTC81" s="40"/>
      <c r="VTD81" s="40"/>
      <c r="VTE81" s="40"/>
      <c r="VTF81" s="40"/>
      <c r="VTG81" s="40"/>
      <c r="VTH81" s="40"/>
      <c r="VTI81" s="40"/>
      <c r="VTJ81" s="40"/>
      <c r="VTK81" s="40"/>
      <c r="VTL81" s="40"/>
      <c r="VTM81" s="40"/>
      <c r="VTN81" s="40"/>
      <c r="VTO81" s="40"/>
      <c r="VTP81" s="40"/>
      <c r="VTQ81" s="40"/>
      <c r="VTR81" s="40"/>
      <c r="VTS81" s="40"/>
      <c r="VTT81" s="40"/>
      <c r="VTU81" s="40"/>
      <c r="VTV81" s="40"/>
      <c r="VTW81" s="40"/>
      <c r="VTX81" s="40"/>
      <c r="VTY81" s="40"/>
      <c r="VTZ81" s="40"/>
      <c r="VUA81" s="40"/>
      <c r="VUB81" s="40"/>
      <c r="VUC81" s="40"/>
      <c r="VUD81" s="40"/>
      <c r="VUE81" s="40"/>
      <c r="VUF81" s="40"/>
      <c r="VUG81" s="40"/>
      <c r="VUH81" s="40"/>
      <c r="VUI81" s="40"/>
      <c r="VUJ81" s="40"/>
      <c r="VUK81" s="40"/>
      <c r="VUL81" s="40"/>
      <c r="VUM81" s="40"/>
      <c r="VUN81" s="40"/>
      <c r="VUO81" s="40"/>
      <c r="VUP81" s="40"/>
      <c r="VUQ81" s="40"/>
      <c r="VUR81" s="40"/>
      <c r="VUS81" s="40"/>
      <c r="VUT81" s="40"/>
      <c r="VUU81" s="40"/>
      <c r="VUV81" s="40"/>
      <c r="VUW81" s="40"/>
      <c r="VUX81" s="40"/>
      <c r="VUY81" s="40"/>
      <c r="VUZ81" s="40"/>
      <c r="VVA81" s="40"/>
      <c r="VVB81" s="40"/>
      <c r="VVC81" s="40"/>
      <c r="VVD81" s="40"/>
      <c r="VVE81" s="40"/>
      <c r="VVF81" s="40"/>
      <c r="VVG81" s="40"/>
      <c r="VVH81" s="40"/>
      <c r="VVI81" s="40"/>
      <c r="VVJ81" s="40"/>
      <c r="VVK81" s="40"/>
      <c r="VVL81" s="40"/>
      <c r="VVM81" s="40"/>
      <c r="VVN81" s="40"/>
      <c r="VVO81" s="40"/>
      <c r="VVP81" s="40"/>
      <c r="VVQ81" s="40"/>
      <c r="VVR81" s="40"/>
      <c r="VVS81" s="40"/>
      <c r="VVT81" s="40"/>
      <c r="VVU81" s="40"/>
      <c r="VVV81" s="40"/>
      <c r="VVW81" s="40"/>
      <c r="VVX81" s="40"/>
      <c r="VVY81" s="40"/>
      <c r="VVZ81" s="40"/>
      <c r="VWA81" s="40"/>
      <c r="VWB81" s="40"/>
      <c r="VWC81" s="40"/>
      <c r="VWD81" s="40"/>
      <c r="VWE81" s="40"/>
      <c r="VWF81" s="40"/>
      <c r="VWG81" s="40"/>
      <c r="VWH81" s="40"/>
      <c r="VWI81" s="40"/>
      <c r="VWJ81" s="40"/>
      <c r="VWK81" s="40"/>
      <c r="VWL81" s="40"/>
      <c r="VWM81" s="40"/>
      <c r="VWN81" s="40"/>
      <c r="VWO81" s="40"/>
      <c r="VWP81" s="40"/>
      <c r="VWQ81" s="40"/>
      <c r="VWR81" s="40"/>
      <c r="VWS81" s="40"/>
      <c r="VWT81" s="40"/>
      <c r="VWU81" s="40"/>
      <c r="VWV81" s="40"/>
      <c r="VWW81" s="40"/>
      <c r="VWX81" s="40"/>
      <c r="VWY81" s="40"/>
      <c r="VWZ81" s="40"/>
      <c r="VXA81" s="40"/>
      <c r="VXB81" s="40"/>
      <c r="VXC81" s="40"/>
      <c r="VXD81" s="40"/>
      <c r="VXE81" s="40"/>
      <c r="VXF81" s="40"/>
      <c r="VXG81" s="40"/>
      <c r="VXH81" s="40"/>
      <c r="VXI81" s="40"/>
      <c r="VXJ81" s="40"/>
      <c r="VXK81" s="40"/>
      <c r="VXL81" s="40"/>
      <c r="VXM81" s="40"/>
      <c r="VXN81" s="40"/>
      <c r="VXO81" s="40"/>
      <c r="VXP81" s="40"/>
      <c r="VXQ81" s="40"/>
      <c r="VXR81" s="40"/>
      <c r="VXS81" s="40"/>
      <c r="VXT81" s="40"/>
      <c r="VXU81" s="40"/>
      <c r="VXV81" s="40"/>
      <c r="VXW81" s="40"/>
      <c r="VXX81" s="40"/>
      <c r="VXY81" s="40"/>
      <c r="VXZ81" s="40"/>
      <c r="VYA81" s="40"/>
      <c r="VYB81" s="40"/>
      <c r="VYC81" s="40"/>
      <c r="VYD81" s="40"/>
      <c r="VYE81" s="40"/>
      <c r="VYF81" s="40"/>
      <c r="VYG81" s="40"/>
      <c r="VYH81" s="40"/>
      <c r="VYI81" s="40"/>
      <c r="VYJ81" s="40"/>
      <c r="VYK81" s="40"/>
      <c r="VYL81" s="40"/>
      <c r="VYM81" s="40"/>
      <c r="VYN81" s="40"/>
      <c r="VYO81" s="40"/>
      <c r="VYP81" s="40"/>
      <c r="VYQ81" s="40"/>
      <c r="VYR81" s="40"/>
      <c r="VYS81" s="40"/>
      <c r="VYT81" s="40"/>
      <c r="VYU81" s="40"/>
      <c r="VYV81" s="40"/>
      <c r="VYW81" s="40"/>
      <c r="VYX81" s="40"/>
      <c r="VYY81" s="40"/>
      <c r="VYZ81" s="40"/>
      <c r="VZA81" s="40"/>
      <c r="VZB81" s="40"/>
      <c r="VZC81" s="40"/>
      <c r="VZD81" s="40"/>
      <c r="VZE81" s="40"/>
      <c r="VZF81" s="40"/>
      <c r="VZG81" s="40"/>
      <c r="VZH81" s="40"/>
      <c r="VZI81" s="40"/>
      <c r="VZJ81" s="40"/>
      <c r="VZK81" s="40"/>
      <c r="VZL81" s="40"/>
      <c r="VZM81" s="40"/>
      <c r="VZN81" s="40"/>
      <c r="VZO81" s="40"/>
      <c r="VZP81" s="40"/>
      <c r="VZQ81" s="40"/>
      <c r="VZR81" s="40"/>
      <c r="VZS81" s="40"/>
      <c r="VZT81" s="40"/>
      <c r="VZU81" s="40"/>
      <c r="VZV81" s="40"/>
      <c r="VZW81" s="40"/>
      <c r="VZX81" s="40"/>
      <c r="VZY81" s="40"/>
      <c r="VZZ81" s="40"/>
      <c r="WAA81" s="40"/>
      <c r="WAB81" s="40"/>
      <c r="WAC81" s="40"/>
      <c r="WAD81" s="40"/>
      <c r="WAE81" s="40"/>
      <c r="WAF81" s="40"/>
      <c r="WAG81" s="40"/>
      <c r="WAH81" s="40"/>
      <c r="WAI81" s="40"/>
      <c r="WAJ81" s="40"/>
      <c r="WAK81" s="40"/>
      <c r="WAL81" s="40"/>
      <c r="WAM81" s="40"/>
      <c r="WAN81" s="40"/>
      <c r="WAO81" s="40"/>
      <c r="WAP81" s="40"/>
      <c r="WAQ81" s="40"/>
      <c r="WAR81" s="40"/>
      <c r="WAS81" s="40"/>
      <c r="WAT81" s="40"/>
      <c r="WAU81" s="40"/>
      <c r="WAV81" s="40"/>
      <c r="WAW81" s="40"/>
      <c r="WAX81" s="40"/>
      <c r="WAY81" s="40"/>
      <c r="WAZ81" s="40"/>
      <c r="WBA81" s="40"/>
      <c r="WBB81" s="40"/>
      <c r="WBC81" s="40"/>
      <c r="WBD81" s="40"/>
      <c r="WBE81" s="40"/>
      <c r="WBF81" s="40"/>
      <c r="WBG81" s="40"/>
      <c r="WBH81" s="40"/>
      <c r="WBI81" s="40"/>
      <c r="WBJ81" s="40"/>
      <c r="WBK81" s="40"/>
      <c r="WBL81" s="40"/>
      <c r="WBM81" s="40"/>
      <c r="WBN81" s="40"/>
      <c r="WBO81" s="40"/>
      <c r="WBP81" s="40"/>
      <c r="WBQ81" s="40"/>
      <c r="WBR81" s="40"/>
      <c r="WBS81" s="40"/>
      <c r="WBT81" s="40"/>
      <c r="WBU81" s="40"/>
      <c r="WBV81" s="40"/>
      <c r="WBW81" s="40"/>
      <c r="WBX81" s="40"/>
      <c r="WBY81" s="40"/>
      <c r="WBZ81" s="40"/>
      <c r="WCA81" s="40"/>
      <c r="WCB81" s="40"/>
      <c r="WCC81" s="40"/>
      <c r="WCD81" s="40"/>
      <c r="WCE81" s="40"/>
      <c r="WCF81" s="40"/>
      <c r="WCG81" s="40"/>
      <c r="WCH81" s="40"/>
      <c r="WCI81" s="40"/>
      <c r="WCJ81" s="40"/>
      <c r="WCK81" s="40"/>
      <c r="WCL81" s="40"/>
      <c r="WCM81" s="40"/>
      <c r="WCN81" s="40"/>
      <c r="WCO81" s="40"/>
      <c r="WCP81" s="40"/>
      <c r="WCQ81" s="40"/>
      <c r="WCR81" s="40"/>
      <c r="WCS81" s="40"/>
      <c r="WCT81" s="40"/>
      <c r="WCU81" s="40"/>
      <c r="WCV81" s="40"/>
      <c r="WCW81" s="40"/>
      <c r="WCX81" s="40"/>
      <c r="WCY81" s="40"/>
      <c r="WCZ81" s="40"/>
      <c r="WDA81" s="40"/>
      <c r="WDB81" s="40"/>
      <c r="WDC81" s="40"/>
      <c r="WDD81" s="40"/>
      <c r="WDE81" s="40"/>
      <c r="WDF81" s="40"/>
      <c r="WDG81" s="40"/>
      <c r="WDH81" s="40"/>
      <c r="WDI81" s="40"/>
      <c r="WDJ81" s="40"/>
      <c r="WDK81" s="40"/>
      <c r="WDL81" s="40"/>
      <c r="WDM81" s="40"/>
      <c r="WDN81" s="40"/>
      <c r="WDO81" s="40"/>
      <c r="WDP81" s="40"/>
      <c r="WDQ81" s="40"/>
      <c r="WDR81" s="40"/>
      <c r="WDS81" s="40"/>
      <c r="WDT81" s="40"/>
      <c r="WDU81" s="40"/>
      <c r="WDV81" s="40"/>
      <c r="WDW81" s="40"/>
      <c r="WDX81" s="40"/>
      <c r="WDY81" s="40"/>
      <c r="WDZ81" s="40"/>
      <c r="WEA81" s="40"/>
      <c r="WEB81" s="40"/>
      <c r="WEC81" s="40"/>
      <c r="WED81" s="40"/>
      <c r="WEE81" s="40"/>
      <c r="WEF81" s="40"/>
      <c r="WEG81" s="40"/>
      <c r="WEH81" s="40"/>
      <c r="WEI81" s="40"/>
      <c r="WEJ81" s="40"/>
      <c r="WEK81" s="40"/>
      <c r="WEL81" s="40"/>
      <c r="WEM81" s="40"/>
      <c r="WEN81" s="40"/>
      <c r="WEO81" s="40"/>
      <c r="WEP81" s="40"/>
      <c r="WEQ81" s="40"/>
      <c r="WER81" s="40"/>
      <c r="WES81" s="40"/>
      <c r="WET81" s="40"/>
      <c r="WEU81" s="40"/>
      <c r="WEV81" s="40"/>
      <c r="WEW81" s="40"/>
      <c r="WEX81" s="40"/>
      <c r="WEY81" s="40"/>
      <c r="WEZ81" s="40"/>
      <c r="WFA81" s="40"/>
      <c r="WFB81" s="40"/>
      <c r="WFC81" s="40"/>
      <c r="WFD81" s="40"/>
      <c r="WFE81" s="40"/>
      <c r="WFF81" s="40"/>
      <c r="WFG81" s="40"/>
      <c r="WFH81" s="40"/>
      <c r="WFI81" s="40"/>
      <c r="WFJ81" s="40"/>
      <c r="WFK81" s="40"/>
      <c r="WFL81" s="40"/>
      <c r="WFM81" s="40"/>
      <c r="WFN81" s="40"/>
      <c r="WFO81" s="40"/>
      <c r="WFP81" s="40"/>
      <c r="WFQ81" s="40"/>
      <c r="WFR81" s="40"/>
      <c r="WFS81" s="40"/>
      <c r="WFT81" s="40"/>
      <c r="WFU81" s="40"/>
      <c r="WFV81" s="40"/>
      <c r="WFW81" s="40"/>
      <c r="WFX81" s="40"/>
      <c r="WFY81" s="40"/>
      <c r="WFZ81" s="40"/>
      <c r="WGA81" s="40"/>
      <c r="WGB81" s="40"/>
      <c r="WGC81" s="40"/>
      <c r="WGD81" s="40"/>
      <c r="WGE81" s="40"/>
      <c r="WGF81" s="40"/>
      <c r="WGG81" s="40"/>
      <c r="WGH81" s="40"/>
      <c r="WGI81" s="40"/>
      <c r="WGJ81" s="40"/>
      <c r="WGK81" s="40"/>
      <c r="WGL81" s="40"/>
      <c r="WGM81" s="40"/>
      <c r="WGN81" s="40"/>
      <c r="WGO81" s="40"/>
      <c r="WGP81" s="40"/>
      <c r="WGQ81" s="40"/>
      <c r="WGR81" s="40"/>
      <c r="WGS81" s="40"/>
      <c r="WGT81" s="40"/>
      <c r="WGU81" s="40"/>
      <c r="WGV81" s="40"/>
      <c r="WGW81" s="40"/>
      <c r="WGX81" s="40"/>
      <c r="WGY81" s="40"/>
      <c r="WGZ81" s="40"/>
      <c r="WHA81" s="40"/>
      <c r="WHB81" s="40"/>
      <c r="WHC81" s="40"/>
      <c r="WHD81" s="40"/>
      <c r="WHE81" s="40"/>
      <c r="WHF81" s="40"/>
      <c r="WHG81" s="40"/>
      <c r="WHH81" s="40"/>
      <c r="WHI81" s="40"/>
      <c r="WHJ81" s="40"/>
      <c r="WHK81" s="40"/>
      <c r="WHL81" s="40"/>
      <c r="WHM81" s="40"/>
      <c r="WHN81" s="40"/>
      <c r="WHO81" s="40"/>
      <c r="WHP81" s="40"/>
      <c r="WHQ81" s="40"/>
      <c r="WHR81" s="40"/>
      <c r="WHS81" s="40"/>
      <c r="WHT81" s="40"/>
      <c r="WHU81" s="40"/>
      <c r="WHV81" s="40"/>
      <c r="WHW81" s="40"/>
      <c r="WHX81" s="40"/>
      <c r="WHY81" s="40"/>
      <c r="WHZ81" s="40"/>
      <c r="WIA81" s="40"/>
      <c r="WIB81" s="40"/>
      <c r="WIC81" s="40"/>
      <c r="WID81" s="40"/>
      <c r="WIE81" s="40"/>
      <c r="WIF81" s="40"/>
      <c r="WIG81" s="40"/>
      <c r="WIH81" s="40"/>
      <c r="WII81" s="40"/>
      <c r="WIJ81" s="40"/>
      <c r="WIK81" s="40"/>
      <c r="WIL81" s="40"/>
      <c r="WIM81" s="40"/>
      <c r="WIN81" s="40"/>
      <c r="WIO81" s="40"/>
      <c r="WIP81" s="40"/>
      <c r="WIQ81" s="40"/>
      <c r="WIR81" s="40"/>
      <c r="WIS81" s="40"/>
      <c r="WIT81" s="40"/>
      <c r="WIU81" s="40"/>
      <c r="WIV81" s="40"/>
      <c r="WIW81" s="40"/>
      <c r="WIX81" s="40"/>
      <c r="WIY81" s="40"/>
      <c r="WIZ81" s="40"/>
      <c r="WJA81" s="40"/>
      <c r="WJB81" s="40"/>
      <c r="WJC81" s="40"/>
      <c r="WJD81" s="40"/>
      <c r="WJE81" s="40"/>
      <c r="WJF81" s="40"/>
      <c r="WJG81" s="40"/>
      <c r="WJH81" s="40"/>
      <c r="WJI81" s="40"/>
      <c r="WJJ81" s="40"/>
      <c r="WJK81" s="40"/>
      <c r="WJL81" s="40"/>
      <c r="WJM81" s="40"/>
      <c r="WJN81" s="40"/>
      <c r="WJO81" s="40"/>
      <c r="WJP81" s="40"/>
      <c r="WJQ81" s="40"/>
      <c r="WJR81" s="40"/>
      <c r="WJS81" s="40"/>
      <c r="WJT81" s="40"/>
      <c r="WJU81" s="40"/>
      <c r="WJV81" s="40"/>
      <c r="WJW81" s="40"/>
      <c r="WJX81" s="40"/>
      <c r="WJY81" s="40"/>
      <c r="WJZ81" s="40"/>
      <c r="WKA81" s="40"/>
      <c r="WKB81" s="40"/>
      <c r="WKC81" s="40"/>
      <c r="WKD81" s="40"/>
      <c r="WKE81" s="40"/>
      <c r="WKF81" s="40"/>
      <c r="WKG81" s="40"/>
      <c r="WKH81" s="40"/>
      <c r="WKI81" s="40"/>
      <c r="WKJ81" s="40"/>
      <c r="WKK81" s="40"/>
      <c r="WKL81" s="40"/>
      <c r="WKM81" s="40"/>
      <c r="WKN81" s="40"/>
      <c r="WKO81" s="40"/>
      <c r="WKP81" s="40"/>
      <c r="WKQ81" s="40"/>
      <c r="WKR81" s="40"/>
      <c r="WKS81" s="40"/>
      <c r="WKT81" s="40"/>
      <c r="WKU81" s="40"/>
      <c r="WKV81" s="40"/>
      <c r="WKW81" s="40"/>
      <c r="WKX81" s="40"/>
      <c r="WKY81" s="40"/>
      <c r="WKZ81" s="40"/>
      <c r="WLA81" s="40"/>
      <c r="WLB81" s="40"/>
      <c r="WLC81" s="40"/>
      <c r="WLD81" s="40"/>
      <c r="WLE81" s="40"/>
      <c r="WLF81" s="40"/>
      <c r="WLG81" s="40"/>
      <c r="WLH81" s="40"/>
      <c r="WLI81" s="40"/>
      <c r="WLJ81" s="40"/>
      <c r="WLK81" s="40"/>
      <c r="WLL81" s="40"/>
      <c r="WLM81" s="40"/>
      <c r="WLN81" s="40"/>
      <c r="WLO81" s="40"/>
      <c r="WLP81" s="40"/>
      <c r="WLQ81" s="40"/>
      <c r="WLR81" s="40"/>
      <c r="WLS81" s="40"/>
      <c r="WLT81" s="40"/>
      <c r="WLU81" s="40"/>
      <c r="WLV81" s="40"/>
      <c r="WLW81" s="40"/>
      <c r="WLX81" s="40"/>
      <c r="WLY81" s="40"/>
      <c r="WLZ81" s="40"/>
      <c r="WMA81" s="40"/>
      <c r="WMB81" s="40"/>
      <c r="WMC81" s="40"/>
      <c r="WMD81" s="40"/>
      <c r="WME81" s="40"/>
      <c r="WMF81" s="40"/>
      <c r="WMG81" s="40"/>
      <c r="WMH81" s="40"/>
      <c r="WMI81" s="40"/>
      <c r="WMJ81" s="40"/>
      <c r="WMK81" s="40"/>
      <c r="WML81" s="40"/>
      <c r="WMM81" s="40"/>
      <c r="WMN81" s="40"/>
      <c r="WMO81" s="40"/>
      <c r="WMP81" s="40"/>
      <c r="WMQ81" s="40"/>
      <c r="WMR81" s="40"/>
      <c r="WMS81" s="40"/>
      <c r="WMT81" s="40"/>
      <c r="WMU81" s="40"/>
      <c r="WMV81" s="40"/>
      <c r="WMW81" s="40"/>
      <c r="WMX81" s="40"/>
      <c r="WMY81" s="40"/>
      <c r="WMZ81" s="40"/>
      <c r="WNA81" s="40"/>
      <c r="WNB81" s="40"/>
      <c r="WNC81" s="40"/>
      <c r="WND81" s="40"/>
      <c r="WNE81" s="40"/>
      <c r="WNF81" s="40"/>
      <c r="WNG81" s="40"/>
      <c r="WNH81" s="40"/>
      <c r="WNI81" s="40"/>
      <c r="WNJ81" s="40"/>
      <c r="WNK81" s="40"/>
      <c r="WNL81" s="40"/>
      <c r="WNM81" s="40"/>
      <c r="WNN81" s="40"/>
      <c r="WNO81" s="40"/>
      <c r="WNP81" s="40"/>
      <c r="WNQ81" s="40"/>
      <c r="WNR81" s="40"/>
      <c r="WNS81" s="40"/>
      <c r="WNT81" s="40"/>
      <c r="WNU81" s="40"/>
      <c r="WNV81" s="40"/>
      <c r="WNW81" s="40"/>
      <c r="WNX81" s="40"/>
      <c r="WNY81" s="40"/>
      <c r="WNZ81" s="40"/>
      <c r="WOA81" s="40"/>
      <c r="WOB81" s="40"/>
      <c r="WOC81" s="40"/>
      <c r="WOD81" s="40"/>
      <c r="WOE81" s="40"/>
      <c r="WOF81" s="40"/>
      <c r="WOG81" s="40"/>
      <c r="WOH81" s="40"/>
      <c r="WOI81" s="40"/>
      <c r="WOJ81" s="40"/>
      <c r="WOK81" s="40"/>
      <c r="WOL81" s="40"/>
      <c r="WOM81" s="40"/>
      <c r="WON81" s="40"/>
      <c r="WOO81" s="40"/>
      <c r="WOP81" s="40"/>
      <c r="WOQ81" s="40"/>
      <c r="WOR81" s="40"/>
      <c r="WOS81" s="40"/>
      <c r="WOT81" s="40"/>
      <c r="WOU81" s="40"/>
      <c r="WOV81" s="40"/>
      <c r="WOW81" s="40"/>
      <c r="WOX81" s="40"/>
      <c r="WOY81" s="40"/>
      <c r="WOZ81" s="40"/>
      <c r="WPA81" s="40"/>
      <c r="WPB81" s="40"/>
      <c r="WPC81" s="40"/>
      <c r="WPD81" s="40"/>
      <c r="WPE81" s="40"/>
      <c r="WPF81" s="40"/>
      <c r="WPG81" s="40"/>
      <c r="WPH81" s="40"/>
      <c r="WPI81" s="40"/>
      <c r="WPJ81" s="40"/>
      <c r="WPK81" s="40"/>
      <c r="WPL81" s="40"/>
      <c r="WPM81" s="40"/>
      <c r="WPN81" s="40"/>
      <c r="WPO81" s="40"/>
      <c r="WPP81" s="40"/>
      <c r="WPQ81" s="40"/>
      <c r="WPR81" s="40"/>
      <c r="WPS81" s="40"/>
      <c r="WPT81" s="40"/>
      <c r="WPU81" s="40"/>
      <c r="WPV81" s="40"/>
      <c r="WPW81" s="40"/>
      <c r="WPX81" s="40"/>
      <c r="WPY81" s="40"/>
      <c r="WPZ81" s="40"/>
      <c r="WQA81" s="40"/>
      <c r="WQB81" s="40"/>
      <c r="WQC81" s="40"/>
      <c r="WQD81" s="40"/>
      <c r="WQE81" s="40"/>
      <c r="WQF81" s="40"/>
      <c r="WQG81" s="40"/>
      <c r="WQH81" s="40"/>
      <c r="WQI81" s="40"/>
      <c r="WQJ81" s="40"/>
      <c r="WQK81" s="40"/>
      <c r="WQL81" s="40"/>
      <c r="WQM81" s="40"/>
      <c r="WQN81" s="40"/>
      <c r="WQO81" s="40"/>
      <c r="WQP81" s="40"/>
      <c r="WQQ81" s="40"/>
      <c r="WQR81" s="40"/>
      <c r="WQS81" s="40"/>
      <c r="WQT81" s="40"/>
      <c r="WQU81" s="40"/>
      <c r="WQV81" s="40"/>
      <c r="WQW81" s="40"/>
      <c r="WQX81" s="40"/>
      <c r="WQY81" s="40"/>
      <c r="WQZ81" s="40"/>
      <c r="WRA81" s="40"/>
      <c r="WRB81" s="40"/>
      <c r="WRC81" s="40"/>
      <c r="WRD81" s="40"/>
      <c r="WRE81" s="40"/>
      <c r="WRF81" s="40"/>
      <c r="WRG81" s="40"/>
      <c r="WRH81" s="40"/>
      <c r="WRI81" s="40"/>
      <c r="WRJ81" s="40"/>
      <c r="WRK81" s="40"/>
      <c r="WRL81" s="40"/>
      <c r="WRM81" s="40"/>
      <c r="WRN81" s="40"/>
      <c r="WRO81" s="40"/>
      <c r="WRP81" s="40"/>
      <c r="WRQ81" s="40"/>
      <c r="WRR81" s="40"/>
      <c r="WRS81" s="40"/>
      <c r="WRT81" s="40"/>
      <c r="WRU81" s="40"/>
      <c r="WRV81" s="40"/>
      <c r="WRW81" s="40"/>
      <c r="WRX81" s="40"/>
      <c r="WRY81" s="40"/>
      <c r="WRZ81" s="40"/>
      <c r="WSA81" s="40"/>
      <c r="WSB81" s="40"/>
      <c r="WSC81" s="40"/>
      <c r="WSD81" s="40"/>
      <c r="WSE81" s="40"/>
      <c r="WSF81" s="40"/>
      <c r="WSG81" s="40"/>
      <c r="WSH81" s="40"/>
      <c r="WSI81" s="40"/>
      <c r="WSJ81" s="40"/>
      <c r="WSK81" s="40"/>
      <c r="WSL81" s="40"/>
      <c r="WSM81" s="40"/>
      <c r="WSN81" s="40"/>
      <c r="WSO81" s="40"/>
      <c r="WSP81" s="40"/>
      <c r="WSQ81" s="40"/>
      <c r="WSR81" s="40"/>
      <c r="WSS81" s="40"/>
      <c r="WST81" s="40"/>
      <c r="WSU81" s="40"/>
      <c r="WSV81" s="40"/>
      <c r="WSW81" s="40"/>
      <c r="WSX81" s="40"/>
      <c r="WSY81" s="40"/>
      <c r="WSZ81" s="40"/>
      <c r="WTA81" s="40"/>
      <c r="WTB81" s="40"/>
      <c r="WTC81" s="40"/>
      <c r="WTD81" s="40"/>
      <c r="WTE81" s="40"/>
      <c r="WTF81" s="40"/>
      <c r="WTG81" s="40"/>
      <c r="WTH81" s="40"/>
      <c r="WTI81" s="40"/>
      <c r="WTJ81" s="40"/>
      <c r="WTK81" s="40"/>
      <c r="WTL81" s="40"/>
      <c r="WTM81" s="40"/>
      <c r="WTN81" s="40"/>
      <c r="WTO81" s="40"/>
      <c r="WTP81" s="40"/>
      <c r="WTQ81" s="40"/>
      <c r="WTR81" s="40"/>
      <c r="WTS81" s="40"/>
      <c r="WTT81" s="40"/>
      <c r="WTU81" s="40"/>
      <c r="WTV81" s="40"/>
      <c r="WTW81" s="40"/>
      <c r="WTX81" s="40"/>
      <c r="WTY81" s="40"/>
      <c r="WTZ81" s="40"/>
      <c r="WUA81" s="40"/>
      <c r="WUB81" s="40"/>
      <c r="WUC81" s="40"/>
      <c r="WUD81" s="40"/>
      <c r="WUE81" s="40"/>
      <c r="WUF81" s="40"/>
      <c r="WUG81" s="40"/>
      <c r="WUH81" s="40"/>
      <c r="WUI81" s="40"/>
      <c r="WUJ81" s="40"/>
      <c r="WUK81" s="40"/>
      <c r="WUL81" s="40"/>
      <c r="WUM81" s="40"/>
      <c r="WUN81" s="40"/>
      <c r="WUO81" s="40"/>
      <c r="WUP81" s="40"/>
      <c r="WUQ81" s="40"/>
      <c r="WUR81" s="40"/>
      <c r="WUS81" s="40"/>
      <c r="WUT81" s="40"/>
      <c r="WUU81" s="40"/>
      <c r="WUV81" s="40"/>
      <c r="WUW81" s="40"/>
      <c r="WUX81" s="40"/>
      <c r="WUY81" s="40"/>
      <c r="WUZ81" s="40"/>
      <c r="WVA81" s="40"/>
      <c r="WVB81" s="40"/>
      <c r="WVC81" s="40"/>
      <c r="WVD81" s="40"/>
      <c r="WVE81" s="40"/>
      <c r="WVF81" s="40"/>
      <c r="WVG81" s="40"/>
      <c r="WVH81" s="40"/>
      <c r="WVI81" s="40"/>
      <c r="WVJ81" s="40"/>
      <c r="WVK81" s="40"/>
      <c r="WVL81" s="40"/>
      <c r="WVM81" s="40"/>
      <c r="WVN81" s="40"/>
      <c r="WVO81" s="40"/>
      <c r="WVP81" s="40"/>
      <c r="WVQ81" s="40"/>
      <c r="WVR81" s="40"/>
      <c r="WVS81" s="40"/>
      <c r="WVT81" s="40"/>
      <c r="WVU81" s="40"/>
      <c r="WVV81" s="40"/>
      <c r="WVW81" s="40"/>
      <c r="WVX81" s="40"/>
      <c r="WVY81" s="40"/>
      <c r="WVZ81" s="40"/>
      <c r="WWA81" s="40"/>
      <c r="WWB81" s="40"/>
      <c r="WWC81" s="40"/>
      <c r="WWD81" s="40"/>
      <c r="WWE81" s="40"/>
      <c r="WWF81" s="40"/>
      <c r="WWG81" s="40"/>
      <c r="WWH81" s="40"/>
      <c r="WWI81" s="40"/>
      <c r="WWJ81" s="40"/>
      <c r="WWK81" s="40"/>
      <c r="WWL81" s="40"/>
      <c r="WWM81" s="40"/>
      <c r="WWN81" s="40"/>
      <c r="WWO81" s="40"/>
      <c r="WWP81" s="40"/>
      <c r="WWQ81" s="40"/>
      <c r="WWR81" s="40"/>
      <c r="WWS81" s="40"/>
      <c r="WWT81" s="40"/>
      <c r="WWU81" s="40"/>
      <c r="WWV81" s="40"/>
      <c r="WWW81" s="40"/>
      <c r="WWX81" s="40"/>
      <c r="WWY81" s="40"/>
      <c r="WWZ81" s="40"/>
      <c r="WXA81" s="40"/>
      <c r="WXB81" s="40"/>
      <c r="WXC81" s="40"/>
      <c r="WXD81" s="40"/>
      <c r="WXE81" s="40"/>
      <c r="WXF81" s="40"/>
      <c r="WXG81" s="40"/>
      <c r="WXH81" s="40"/>
      <c r="WXI81" s="40"/>
      <c r="WXJ81" s="40"/>
      <c r="WXK81" s="40"/>
      <c r="WXL81" s="40"/>
      <c r="WXM81" s="40"/>
      <c r="WXN81" s="40"/>
      <c r="WXO81" s="40"/>
      <c r="WXP81" s="40"/>
      <c r="WXQ81" s="40"/>
      <c r="WXR81" s="40"/>
      <c r="WXS81" s="40"/>
      <c r="WXT81" s="40"/>
      <c r="WXU81" s="40"/>
      <c r="WXV81" s="40"/>
      <c r="WXW81" s="40"/>
      <c r="WXX81" s="40"/>
      <c r="WXY81" s="40"/>
      <c r="WXZ81" s="40"/>
      <c r="WYA81" s="40"/>
      <c r="WYB81" s="40"/>
      <c r="WYC81" s="40"/>
      <c r="WYD81" s="40"/>
      <c r="WYE81" s="40"/>
      <c r="WYF81" s="40"/>
      <c r="WYG81" s="40"/>
      <c r="WYH81" s="40"/>
      <c r="WYI81" s="40"/>
      <c r="WYJ81" s="40"/>
      <c r="WYK81" s="40"/>
      <c r="WYL81" s="40"/>
      <c r="WYM81" s="40"/>
      <c r="WYN81" s="40"/>
      <c r="WYO81" s="40"/>
      <c r="WYP81" s="40"/>
      <c r="WYQ81" s="40"/>
      <c r="WYR81" s="40"/>
      <c r="WYS81" s="40"/>
      <c r="WYT81" s="40"/>
      <c r="WYU81" s="40"/>
      <c r="WYV81" s="40"/>
      <c r="WYW81" s="40"/>
      <c r="WYX81" s="40"/>
      <c r="WYY81" s="40"/>
      <c r="WYZ81" s="40"/>
      <c r="WZA81" s="40"/>
      <c r="WZB81" s="40"/>
      <c r="WZC81" s="40"/>
      <c r="WZD81" s="40"/>
      <c r="WZE81" s="40"/>
      <c r="WZF81" s="40"/>
      <c r="WZG81" s="40"/>
      <c r="WZH81" s="40"/>
      <c r="WZI81" s="40"/>
      <c r="WZJ81" s="40"/>
      <c r="WZK81" s="40"/>
      <c r="WZL81" s="40"/>
      <c r="WZM81" s="40"/>
      <c r="WZN81" s="40"/>
      <c r="WZO81" s="40"/>
      <c r="WZP81" s="40"/>
      <c r="WZQ81" s="40"/>
      <c r="WZR81" s="40"/>
      <c r="WZS81" s="40"/>
      <c r="WZT81" s="40"/>
      <c r="WZU81" s="40"/>
      <c r="WZV81" s="40"/>
      <c r="WZW81" s="40"/>
      <c r="WZX81" s="40"/>
      <c r="WZY81" s="40"/>
      <c r="WZZ81" s="40"/>
      <c r="XAA81" s="40"/>
      <c r="XAB81" s="40"/>
      <c r="XAC81" s="40"/>
      <c r="XAD81" s="40"/>
      <c r="XAE81" s="40"/>
      <c r="XAF81" s="40"/>
      <c r="XAG81" s="40"/>
      <c r="XAH81" s="40"/>
      <c r="XAI81" s="40"/>
      <c r="XAJ81" s="40"/>
      <c r="XAK81" s="40"/>
      <c r="XAL81" s="40"/>
      <c r="XAM81" s="40"/>
      <c r="XAN81" s="40"/>
      <c r="XAO81" s="40"/>
      <c r="XAP81" s="40"/>
      <c r="XAQ81" s="40"/>
      <c r="XAR81" s="40"/>
      <c r="XAS81" s="40"/>
      <c r="XAT81" s="40"/>
      <c r="XAU81" s="40"/>
      <c r="XAV81" s="40"/>
      <c r="XAW81" s="40"/>
      <c r="XAX81" s="40"/>
      <c r="XAY81" s="40"/>
      <c r="XAZ81" s="40"/>
      <c r="XBA81" s="40"/>
      <c r="XBB81" s="40"/>
      <c r="XBC81" s="40"/>
      <c r="XBD81" s="40"/>
      <c r="XBE81" s="40"/>
      <c r="XBF81" s="40"/>
      <c r="XBG81" s="40"/>
      <c r="XBH81" s="40"/>
      <c r="XBI81" s="40"/>
      <c r="XBJ81" s="40"/>
      <c r="XBK81" s="40"/>
      <c r="XBL81" s="40"/>
      <c r="XBM81" s="40"/>
      <c r="XBN81" s="40"/>
      <c r="XBO81" s="40"/>
      <c r="XBP81" s="40"/>
      <c r="XBQ81" s="40"/>
      <c r="XBR81" s="40"/>
      <c r="XBS81" s="40"/>
      <c r="XBT81" s="40"/>
      <c r="XBU81" s="40"/>
      <c r="XBV81" s="40"/>
      <c r="XBW81" s="40"/>
      <c r="XBX81" s="40"/>
      <c r="XBY81" s="40"/>
      <c r="XBZ81" s="40"/>
      <c r="XCA81" s="40"/>
      <c r="XCB81" s="40"/>
      <c r="XCC81" s="40"/>
      <c r="XCD81" s="40"/>
      <c r="XCE81" s="40"/>
      <c r="XCF81" s="40"/>
      <c r="XCG81" s="40"/>
      <c r="XCH81" s="40"/>
      <c r="XCI81" s="40"/>
      <c r="XCJ81" s="40"/>
      <c r="XCK81" s="40"/>
      <c r="XCL81" s="40"/>
      <c r="XCM81" s="40"/>
      <c r="XCN81" s="40"/>
      <c r="XCO81" s="40"/>
      <c r="XCP81" s="40"/>
      <c r="XCQ81" s="40"/>
      <c r="XCR81" s="40"/>
      <c r="XCS81" s="40"/>
      <c r="XCT81" s="40"/>
      <c r="XCU81" s="40"/>
      <c r="XCV81" s="40"/>
      <c r="XCW81" s="40"/>
      <c r="XCX81" s="40"/>
      <c r="XCY81" s="40"/>
      <c r="XCZ81" s="40"/>
      <c r="XDA81" s="40"/>
      <c r="XDB81" s="40"/>
      <c r="XDC81" s="40"/>
      <c r="XDD81" s="40"/>
      <c r="XDE81" s="40"/>
      <c r="XDF81" s="40"/>
      <c r="XDG81" s="40"/>
      <c r="XDH81" s="40"/>
      <c r="XDI81" s="40"/>
      <c r="XDJ81" s="40"/>
      <c r="XDK81" s="40"/>
      <c r="XDL81" s="40"/>
      <c r="XDM81" s="40"/>
      <c r="XDN81" s="40"/>
      <c r="XDO81" s="40"/>
      <c r="XDP81" s="40"/>
      <c r="XDQ81" s="40"/>
      <c r="XDR81" s="40"/>
      <c r="XDS81" s="40"/>
      <c r="XDT81" s="40"/>
      <c r="XDU81" s="40"/>
      <c r="XDV81" s="40"/>
      <c r="XDW81" s="40"/>
      <c r="XDX81" s="40"/>
      <c r="XDY81" s="40"/>
      <c r="XDZ81" s="40"/>
      <c r="XEA81" s="40"/>
      <c r="XEB81" s="40"/>
      <c r="XEC81" s="40"/>
      <c r="XED81" s="40"/>
      <c r="XEE81" s="40"/>
      <c r="XEF81" s="40"/>
      <c r="XEG81" s="40"/>
      <c r="XEH81" s="40"/>
      <c r="XEI81" s="40"/>
      <c r="XEJ81" s="40"/>
      <c r="XEK81" s="40"/>
      <c r="XEL81" s="40"/>
      <c r="XEM81" s="40"/>
      <c r="XEN81" s="40"/>
      <c r="XEO81" s="40"/>
      <c r="XEP81" s="40"/>
      <c r="XEQ81" s="40"/>
      <c r="XER81" s="40"/>
      <c r="XES81" s="40"/>
      <c r="XET81" s="40"/>
      <c r="XEU81" s="40"/>
      <c r="XEV81" s="40"/>
      <c r="XEW81" s="40"/>
      <c r="XEX81" s="40"/>
      <c r="XEY81" s="40"/>
      <c r="XEZ81" s="40"/>
      <c r="XFA81" s="40"/>
      <c r="XFB81" s="40"/>
      <c r="XFC81" s="40"/>
      <c r="XFD81" s="40"/>
    </row>
    <row r="82" spans="1:16384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4.5115357000000001E-5</v>
      </c>
      <c r="I82" s="12">
        <v>4.8962624999999999E-5</v>
      </c>
      <c r="J82" s="12">
        <v>5.7825706000000001E-5</v>
      </c>
      <c r="K82" s="12">
        <v>6.2578769999999996E-5</v>
      </c>
      <c r="L82" s="12">
        <v>6.4481389999999995E-5</v>
      </c>
      <c r="M82" s="12">
        <v>7.9313023999999895E-5</v>
      </c>
      <c r="N82" s="12">
        <v>8.6228519999999903E-5</v>
      </c>
      <c r="O82" s="12">
        <v>1.1409169399999999E-4</v>
      </c>
      <c r="P82" s="12">
        <v>1.2862339000000001E-4</v>
      </c>
      <c r="Q82" s="12">
        <v>1.5300633E-4</v>
      </c>
      <c r="R82" s="12">
        <v>1.524764E-4</v>
      </c>
      <c r="S82" s="12">
        <v>1.6153433999999901E-4</v>
      </c>
      <c r="T82" s="12">
        <v>1.6491564999999999E-4</v>
      </c>
      <c r="U82" s="12">
        <v>1.9182233999999999E-4</v>
      </c>
      <c r="V82" s="12">
        <v>3.2000060000000001E-4</v>
      </c>
      <c r="W82" s="12">
        <v>2.8399719999999999E-4</v>
      </c>
      <c r="X82" s="12">
        <v>3.2751195E-4</v>
      </c>
      <c r="Y82" s="12">
        <v>3.4818638E-4</v>
      </c>
      <c r="Z82" s="12">
        <v>3.4047464999999898E-4</v>
      </c>
      <c r="AA82" s="12">
        <v>3.8742841999999999E-4</v>
      </c>
      <c r="AB82" s="12">
        <v>4.3617074999999998E-4</v>
      </c>
      <c r="AC82" s="12">
        <v>6.7868249999999996E-4</v>
      </c>
      <c r="AD82" s="12">
        <v>6.5271195000000005E-4</v>
      </c>
      <c r="AE82" s="12">
        <v>1.2792544E-3</v>
      </c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40"/>
      <c r="AR82" s="40"/>
      <c r="AS82" s="40"/>
      <c r="AT82" s="40"/>
      <c r="AU82" s="40"/>
      <c r="AV82" s="40"/>
      <c r="AW82" s="40"/>
      <c r="AX82" s="40"/>
      <c r="AY82" s="40"/>
      <c r="AZ82" s="40"/>
      <c r="BA82" s="40"/>
      <c r="BB82" s="40"/>
      <c r="BC82" s="40"/>
      <c r="BD82" s="40"/>
      <c r="BE82" s="40"/>
      <c r="BF82" s="40"/>
      <c r="BG82" s="40"/>
      <c r="BH82" s="40"/>
      <c r="BI82" s="40"/>
      <c r="BJ82" s="40"/>
      <c r="BK82" s="40"/>
      <c r="BL82" s="40"/>
      <c r="BM82" s="40"/>
      <c r="BN82" s="40"/>
      <c r="BO82" s="40"/>
      <c r="BP82" s="40"/>
      <c r="BQ82" s="40"/>
      <c r="BR82" s="40"/>
      <c r="BS82" s="40"/>
      <c r="BT82" s="40"/>
      <c r="BU82" s="40"/>
      <c r="BV82" s="40"/>
      <c r="BW82" s="40"/>
      <c r="BX82" s="40"/>
      <c r="BY82" s="40"/>
      <c r="BZ82" s="40"/>
      <c r="CA82" s="40"/>
      <c r="CB82" s="40"/>
      <c r="CC82" s="40"/>
      <c r="CD82" s="40"/>
      <c r="CE82" s="40"/>
      <c r="CF82" s="40"/>
      <c r="CG82" s="40"/>
      <c r="CH82" s="40"/>
      <c r="CI82" s="40"/>
      <c r="CJ82" s="40"/>
      <c r="CK82" s="40"/>
      <c r="CL82" s="40"/>
      <c r="CM82" s="40"/>
      <c r="CN82" s="40"/>
      <c r="CO82" s="40"/>
      <c r="CP82" s="40"/>
      <c r="CQ82" s="40"/>
      <c r="CR82" s="40"/>
      <c r="CS82" s="40"/>
      <c r="CT82" s="40"/>
      <c r="CU82" s="40"/>
      <c r="CV82" s="40"/>
      <c r="CW82" s="40"/>
      <c r="CX82" s="40"/>
      <c r="CY82" s="40"/>
      <c r="CZ82" s="40"/>
      <c r="DA82" s="40"/>
      <c r="DB82" s="40"/>
      <c r="DC82" s="40"/>
      <c r="DD82" s="40"/>
      <c r="DE82" s="40"/>
      <c r="DF82" s="40"/>
      <c r="DG82" s="40"/>
      <c r="DH82" s="40"/>
      <c r="DI82" s="40"/>
      <c r="DJ82" s="40"/>
      <c r="DK82" s="40"/>
      <c r="DL82" s="40"/>
      <c r="DM82" s="40"/>
      <c r="DN82" s="40"/>
      <c r="DO82" s="40"/>
      <c r="DP82" s="40"/>
      <c r="DQ82" s="40"/>
      <c r="DR82" s="40"/>
      <c r="DS82" s="40"/>
      <c r="DT82" s="40"/>
      <c r="DU82" s="40"/>
      <c r="DV82" s="40"/>
      <c r="DW82" s="40"/>
      <c r="DX82" s="40"/>
      <c r="DY82" s="40"/>
      <c r="DZ82" s="40"/>
      <c r="EA82" s="40"/>
      <c r="EB82" s="40"/>
      <c r="EC82" s="40"/>
      <c r="ED82" s="40"/>
      <c r="EE82" s="40"/>
      <c r="EF82" s="40"/>
      <c r="EG82" s="40"/>
      <c r="EH82" s="40"/>
      <c r="EI82" s="40"/>
      <c r="EJ82" s="40"/>
      <c r="EK82" s="40"/>
      <c r="EL82" s="40"/>
      <c r="EM82" s="40"/>
      <c r="EN82" s="40"/>
      <c r="EO82" s="40"/>
      <c r="EP82" s="40"/>
      <c r="EQ82" s="40"/>
      <c r="ER82" s="40"/>
      <c r="ES82" s="40"/>
      <c r="ET82" s="40"/>
      <c r="EU82" s="40"/>
      <c r="EV82" s="40"/>
      <c r="EW82" s="40"/>
      <c r="EX82" s="40"/>
      <c r="EY82" s="40"/>
      <c r="EZ82" s="40"/>
      <c r="FA82" s="40"/>
      <c r="FB82" s="40"/>
      <c r="FC82" s="40"/>
      <c r="FD82" s="40"/>
      <c r="FE82" s="40"/>
      <c r="FF82" s="40"/>
      <c r="FG82" s="40"/>
      <c r="FH82" s="40"/>
      <c r="FI82" s="40"/>
      <c r="FJ82" s="40"/>
      <c r="FK82" s="40"/>
      <c r="FL82" s="40"/>
      <c r="FM82" s="40"/>
      <c r="FN82" s="40"/>
      <c r="FO82" s="40"/>
      <c r="FP82" s="40"/>
      <c r="FQ82" s="40"/>
      <c r="FR82" s="40"/>
      <c r="FS82" s="40"/>
      <c r="FT82" s="40"/>
      <c r="FU82" s="40"/>
      <c r="FV82" s="40"/>
      <c r="FW82" s="40"/>
      <c r="FX82" s="40"/>
      <c r="FY82" s="40"/>
      <c r="FZ82" s="40"/>
      <c r="GA82" s="40"/>
      <c r="GB82" s="40"/>
      <c r="GC82" s="40"/>
      <c r="GD82" s="40"/>
      <c r="GE82" s="40"/>
      <c r="GF82" s="40"/>
      <c r="GG82" s="40"/>
      <c r="GH82" s="40"/>
      <c r="GI82" s="40"/>
      <c r="GJ82" s="40"/>
      <c r="GK82" s="40"/>
      <c r="GL82" s="40"/>
      <c r="GM82" s="40"/>
      <c r="GN82" s="40"/>
      <c r="GO82" s="40"/>
      <c r="GP82" s="40"/>
      <c r="GQ82" s="40"/>
      <c r="GR82" s="40"/>
      <c r="GS82" s="40"/>
      <c r="GT82" s="40"/>
      <c r="GU82" s="40"/>
      <c r="GV82" s="40"/>
      <c r="GW82" s="40"/>
      <c r="GX82" s="40"/>
      <c r="GY82" s="40"/>
      <c r="GZ82" s="40"/>
      <c r="HA82" s="40"/>
      <c r="HB82" s="40"/>
      <c r="HC82" s="40"/>
      <c r="HD82" s="40"/>
      <c r="HE82" s="40"/>
      <c r="HF82" s="40"/>
      <c r="HG82" s="40"/>
      <c r="HH82" s="40"/>
      <c r="HI82" s="40"/>
      <c r="HJ82" s="40"/>
      <c r="HK82" s="40"/>
      <c r="HL82" s="40"/>
      <c r="HM82" s="40"/>
      <c r="HN82" s="40"/>
      <c r="HO82" s="40"/>
      <c r="HP82" s="40"/>
      <c r="HQ82" s="40"/>
      <c r="HR82" s="40"/>
      <c r="HS82" s="40"/>
      <c r="HT82" s="40"/>
      <c r="HU82" s="40"/>
      <c r="HV82" s="40"/>
      <c r="HW82" s="40"/>
      <c r="HX82" s="40"/>
      <c r="HY82" s="40"/>
      <c r="HZ82" s="40"/>
      <c r="IA82" s="40"/>
      <c r="IB82" s="40"/>
      <c r="IC82" s="40"/>
      <c r="ID82" s="40"/>
      <c r="IE82" s="40"/>
      <c r="IF82" s="40"/>
      <c r="IG82" s="40"/>
      <c r="IH82" s="40"/>
      <c r="II82" s="40"/>
      <c r="IJ82" s="40"/>
      <c r="IK82" s="40"/>
      <c r="IL82" s="40"/>
      <c r="IM82" s="40"/>
      <c r="IN82" s="40"/>
      <c r="IO82" s="40"/>
      <c r="IP82" s="40"/>
      <c r="IQ82" s="40"/>
      <c r="IR82" s="40"/>
      <c r="IS82" s="40"/>
      <c r="IT82" s="40"/>
      <c r="IU82" s="40"/>
      <c r="IV82" s="40"/>
      <c r="IW82" s="40"/>
      <c r="IX82" s="40"/>
      <c r="IY82" s="40"/>
      <c r="IZ82" s="40"/>
      <c r="JA82" s="40"/>
      <c r="JB82" s="40"/>
      <c r="JC82" s="40"/>
      <c r="JD82" s="40"/>
      <c r="JE82" s="40"/>
      <c r="JF82" s="40"/>
      <c r="JG82" s="40"/>
      <c r="JH82" s="40"/>
      <c r="JI82" s="40"/>
      <c r="JJ82" s="40"/>
      <c r="JK82" s="40"/>
      <c r="JL82" s="40"/>
      <c r="JM82" s="40"/>
      <c r="JN82" s="40"/>
      <c r="JO82" s="40"/>
      <c r="JP82" s="40"/>
      <c r="JQ82" s="40"/>
      <c r="JR82" s="40"/>
      <c r="JS82" s="40"/>
      <c r="JT82" s="40"/>
      <c r="JU82" s="40"/>
      <c r="JV82" s="40"/>
      <c r="JW82" s="40"/>
      <c r="JX82" s="40"/>
      <c r="JY82" s="40"/>
      <c r="JZ82" s="40"/>
      <c r="KA82" s="40"/>
      <c r="KB82" s="40"/>
      <c r="KC82" s="40"/>
      <c r="KD82" s="40"/>
      <c r="KE82" s="40"/>
      <c r="KF82" s="40"/>
      <c r="KG82" s="40"/>
      <c r="KH82" s="40"/>
      <c r="KI82" s="40"/>
      <c r="KJ82" s="40"/>
      <c r="KK82" s="40"/>
      <c r="KL82" s="40"/>
      <c r="KM82" s="40"/>
      <c r="KN82" s="40"/>
      <c r="KO82" s="40"/>
      <c r="KP82" s="40"/>
      <c r="KQ82" s="40"/>
      <c r="KR82" s="40"/>
      <c r="KS82" s="40"/>
      <c r="KT82" s="40"/>
      <c r="KU82" s="40"/>
      <c r="KV82" s="40"/>
      <c r="KW82" s="40"/>
      <c r="KX82" s="40"/>
      <c r="KY82" s="40"/>
      <c r="KZ82" s="40"/>
      <c r="LA82" s="40"/>
      <c r="LB82" s="40"/>
      <c r="LC82" s="40"/>
      <c r="LD82" s="40"/>
      <c r="LE82" s="40"/>
      <c r="LF82" s="40"/>
      <c r="LG82" s="40"/>
      <c r="LH82" s="40"/>
      <c r="LI82" s="40"/>
      <c r="LJ82" s="40"/>
      <c r="LK82" s="40"/>
      <c r="LL82" s="40"/>
      <c r="LM82" s="40"/>
      <c r="LN82" s="40"/>
      <c r="LO82" s="40"/>
      <c r="LP82" s="40"/>
      <c r="LQ82" s="40"/>
      <c r="LR82" s="40"/>
      <c r="LS82" s="40"/>
      <c r="LT82" s="40"/>
      <c r="LU82" s="40"/>
      <c r="LV82" s="40"/>
      <c r="LW82" s="40"/>
      <c r="LX82" s="40"/>
      <c r="LY82" s="40"/>
      <c r="LZ82" s="40"/>
      <c r="MA82" s="40"/>
      <c r="MB82" s="40"/>
      <c r="MC82" s="40"/>
      <c r="MD82" s="40"/>
      <c r="ME82" s="40"/>
      <c r="MF82" s="40"/>
      <c r="MG82" s="40"/>
      <c r="MH82" s="40"/>
      <c r="MI82" s="40"/>
      <c r="MJ82" s="40"/>
      <c r="MK82" s="40"/>
      <c r="ML82" s="40"/>
      <c r="MM82" s="40"/>
      <c r="MN82" s="40"/>
      <c r="MO82" s="40"/>
      <c r="MP82" s="40"/>
      <c r="MQ82" s="40"/>
      <c r="MR82" s="40"/>
      <c r="MS82" s="40"/>
      <c r="MT82" s="40"/>
      <c r="MU82" s="40"/>
      <c r="MV82" s="40"/>
      <c r="MW82" s="40"/>
      <c r="MX82" s="40"/>
      <c r="MY82" s="40"/>
      <c r="MZ82" s="40"/>
      <c r="NA82" s="40"/>
      <c r="NB82" s="40"/>
      <c r="NC82" s="40"/>
      <c r="ND82" s="40"/>
      <c r="NE82" s="40"/>
      <c r="NF82" s="40"/>
      <c r="NG82" s="40"/>
      <c r="NH82" s="40"/>
      <c r="NI82" s="40"/>
      <c r="NJ82" s="40"/>
      <c r="NK82" s="40"/>
      <c r="NL82" s="40"/>
      <c r="NM82" s="40"/>
      <c r="NN82" s="40"/>
      <c r="NO82" s="40"/>
      <c r="NP82" s="40"/>
      <c r="NQ82" s="40"/>
      <c r="NR82" s="40"/>
      <c r="NS82" s="40"/>
      <c r="NT82" s="40"/>
      <c r="NU82" s="40"/>
      <c r="NV82" s="40"/>
      <c r="NW82" s="40"/>
      <c r="NX82" s="40"/>
      <c r="NY82" s="40"/>
      <c r="NZ82" s="40"/>
      <c r="OA82" s="40"/>
      <c r="OB82" s="40"/>
      <c r="OC82" s="40"/>
      <c r="OD82" s="40"/>
      <c r="OE82" s="40"/>
      <c r="OF82" s="40"/>
      <c r="OG82" s="40"/>
      <c r="OH82" s="40"/>
      <c r="OI82" s="40"/>
      <c r="OJ82" s="40"/>
      <c r="OK82" s="40"/>
      <c r="OL82" s="40"/>
      <c r="OM82" s="40"/>
      <c r="ON82" s="40"/>
      <c r="OO82" s="40"/>
      <c r="OP82" s="40"/>
      <c r="OQ82" s="40"/>
      <c r="OR82" s="40"/>
      <c r="OS82" s="40"/>
      <c r="OT82" s="40"/>
      <c r="OU82" s="40"/>
      <c r="OV82" s="40"/>
      <c r="OW82" s="40"/>
      <c r="OX82" s="40"/>
      <c r="OY82" s="40"/>
      <c r="OZ82" s="40"/>
      <c r="PA82" s="40"/>
      <c r="PB82" s="40"/>
      <c r="PC82" s="40"/>
      <c r="PD82" s="40"/>
      <c r="PE82" s="40"/>
      <c r="PF82" s="40"/>
      <c r="PG82" s="40"/>
      <c r="PH82" s="40"/>
      <c r="PI82" s="40"/>
      <c r="PJ82" s="40"/>
      <c r="PK82" s="40"/>
      <c r="PL82" s="40"/>
      <c r="PM82" s="40"/>
      <c r="PN82" s="40"/>
      <c r="PO82" s="40"/>
      <c r="PP82" s="40"/>
      <c r="PQ82" s="40"/>
      <c r="PR82" s="40"/>
      <c r="PS82" s="40"/>
      <c r="PT82" s="40"/>
      <c r="PU82" s="40"/>
      <c r="PV82" s="40"/>
      <c r="PW82" s="40"/>
      <c r="PX82" s="40"/>
      <c r="PY82" s="40"/>
      <c r="PZ82" s="40"/>
      <c r="QA82" s="40"/>
      <c r="QB82" s="40"/>
      <c r="QC82" s="40"/>
      <c r="QD82" s="40"/>
      <c r="QE82" s="40"/>
      <c r="QF82" s="40"/>
      <c r="QG82" s="40"/>
      <c r="QH82" s="40"/>
      <c r="QI82" s="40"/>
      <c r="QJ82" s="40"/>
      <c r="QK82" s="40"/>
      <c r="QL82" s="40"/>
      <c r="QM82" s="40"/>
      <c r="QN82" s="40"/>
      <c r="QO82" s="40"/>
      <c r="QP82" s="40"/>
      <c r="QQ82" s="40"/>
      <c r="QR82" s="40"/>
      <c r="QS82" s="40"/>
      <c r="QT82" s="40"/>
      <c r="QU82" s="40"/>
      <c r="QV82" s="40"/>
      <c r="QW82" s="40"/>
      <c r="QX82" s="40"/>
      <c r="QY82" s="40"/>
      <c r="QZ82" s="40"/>
      <c r="RA82" s="40"/>
      <c r="RB82" s="40"/>
      <c r="RC82" s="40"/>
      <c r="RD82" s="40"/>
      <c r="RE82" s="40"/>
      <c r="RF82" s="40"/>
      <c r="RG82" s="40"/>
      <c r="RH82" s="40"/>
      <c r="RI82" s="40"/>
      <c r="RJ82" s="40"/>
      <c r="RK82" s="40"/>
      <c r="RL82" s="40"/>
      <c r="RM82" s="40"/>
      <c r="RN82" s="40"/>
      <c r="RO82" s="40"/>
      <c r="RP82" s="40"/>
      <c r="RQ82" s="40"/>
      <c r="RR82" s="40"/>
      <c r="RS82" s="40"/>
      <c r="RT82" s="40"/>
      <c r="RU82" s="40"/>
      <c r="RV82" s="40"/>
      <c r="RW82" s="40"/>
      <c r="RX82" s="40"/>
      <c r="RY82" s="40"/>
      <c r="RZ82" s="40"/>
      <c r="SA82" s="40"/>
      <c r="SB82" s="40"/>
      <c r="SC82" s="40"/>
      <c r="SD82" s="40"/>
      <c r="SE82" s="40"/>
      <c r="SF82" s="40"/>
      <c r="SG82" s="40"/>
      <c r="SH82" s="40"/>
      <c r="SI82" s="40"/>
      <c r="SJ82" s="40"/>
      <c r="SK82" s="40"/>
      <c r="SL82" s="40"/>
      <c r="SM82" s="40"/>
      <c r="SN82" s="40"/>
      <c r="SO82" s="40"/>
      <c r="SP82" s="40"/>
      <c r="SQ82" s="40"/>
      <c r="SR82" s="40"/>
      <c r="SS82" s="40"/>
      <c r="ST82" s="40"/>
      <c r="SU82" s="40"/>
      <c r="SV82" s="40"/>
      <c r="SW82" s="40"/>
      <c r="SX82" s="40"/>
      <c r="SY82" s="40"/>
      <c r="SZ82" s="40"/>
      <c r="TA82" s="40"/>
      <c r="TB82" s="40"/>
      <c r="TC82" s="40"/>
      <c r="TD82" s="40"/>
      <c r="TE82" s="40"/>
      <c r="TF82" s="40"/>
      <c r="TG82" s="40"/>
      <c r="TH82" s="40"/>
      <c r="TI82" s="40"/>
      <c r="TJ82" s="40"/>
      <c r="TK82" s="40"/>
      <c r="TL82" s="40"/>
      <c r="TM82" s="40"/>
      <c r="TN82" s="40"/>
      <c r="TO82" s="40"/>
      <c r="TP82" s="40"/>
      <c r="TQ82" s="40"/>
      <c r="TR82" s="40"/>
      <c r="TS82" s="40"/>
      <c r="TT82" s="40"/>
      <c r="TU82" s="40"/>
      <c r="TV82" s="40"/>
      <c r="TW82" s="40"/>
      <c r="TX82" s="40"/>
      <c r="TY82" s="40"/>
      <c r="TZ82" s="40"/>
      <c r="UA82" s="40"/>
      <c r="UB82" s="40"/>
      <c r="UC82" s="40"/>
      <c r="UD82" s="40"/>
      <c r="UE82" s="40"/>
      <c r="UF82" s="40"/>
      <c r="UG82" s="40"/>
      <c r="UH82" s="40"/>
      <c r="UI82" s="40"/>
      <c r="UJ82" s="40"/>
      <c r="UK82" s="40"/>
      <c r="UL82" s="40"/>
      <c r="UM82" s="40"/>
      <c r="UN82" s="40"/>
      <c r="UO82" s="40"/>
      <c r="UP82" s="40"/>
      <c r="UQ82" s="40"/>
      <c r="UR82" s="40"/>
      <c r="US82" s="40"/>
      <c r="UT82" s="40"/>
      <c r="UU82" s="40"/>
      <c r="UV82" s="40"/>
      <c r="UW82" s="40"/>
      <c r="UX82" s="40"/>
      <c r="UY82" s="40"/>
      <c r="UZ82" s="40"/>
      <c r="VA82" s="40"/>
      <c r="VB82" s="40"/>
      <c r="VC82" s="40"/>
      <c r="VD82" s="40"/>
      <c r="VE82" s="40"/>
      <c r="VF82" s="40"/>
      <c r="VG82" s="40"/>
      <c r="VH82" s="40"/>
      <c r="VI82" s="40"/>
      <c r="VJ82" s="40"/>
      <c r="VK82" s="40"/>
      <c r="VL82" s="40"/>
      <c r="VM82" s="40"/>
      <c r="VN82" s="40"/>
      <c r="VO82" s="40"/>
      <c r="VP82" s="40"/>
      <c r="VQ82" s="40"/>
      <c r="VR82" s="40"/>
      <c r="VS82" s="40"/>
      <c r="VT82" s="40"/>
      <c r="VU82" s="40"/>
      <c r="VV82" s="40"/>
      <c r="VW82" s="40"/>
      <c r="VX82" s="40"/>
      <c r="VY82" s="40"/>
      <c r="VZ82" s="40"/>
      <c r="WA82" s="40"/>
      <c r="WB82" s="40"/>
      <c r="WC82" s="40"/>
      <c r="WD82" s="40"/>
      <c r="WE82" s="40"/>
      <c r="WF82" s="40"/>
      <c r="WG82" s="40"/>
      <c r="WH82" s="40"/>
      <c r="WI82" s="40"/>
      <c r="WJ82" s="40"/>
      <c r="WK82" s="40"/>
      <c r="WL82" s="40"/>
      <c r="WM82" s="40"/>
      <c r="WN82" s="40"/>
      <c r="WO82" s="40"/>
      <c r="WP82" s="40"/>
      <c r="WQ82" s="40"/>
      <c r="WR82" s="40"/>
      <c r="WS82" s="40"/>
      <c r="WT82" s="40"/>
      <c r="WU82" s="40"/>
      <c r="WV82" s="40"/>
      <c r="WW82" s="40"/>
      <c r="WX82" s="40"/>
      <c r="WY82" s="40"/>
      <c r="WZ82" s="40"/>
      <c r="XA82" s="40"/>
      <c r="XB82" s="40"/>
      <c r="XC82" s="40"/>
      <c r="XD82" s="40"/>
      <c r="XE82" s="40"/>
      <c r="XF82" s="40"/>
      <c r="XG82" s="40"/>
      <c r="XH82" s="40"/>
      <c r="XI82" s="40"/>
      <c r="XJ82" s="40"/>
      <c r="XK82" s="40"/>
      <c r="XL82" s="40"/>
      <c r="XM82" s="40"/>
      <c r="XN82" s="40"/>
      <c r="XO82" s="40"/>
      <c r="XP82" s="40"/>
      <c r="XQ82" s="40"/>
      <c r="XR82" s="40"/>
      <c r="XS82" s="40"/>
      <c r="XT82" s="40"/>
      <c r="XU82" s="40"/>
      <c r="XV82" s="40"/>
      <c r="XW82" s="40"/>
      <c r="XX82" s="40"/>
      <c r="XY82" s="40"/>
      <c r="XZ82" s="40"/>
      <c r="YA82" s="40"/>
      <c r="YB82" s="40"/>
      <c r="YC82" s="40"/>
      <c r="YD82" s="40"/>
      <c r="YE82" s="40"/>
      <c r="YF82" s="40"/>
      <c r="YG82" s="40"/>
      <c r="YH82" s="40"/>
      <c r="YI82" s="40"/>
      <c r="YJ82" s="40"/>
      <c r="YK82" s="40"/>
      <c r="YL82" s="40"/>
      <c r="YM82" s="40"/>
      <c r="YN82" s="40"/>
      <c r="YO82" s="40"/>
      <c r="YP82" s="40"/>
      <c r="YQ82" s="40"/>
      <c r="YR82" s="40"/>
      <c r="YS82" s="40"/>
      <c r="YT82" s="40"/>
      <c r="YU82" s="40"/>
      <c r="YV82" s="40"/>
      <c r="YW82" s="40"/>
      <c r="YX82" s="40"/>
      <c r="YY82" s="40"/>
      <c r="YZ82" s="40"/>
      <c r="ZA82" s="40"/>
      <c r="ZB82" s="40"/>
      <c r="ZC82" s="40"/>
      <c r="ZD82" s="40"/>
      <c r="ZE82" s="40"/>
      <c r="ZF82" s="40"/>
      <c r="ZG82" s="40"/>
      <c r="ZH82" s="40"/>
      <c r="ZI82" s="40"/>
      <c r="ZJ82" s="40"/>
      <c r="ZK82" s="40"/>
      <c r="ZL82" s="40"/>
      <c r="ZM82" s="40"/>
      <c r="ZN82" s="40"/>
      <c r="ZO82" s="40"/>
      <c r="ZP82" s="40"/>
      <c r="ZQ82" s="40"/>
      <c r="ZR82" s="40"/>
      <c r="ZS82" s="40"/>
      <c r="ZT82" s="40"/>
      <c r="ZU82" s="40"/>
      <c r="ZV82" s="40"/>
      <c r="ZW82" s="40"/>
      <c r="ZX82" s="40"/>
      <c r="ZY82" s="40"/>
      <c r="ZZ82" s="40"/>
      <c r="AAA82" s="40"/>
      <c r="AAB82" s="40"/>
      <c r="AAC82" s="40"/>
      <c r="AAD82" s="40"/>
      <c r="AAE82" s="40"/>
      <c r="AAF82" s="40"/>
      <c r="AAG82" s="40"/>
      <c r="AAH82" s="40"/>
      <c r="AAI82" s="40"/>
      <c r="AAJ82" s="40"/>
      <c r="AAK82" s="40"/>
      <c r="AAL82" s="40"/>
      <c r="AAM82" s="40"/>
      <c r="AAN82" s="40"/>
      <c r="AAO82" s="40"/>
      <c r="AAP82" s="40"/>
      <c r="AAQ82" s="40"/>
      <c r="AAR82" s="40"/>
      <c r="AAS82" s="40"/>
      <c r="AAT82" s="40"/>
      <c r="AAU82" s="40"/>
      <c r="AAV82" s="40"/>
      <c r="AAW82" s="40"/>
      <c r="AAX82" s="40"/>
      <c r="AAY82" s="40"/>
      <c r="AAZ82" s="40"/>
      <c r="ABA82" s="40"/>
      <c r="ABB82" s="40"/>
      <c r="ABC82" s="40"/>
      <c r="ABD82" s="40"/>
      <c r="ABE82" s="40"/>
      <c r="ABF82" s="40"/>
      <c r="ABG82" s="40"/>
      <c r="ABH82" s="40"/>
      <c r="ABI82" s="40"/>
      <c r="ABJ82" s="40"/>
      <c r="ABK82" s="40"/>
      <c r="ABL82" s="40"/>
      <c r="ABM82" s="40"/>
      <c r="ABN82" s="40"/>
      <c r="ABO82" s="40"/>
      <c r="ABP82" s="40"/>
      <c r="ABQ82" s="40"/>
      <c r="ABR82" s="40"/>
      <c r="ABS82" s="40"/>
      <c r="ABT82" s="40"/>
      <c r="ABU82" s="40"/>
      <c r="ABV82" s="40"/>
      <c r="ABW82" s="40"/>
      <c r="ABX82" s="40"/>
      <c r="ABY82" s="40"/>
      <c r="ABZ82" s="40"/>
      <c r="ACA82" s="40"/>
      <c r="ACB82" s="40"/>
      <c r="ACC82" s="40"/>
      <c r="ACD82" s="40"/>
      <c r="ACE82" s="40"/>
      <c r="ACF82" s="40"/>
      <c r="ACG82" s="40"/>
      <c r="ACH82" s="40"/>
      <c r="ACI82" s="40"/>
      <c r="ACJ82" s="40"/>
      <c r="ACK82" s="40"/>
      <c r="ACL82" s="40"/>
      <c r="ACM82" s="40"/>
      <c r="ACN82" s="40"/>
      <c r="ACO82" s="40"/>
      <c r="ACP82" s="40"/>
      <c r="ACQ82" s="40"/>
      <c r="ACR82" s="40"/>
      <c r="ACS82" s="40"/>
      <c r="ACT82" s="40"/>
      <c r="ACU82" s="40"/>
      <c r="ACV82" s="40"/>
      <c r="ACW82" s="40"/>
      <c r="ACX82" s="40"/>
      <c r="ACY82" s="40"/>
      <c r="ACZ82" s="40"/>
      <c r="ADA82" s="40"/>
      <c r="ADB82" s="40"/>
      <c r="ADC82" s="40"/>
      <c r="ADD82" s="40"/>
      <c r="ADE82" s="40"/>
      <c r="ADF82" s="40"/>
      <c r="ADG82" s="40"/>
      <c r="ADH82" s="40"/>
      <c r="ADI82" s="40"/>
      <c r="ADJ82" s="40"/>
      <c r="ADK82" s="40"/>
      <c r="ADL82" s="40"/>
      <c r="ADM82" s="40"/>
      <c r="ADN82" s="40"/>
      <c r="ADO82" s="40"/>
      <c r="ADP82" s="40"/>
      <c r="ADQ82" s="40"/>
      <c r="ADR82" s="40"/>
      <c r="ADS82" s="40"/>
      <c r="ADT82" s="40"/>
      <c r="ADU82" s="40"/>
      <c r="ADV82" s="40"/>
      <c r="ADW82" s="40"/>
      <c r="ADX82" s="40"/>
      <c r="ADY82" s="40"/>
      <c r="ADZ82" s="40"/>
      <c r="AEA82" s="40"/>
      <c r="AEB82" s="40"/>
      <c r="AEC82" s="40"/>
      <c r="AED82" s="40"/>
      <c r="AEE82" s="40"/>
      <c r="AEF82" s="40"/>
      <c r="AEG82" s="40"/>
      <c r="AEH82" s="40"/>
      <c r="AEI82" s="40"/>
      <c r="AEJ82" s="40"/>
      <c r="AEK82" s="40"/>
      <c r="AEL82" s="40"/>
      <c r="AEM82" s="40"/>
      <c r="AEN82" s="40"/>
      <c r="AEO82" s="40"/>
      <c r="AEP82" s="40"/>
      <c r="AEQ82" s="40"/>
      <c r="AER82" s="40"/>
      <c r="AES82" s="40"/>
      <c r="AET82" s="40"/>
      <c r="AEU82" s="40"/>
      <c r="AEV82" s="40"/>
      <c r="AEW82" s="40"/>
      <c r="AEX82" s="40"/>
      <c r="AEY82" s="40"/>
      <c r="AEZ82" s="40"/>
      <c r="AFA82" s="40"/>
      <c r="AFB82" s="40"/>
      <c r="AFC82" s="40"/>
      <c r="AFD82" s="40"/>
      <c r="AFE82" s="40"/>
      <c r="AFF82" s="40"/>
      <c r="AFG82" s="40"/>
      <c r="AFH82" s="40"/>
      <c r="AFI82" s="40"/>
      <c r="AFJ82" s="40"/>
      <c r="AFK82" s="40"/>
      <c r="AFL82" s="40"/>
      <c r="AFM82" s="40"/>
      <c r="AFN82" s="40"/>
      <c r="AFO82" s="40"/>
      <c r="AFP82" s="40"/>
      <c r="AFQ82" s="40"/>
      <c r="AFR82" s="40"/>
      <c r="AFS82" s="40"/>
      <c r="AFT82" s="40"/>
      <c r="AFU82" s="40"/>
      <c r="AFV82" s="40"/>
      <c r="AFW82" s="40"/>
      <c r="AFX82" s="40"/>
      <c r="AFY82" s="40"/>
      <c r="AFZ82" s="40"/>
      <c r="AGA82" s="40"/>
      <c r="AGB82" s="40"/>
      <c r="AGC82" s="40"/>
      <c r="AGD82" s="40"/>
      <c r="AGE82" s="40"/>
      <c r="AGF82" s="40"/>
      <c r="AGG82" s="40"/>
      <c r="AGH82" s="40"/>
      <c r="AGI82" s="40"/>
      <c r="AGJ82" s="40"/>
      <c r="AGK82" s="40"/>
      <c r="AGL82" s="40"/>
      <c r="AGM82" s="40"/>
      <c r="AGN82" s="40"/>
      <c r="AGO82" s="40"/>
      <c r="AGP82" s="40"/>
      <c r="AGQ82" s="40"/>
      <c r="AGR82" s="40"/>
      <c r="AGS82" s="40"/>
      <c r="AGT82" s="40"/>
      <c r="AGU82" s="40"/>
      <c r="AGV82" s="40"/>
      <c r="AGW82" s="40"/>
      <c r="AGX82" s="40"/>
      <c r="AGY82" s="40"/>
      <c r="AGZ82" s="40"/>
      <c r="AHA82" s="40"/>
      <c r="AHB82" s="40"/>
      <c r="AHC82" s="40"/>
      <c r="AHD82" s="40"/>
      <c r="AHE82" s="40"/>
      <c r="AHF82" s="40"/>
      <c r="AHG82" s="40"/>
      <c r="AHH82" s="40"/>
      <c r="AHI82" s="40"/>
      <c r="AHJ82" s="40"/>
      <c r="AHK82" s="40"/>
      <c r="AHL82" s="40"/>
      <c r="AHM82" s="40"/>
      <c r="AHN82" s="40"/>
      <c r="AHO82" s="40"/>
      <c r="AHP82" s="40"/>
      <c r="AHQ82" s="40"/>
      <c r="AHR82" s="40"/>
      <c r="AHS82" s="40"/>
      <c r="AHT82" s="40"/>
      <c r="AHU82" s="40"/>
      <c r="AHV82" s="40"/>
      <c r="AHW82" s="40"/>
      <c r="AHX82" s="40"/>
      <c r="AHY82" s="40"/>
      <c r="AHZ82" s="40"/>
      <c r="AIA82" s="40"/>
      <c r="AIB82" s="40"/>
      <c r="AIC82" s="40"/>
      <c r="AID82" s="40"/>
      <c r="AIE82" s="40"/>
      <c r="AIF82" s="40"/>
      <c r="AIG82" s="40"/>
      <c r="AIH82" s="40"/>
      <c r="AII82" s="40"/>
      <c r="AIJ82" s="40"/>
      <c r="AIK82" s="40"/>
      <c r="AIL82" s="40"/>
      <c r="AIM82" s="40"/>
      <c r="AIN82" s="40"/>
      <c r="AIO82" s="40"/>
      <c r="AIP82" s="40"/>
      <c r="AIQ82" s="40"/>
      <c r="AIR82" s="40"/>
      <c r="AIS82" s="40"/>
      <c r="AIT82" s="40"/>
      <c r="AIU82" s="40"/>
      <c r="AIV82" s="40"/>
      <c r="AIW82" s="40"/>
      <c r="AIX82" s="40"/>
      <c r="AIY82" s="40"/>
      <c r="AIZ82" s="40"/>
      <c r="AJA82" s="40"/>
      <c r="AJB82" s="40"/>
      <c r="AJC82" s="40"/>
      <c r="AJD82" s="40"/>
      <c r="AJE82" s="40"/>
      <c r="AJF82" s="40"/>
      <c r="AJG82" s="40"/>
      <c r="AJH82" s="40"/>
      <c r="AJI82" s="40"/>
      <c r="AJJ82" s="40"/>
      <c r="AJK82" s="40"/>
      <c r="AJL82" s="40"/>
      <c r="AJM82" s="40"/>
      <c r="AJN82" s="40"/>
      <c r="AJO82" s="40"/>
      <c r="AJP82" s="40"/>
      <c r="AJQ82" s="40"/>
      <c r="AJR82" s="40"/>
      <c r="AJS82" s="40"/>
      <c r="AJT82" s="40"/>
      <c r="AJU82" s="40"/>
      <c r="AJV82" s="40"/>
      <c r="AJW82" s="40"/>
      <c r="AJX82" s="40"/>
      <c r="AJY82" s="40"/>
      <c r="AJZ82" s="40"/>
      <c r="AKA82" s="40"/>
      <c r="AKB82" s="40"/>
      <c r="AKC82" s="40"/>
      <c r="AKD82" s="40"/>
      <c r="AKE82" s="40"/>
      <c r="AKF82" s="40"/>
      <c r="AKG82" s="40"/>
      <c r="AKH82" s="40"/>
      <c r="AKI82" s="40"/>
      <c r="AKJ82" s="40"/>
      <c r="AKK82" s="40"/>
      <c r="AKL82" s="40"/>
      <c r="AKM82" s="40"/>
      <c r="AKN82" s="40"/>
      <c r="AKO82" s="40"/>
      <c r="AKP82" s="40"/>
      <c r="AKQ82" s="40"/>
      <c r="AKR82" s="40"/>
      <c r="AKS82" s="40"/>
      <c r="AKT82" s="40"/>
      <c r="AKU82" s="40"/>
      <c r="AKV82" s="40"/>
      <c r="AKW82" s="40"/>
      <c r="AKX82" s="40"/>
      <c r="AKY82" s="40"/>
      <c r="AKZ82" s="40"/>
      <c r="ALA82" s="40"/>
      <c r="ALB82" s="40"/>
      <c r="ALC82" s="40"/>
      <c r="ALD82" s="40"/>
      <c r="ALE82" s="40"/>
      <c r="ALF82" s="40"/>
      <c r="ALG82" s="40"/>
      <c r="ALH82" s="40"/>
      <c r="ALI82" s="40"/>
      <c r="ALJ82" s="40"/>
      <c r="ALK82" s="40"/>
      <c r="ALL82" s="40"/>
      <c r="ALM82" s="40"/>
      <c r="ALN82" s="40"/>
      <c r="ALO82" s="40"/>
      <c r="ALP82" s="40"/>
      <c r="ALQ82" s="40"/>
      <c r="ALR82" s="40"/>
      <c r="ALS82" s="40"/>
      <c r="ALT82" s="40"/>
      <c r="ALU82" s="40"/>
      <c r="ALV82" s="40"/>
      <c r="ALW82" s="40"/>
      <c r="ALX82" s="40"/>
      <c r="ALY82" s="40"/>
      <c r="ALZ82" s="40"/>
      <c r="AMA82" s="40"/>
      <c r="AMB82" s="40"/>
      <c r="AMC82" s="40"/>
      <c r="AMD82" s="40"/>
      <c r="AME82" s="40"/>
      <c r="AMF82" s="40"/>
      <c r="AMG82" s="40"/>
      <c r="AMH82" s="40"/>
      <c r="AMI82" s="40"/>
      <c r="AMJ82" s="40"/>
      <c r="AMK82" s="40"/>
      <c r="AML82" s="40"/>
      <c r="AMM82" s="40"/>
      <c r="AMN82" s="40"/>
      <c r="AMO82" s="40"/>
      <c r="AMP82" s="40"/>
      <c r="AMQ82" s="40"/>
      <c r="AMR82" s="40"/>
      <c r="AMS82" s="40"/>
      <c r="AMT82" s="40"/>
      <c r="AMU82" s="40"/>
      <c r="AMV82" s="40"/>
      <c r="AMW82" s="40"/>
      <c r="AMX82" s="40"/>
      <c r="AMY82" s="40"/>
      <c r="AMZ82" s="40"/>
      <c r="ANA82" s="40"/>
      <c r="ANB82" s="40"/>
      <c r="ANC82" s="40"/>
      <c r="AND82" s="40"/>
      <c r="ANE82" s="40"/>
      <c r="ANF82" s="40"/>
      <c r="ANG82" s="40"/>
      <c r="ANH82" s="40"/>
      <c r="ANI82" s="40"/>
      <c r="ANJ82" s="40"/>
      <c r="ANK82" s="40"/>
      <c r="ANL82" s="40"/>
      <c r="ANM82" s="40"/>
      <c r="ANN82" s="40"/>
      <c r="ANO82" s="40"/>
      <c r="ANP82" s="40"/>
      <c r="ANQ82" s="40"/>
      <c r="ANR82" s="40"/>
      <c r="ANS82" s="40"/>
      <c r="ANT82" s="40"/>
      <c r="ANU82" s="40"/>
      <c r="ANV82" s="40"/>
      <c r="ANW82" s="40"/>
      <c r="ANX82" s="40"/>
      <c r="ANY82" s="40"/>
      <c r="ANZ82" s="40"/>
      <c r="AOA82" s="40"/>
      <c r="AOB82" s="40"/>
      <c r="AOC82" s="40"/>
      <c r="AOD82" s="40"/>
      <c r="AOE82" s="40"/>
      <c r="AOF82" s="40"/>
      <c r="AOG82" s="40"/>
      <c r="AOH82" s="40"/>
      <c r="AOI82" s="40"/>
      <c r="AOJ82" s="40"/>
      <c r="AOK82" s="40"/>
      <c r="AOL82" s="40"/>
      <c r="AOM82" s="40"/>
      <c r="AON82" s="40"/>
      <c r="AOO82" s="40"/>
      <c r="AOP82" s="40"/>
      <c r="AOQ82" s="40"/>
      <c r="AOR82" s="40"/>
      <c r="AOS82" s="40"/>
      <c r="AOT82" s="40"/>
      <c r="AOU82" s="40"/>
      <c r="AOV82" s="40"/>
      <c r="AOW82" s="40"/>
      <c r="AOX82" s="40"/>
      <c r="AOY82" s="40"/>
      <c r="AOZ82" s="40"/>
      <c r="APA82" s="40"/>
      <c r="APB82" s="40"/>
      <c r="APC82" s="40"/>
      <c r="APD82" s="40"/>
      <c r="APE82" s="40"/>
      <c r="APF82" s="40"/>
      <c r="APG82" s="40"/>
      <c r="APH82" s="40"/>
      <c r="API82" s="40"/>
      <c r="APJ82" s="40"/>
      <c r="APK82" s="40"/>
      <c r="APL82" s="40"/>
      <c r="APM82" s="40"/>
      <c r="APN82" s="40"/>
      <c r="APO82" s="40"/>
      <c r="APP82" s="40"/>
      <c r="APQ82" s="40"/>
      <c r="APR82" s="40"/>
      <c r="APS82" s="40"/>
      <c r="APT82" s="40"/>
      <c r="APU82" s="40"/>
      <c r="APV82" s="40"/>
      <c r="APW82" s="40"/>
      <c r="APX82" s="40"/>
      <c r="APY82" s="40"/>
      <c r="APZ82" s="40"/>
      <c r="AQA82" s="40"/>
      <c r="AQB82" s="40"/>
      <c r="AQC82" s="40"/>
      <c r="AQD82" s="40"/>
      <c r="AQE82" s="40"/>
      <c r="AQF82" s="40"/>
      <c r="AQG82" s="40"/>
      <c r="AQH82" s="40"/>
      <c r="AQI82" s="40"/>
      <c r="AQJ82" s="40"/>
      <c r="AQK82" s="40"/>
      <c r="AQL82" s="40"/>
      <c r="AQM82" s="40"/>
      <c r="AQN82" s="40"/>
      <c r="AQO82" s="40"/>
      <c r="AQP82" s="40"/>
      <c r="AQQ82" s="40"/>
      <c r="AQR82" s="40"/>
      <c r="AQS82" s="40"/>
      <c r="AQT82" s="40"/>
      <c r="AQU82" s="40"/>
      <c r="AQV82" s="40"/>
      <c r="AQW82" s="40"/>
      <c r="AQX82" s="40"/>
      <c r="AQY82" s="40"/>
      <c r="AQZ82" s="40"/>
      <c r="ARA82" s="40"/>
      <c r="ARB82" s="40"/>
      <c r="ARC82" s="40"/>
      <c r="ARD82" s="40"/>
      <c r="ARE82" s="40"/>
      <c r="ARF82" s="40"/>
      <c r="ARG82" s="40"/>
      <c r="ARH82" s="40"/>
      <c r="ARI82" s="40"/>
      <c r="ARJ82" s="40"/>
      <c r="ARK82" s="40"/>
      <c r="ARL82" s="40"/>
      <c r="ARM82" s="40"/>
      <c r="ARN82" s="40"/>
      <c r="ARO82" s="40"/>
      <c r="ARP82" s="40"/>
      <c r="ARQ82" s="40"/>
      <c r="ARR82" s="40"/>
      <c r="ARS82" s="40"/>
      <c r="ART82" s="40"/>
      <c r="ARU82" s="40"/>
      <c r="ARV82" s="40"/>
      <c r="ARW82" s="40"/>
      <c r="ARX82" s="40"/>
      <c r="ARY82" s="40"/>
      <c r="ARZ82" s="40"/>
      <c r="ASA82" s="40"/>
      <c r="ASB82" s="40"/>
      <c r="ASC82" s="40"/>
      <c r="ASD82" s="40"/>
      <c r="ASE82" s="40"/>
      <c r="ASF82" s="40"/>
      <c r="ASG82" s="40"/>
      <c r="ASH82" s="40"/>
      <c r="ASI82" s="40"/>
      <c r="ASJ82" s="40"/>
      <c r="ASK82" s="40"/>
      <c r="ASL82" s="40"/>
      <c r="ASM82" s="40"/>
      <c r="ASN82" s="40"/>
      <c r="ASO82" s="40"/>
      <c r="ASP82" s="40"/>
      <c r="ASQ82" s="40"/>
      <c r="ASR82" s="40"/>
      <c r="ASS82" s="40"/>
      <c r="AST82" s="40"/>
      <c r="ASU82" s="40"/>
      <c r="ASV82" s="40"/>
      <c r="ASW82" s="40"/>
      <c r="ASX82" s="40"/>
      <c r="ASY82" s="40"/>
      <c r="ASZ82" s="40"/>
      <c r="ATA82" s="40"/>
      <c r="ATB82" s="40"/>
      <c r="ATC82" s="40"/>
      <c r="ATD82" s="40"/>
      <c r="ATE82" s="40"/>
      <c r="ATF82" s="40"/>
      <c r="ATG82" s="40"/>
      <c r="ATH82" s="40"/>
      <c r="ATI82" s="40"/>
      <c r="ATJ82" s="40"/>
      <c r="ATK82" s="40"/>
      <c r="ATL82" s="40"/>
      <c r="ATM82" s="40"/>
      <c r="ATN82" s="40"/>
      <c r="ATO82" s="40"/>
      <c r="ATP82" s="40"/>
      <c r="ATQ82" s="40"/>
      <c r="ATR82" s="40"/>
      <c r="ATS82" s="40"/>
      <c r="ATT82" s="40"/>
      <c r="ATU82" s="40"/>
      <c r="ATV82" s="40"/>
      <c r="ATW82" s="40"/>
      <c r="ATX82" s="40"/>
      <c r="ATY82" s="40"/>
      <c r="ATZ82" s="40"/>
      <c r="AUA82" s="40"/>
      <c r="AUB82" s="40"/>
      <c r="AUC82" s="40"/>
      <c r="AUD82" s="40"/>
      <c r="AUE82" s="40"/>
      <c r="AUF82" s="40"/>
      <c r="AUG82" s="40"/>
      <c r="AUH82" s="40"/>
      <c r="AUI82" s="40"/>
      <c r="AUJ82" s="40"/>
      <c r="AUK82" s="40"/>
      <c r="AUL82" s="40"/>
      <c r="AUM82" s="40"/>
      <c r="AUN82" s="40"/>
      <c r="AUO82" s="40"/>
      <c r="AUP82" s="40"/>
      <c r="AUQ82" s="40"/>
      <c r="AUR82" s="40"/>
      <c r="AUS82" s="40"/>
      <c r="AUT82" s="40"/>
      <c r="AUU82" s="40"/>
      <c r="AUV82" s="40"/>
      <c r="AUW82" s="40"/>
      <c r="AUX82" s="40"/>
      <c r="AUY82" s="40"/>
      <c r="AUZ82" s="40"/>
      <c r="AVA82" s="40"/>
      <c r="AVB82" s="40"/>
      <c r="AVC82" s="40"/>
      <c r="AVD82" s="40"/>
      <c r="AVE82" s="40"/>
      <c r="AVF82" s="40"/>
      <c r="AVG82" s="40"/>
      <c r="AVH82" s="40"/>
      <c r="AVI82" s="40"/>
      <c r="AVJ82" s="40"/>
      <c r="AVK82" s="40"/>
      <c r="AVL82" s="40"/>
      <c r="AVM82" s="40"/>
      <c r="AVN82" s="40"/>
      <c r="AVO82" s="40"/>
      <c r="AVP82" s="40"/>
      <c r="AVQ82" s="40"/>
      <c r="AVR82" s="40"/>
      <c r="AVS82" s="40"/>
      <c r="AVT82" s="40"/>
      <c r="AVU82" s="40"/>
      <c r="AVV82" s="40"/>
      <c r="AVW82" s="40"/>
      <c r="AVX82" s="40"/>
      <c r="AVY82" s="40"/>
      <c r="AVZ82" s="40"/>
      <c r="AWA82" s="40"/>
      <c r="AWB82" s="40"/>
      <c r="AWC82" s="40"/>
      <c r="AWD82" s="40"/>
      <c r="AWE82" s="40"/>
      <c r="AWF82" s="40"/>
      <c r="AWG82" s="40"/>
      <c r="AWH82" s="40"/>
      <c r="AWI82" s="40"/>
      <c r="AWJ82" s="40"/>
      <c r="AWK82" s="40"/>
      <c r="AWL82" s="40"/>
      <c r="AWM82" s="40"/>
      <c r="AWN82" s="40"/>
      <c r="AWO82" s="40"/>
      <c r="AWP82" s="40"/>
      <c r="AWQ82" s="40"/>
      <c r="AWR82" s="40"/>
      <c r="AWS82" s="40"/>
      <c r="AWT82" s="40"/>
      <c r="AWU82" s="40"/>
      <c r="AWV82" s="40"/>
      <c r="AWW82" s="40"/>
      <c r="AWX82" s="40"/>
      <c r="AWY82" s="40"/>
      <c r="AWZ82" s="40"/>
      <c r="AXA82" s="40"/>
      <c r="AXB82" s="40"/>
      <c r="AXC82" s="40"/>
      <c r="AXD82" s="40"/>
      <c r="AXE82" s="40"/>
      <c r="AXF82" s="40"/>
      <c r="AXG82" s="40"/>
      <c r="AXH82" s="40"/>
      <c r="AXI82" s="40"/>
      <c r="AXJ82" s="40"/>
      <c r="AXK82" s="40"/>
      <c r="AXL82" s="40"/>
      <c r="AXM82" s="40"/>
      <c r="AXN82" s="40"/>
      <c r="AXO82" s="40"/>
      <c r="AXP82" s="40"/>
      <c r="AXQ82" s="40"/>
      <c r="AXR82" s="40"/>
      <c r="AXS82" s="40"/>
      <c r="AXT82" s="40"/>
      <c r="AXU82" s="40"/>
      <c r="AXV82" s="40"/>
      <c r="AXW82" s="40"/>
      <c r="AXX82" s="40"/>
      <c r="AXY82" s="40"/>
      <c r="AXZ82" s="40"/>
      <c r="AYA82" s="40"/>
      <c r="AYB82" s="40"/>
      <c r="AYC82" s="40"/>
      <c r="AYD82" s="40"/>
      <c r="AYE82" s="40"/>
      <c r="AYF82" s="40"/>
      <c r="AYG82" s="40"/>
      <c r="AYH82" s="40"/>
      <c r="AYI82" s="40"/>
      <c r="AYJ82" s="40"/>
      <c r="AYK82" s="40"/>
      <c r="AYL82" s="40"/>
      <c r="AYM82" s="40"/>
      <c r="AYN82" s="40"/>
      <c r="AYO82" s="40"/>
      <c r="AYP82" s="40"/>
      <c r="AYQ82" s="40"/>
      <c r="AYR82" s="40"/>
      <c r="AYS82" s="40"/>
      <c r="AYT82" s="40"/>
      <c r="AYU82" s="40"/>
      <c r="AYV82" s="40"/>
      <c r="AYW82" s="40"/>
      <c r="AYX82" s="40"/>
      <c r="AYY82" s="40"/>
      <c r="AYZ82" s="40"/>
      <c r="AZA82" s="40"/>
      <c r="AZB82" s="40"/>
      <c r="AZC82" s="40"/>
      <c r="AZD82" s="40"/>
      <c r="AZE82" s="40"/>
      <c r="AZF82" s="40"/>
      <c r="AZG82" s="40"/>
      <c r="AZH82" s="40"/>
      <c r="AZI82" s="40"/>
      <c r="AZJ82" s="40"/>
      <c r="AZK82" s="40"/>
      <c r="AZL82" s="40"/>
      <c r="AZM82" s="40"/>
      <c r="AZN82" s="40"/>
      <c r="AZO82" s="40"/>
      <c r="AZP82" s="40"/>
      <c r="AZQ82" s="40"/>
      <c r="AZR82" s="40"/>
      <c r="AZS82" s="40"/>
      <c r="AZT82" s="40"/>
      <c r="AZU82" s="40"/>
      <c r="AZV82" s="40"/>
      <c r="AZW82" s="40"/>
      <c r="AZX82" s="40"/>
      <c r="AZY82" s="40"/>
      <c r="AZZ82" s="40"/>
      <c r="BAA82" s="40"/>
      <c r="BAB82" s="40"/>
      <c r="BAC82" s="40"/>
      <c r="BAD82" s="40"/>
      <c r="BAE82" s="40"/>
      <c r="BAF82" s="40"/>
      <c r="BAG82" s="40"/>
      <c r="BAH82" s="40"/>
      <c r="BAI82" s="40"/>
      <c r="BAJ82" s="40"/>
      <c r="BAK82" s="40"/>
      <c r="BAL82" s="40"/>
      <c r="BAM82" s="40"/>
      <c r="BAN82" s="40"/>
      <c r="BAO82" s="40"/>
      <c r="BAP82" s="40"/>
      <c r="BAQ82" s="40"/>
      <c r="BAR82" s="40"/>
      <c r="BAS82" s="40"/>
      <c r="BAT82" s="40"/>
      <c r="BAU82" s="40"/>
      <c r="BAV82" s="40"/>
      <c r="BAW82" s="40"/>
      <c r="BAX82" s="40"/>
      <c r="BAY82" s="40"/>
      <c r="BAZ82" s="40"/>
      <c r="BBA82" s="40"/>
      <c r="BBB82" s="40"/>
      <c r="BBC82" s="40"/>
      <c r="BBD82" s="40"/>
      <c r="BBE82" s="40"/>
      <c r="BBF82" s="40"/>
      <c r="BBG82" s="40"/>
      <c r="BBH82" s="40"/>
      <c r="BBI82" s="40"/>
      <c r="BBJ82" s="40"/>
      <c r="BBK82" s="40"/>
      <c r="BBL82" s="40"/>
      <c r="BBM82" s="40"/>
      <c r="BBN82" s="40"/>
      <c r="BBO82" s="40"/>
      <c r="BBP82" s="40"/>
      <c r="BBQ82" s="40"/>
      <c r="BBR82" s="40"/>
      <c r="BBS82" s="40"/>
      <c r="BBT82" s="40"/>
      <c r="BBU82" s="40"/>
      <c r="BBV82" s="40"/>
      <c r="BBW82" s="40"/>
      <c r="BBX82" s="40"/>
      <c r="BBY82" s="40"/>
      <c r="BBZ82" s="40"/>
      <c r="BCA82" s="40"/>
      <c r="BCB82" s="40"/>
      <c r="BCC82" s="40"/>
      <c r="BCD82" s="40"/>
      <c r="BCE82" s="40"/>
      <c r="BCF82" s="40"/>
      <c r="BCG82" s="40"/>
      <c r="BCH82" s="40"/>
      <c r="BCI82" s="40"/>
      <c r="BCJ82" s="40"/>
      <c r="BCK82" s="40"/>
      <c r="BCL82" s="40"/>
      <c r="BCM82" s="40"/>
      <c r="BCN82" s="40"/>
      <c r="BCO82" s="40"/>
      <c r="BCP82" s="40"/>
      <c r="BCQ82" s="40"/>
      <c r="BCR82" s="40"/>
      <c r="BCS82" s="40"/>
      <c r="BCT82" s="40"/>
      <c r="BCU82" s="40"/>
      <c r="BCV82" s="40"/>
      <c r="BCW82" s="40"/>
      <c r="BCX82" s="40"/>
      <c r="BCY82" s="40"/>
      <c r="BCZ82" s="40"/>
      <c r="BDA82" s="40"/>
      <c r="BDB82" s="40"/>
      <c r="BDC82" s="40"/>
      <c r="BDD82" s="40"/>
      <c r="BDE82" s="40"/>
      <c r="BDF82" s="40"/>
      <c r="BDG82" s="40"/>
      <c r="BDH82" s="40"/>
      <c r="BDI82" s="40"/>
      <c r="BDJ82" s="40"/>
      <c r="BDK82" s="40"/>
      <c r="BDL82" s="40"/>
      <c r="BDM82" s="40"/>
      <c r="BDN82" s="40"/>
      <c r="BDO82" s="40"/>
      <c r="BDP82" s="40"/>
      <c r="BDQ82" s="40"/>
      <c r="BDR82" s="40"/>
      <c r="BDS82" s="40"/>
      <c r="BDT82" s="40"/>
      <c r="BDU82" s="40"/>
      <c r="BDV82" s="40"/>
      <c r="BDW82" s="40"/>
      <c r="BDX82" s="40"/>
      <c r="BDY82" s="40"/>
      <c r="BDZ82" s="40"/>
      <c r="BEA82" s="40"/>
      <c r="BEB82" s="40"/>
      <c r="BEC82" s="40"/>
      <c r="BED82" s="40"/>
      <c r="BEE82" s="40"/>
      <c r="BEF82" s="40"/>
      <c r="BEG82" s="40"/>
      <c r="BEH82" s="40"/>
      <c r="BEI82" s="40"/>
      <c r="BEJ82" s="40"/>
      <c r="BEK82" s="40"/>
      <c r="BEL82" s="40"/>
      <c r="BEM82" s="40"/>
      <c r="BEN82" s="40"/>
      <c r="BEO82" s="40"/>
      <c r="BEP82" s="40"/>
      <c r="BEQ82" s="40"/>
      <c r="BER82" s="40"/>
      <c r="BES82" s="40"/>
      <c r="BET82" s="40"/>
      <c r="BEU82" s="40"/>
      <c r="BEV82" s="40"/>
      <c r="BEW82" s="40"/>
      <c r="BEX82" s="40"/>
      <c r="BEY82" s="40"/>
      <c r="BEZ82" s="40"/>
      <c r="BFA82" s="40"/>
      <c r="BFB82" s="40"/>
      <c r="BFC82" s="40"/>
      <c r="BFD82" s="40"/>
      <c r="BFE82" s="40"/>
      <c r="BFF82" s="40"/>
      <c r="BFG82" s="40"/>
      <c r="BFH82" s="40"/>
      <c r="BFI82" s="40"/>
      <c r="BFJ82" s="40"/>
      <c r="BFK82" s="40"/>
      <c r="BFL82" s="40"/>
      <c r="BFM82" s="40"/>
      <c r="BFN82" s="40"/>
      <c r="BFO82" s="40"/>
      <c r="BFP82" s="40"/>
      <c r="BFQ82" s="40"/>
      <c r="BFR82" s="40"/>
      <c r="BFS82" s="40"/>
      <c r="BFT82" s="40"/>
      <c r="BFU82" s="40"/>
      <c r="BFV82" s="40"/>
      <c r="BFW82" s="40"/>
      <c r="BFX82" s="40"/>
      <c r="BFY82" s="40"/>
      <c r="BFZ82" s="40"/>
      <c r="BGA82" s="40"/>
      <c r="BGB82" s="40"/>
      <c r="BGC82" s="40"/>
      <c r="BGD82" s="40"/>
      <c r="BGE82" s="40"/>
      <c r="BGF82" s="40"/>
      <c r="BGG82" s="40"/>
      <c r="BGH82" s="40"/>
      <c r="BGI82" s="40"/>
      <c r="BGJ82" s="40"/>
      <c r="BGK82" s="40"/>
      <c r="BGL82" s="40"/>
      <c r="BGM82" s="40"/>
      <c r="BGN82" s="40"/>
      <c r="BGO82" s="40"/>
      <c r="BGP82" s="40"/>
      <c r="BGQ82" s="40"/>
      <c r="BGR82" s="40"/>
      <c r="BGS82" s="40"/>
      <c r="BGT82" s="40"/>
      <c r="BGU82" s="40"/>
      <c r="BGV82" s="40"/>
      <c r="BGW82" s="40"/>
      <c r="BGX82" s="40"/>
      <c r="BGY82" s="40"/>
      <c r="BGZ82" s="40"/>
      <c r="BHA82" s="40"/>
      <c r="BHB82" s="40"/>
      <c r="BHC82" s="40"/>
      <c r="BHD82" s="40"/>
      <c r="BHE82" s="40"/>
      <c r="BHF82" s="40"/>
      <c r="BHG82" s="40"/>
      <c r="BHH82" s="40"/>
      <c r="BHI82" s="40"/>
      <c r="BHJ82" s="40"/>
      <c r="BHK82" s="40"/>
      <c r="BHL82" s="40"/>
      <c r="BHM82" s="40"/>
      <c r="BHN82" s="40"/>
      <c r="BHO82" s="40"/>
      <c r="BHP82" s="40"/>
      <c r="BHQ82" s="40"/>
      <c r="BHR82" s="40"/>
      <c r="BHS82" s="40"/>
      <c r="BHT82" s="40"/>
      <c r="BHU82" s="40"/>
      <c r="BHV82" s="40"/>
      <c r="BHW82" s="40"/>
      <c r="BHX82" s="40"/>
      <c r="BHY82" s="40"/>
      <c r="BHZ82" s="40"/>
      <c r="BIA82" s="40"/>
      <c r="BIB82" s="40"/>
      <c r="BIC82" s="40"/>
      <c r="BID82" s="40"/>
      <c r="BIE82" s="40"/>
      <c r="BIF82" s="40"/>
      <c r="BIG82" s="40"/>
      <c r="BIH82" s="40"/>
      <c r="BII82" s="40"/>
      <c r="BIJ82" s="40"/>
      <c r="BIK82" s="40"/>
      <c r="BIL82" s="40"/>
      <c r="BIM82" s="40"/>
      <c r="BIN82" s="40"/>
      <c r="BIO82" s="40"/>
      <c r="BIP82" s="40"/>
      <c r="BIQ82" s="40"/>
      <c r="BIR82" s="40"/>
      <c r="BIS82" s="40"/>
      <c r="BIT82" s="40"/>
      <c r="BIU82" s="40"/>
      <c r="BIV82" s="40"/>
      <c r="BIW82" s="40"/>
      <c r="BIX82" s="40"/>
      <c r="BIY82" s="40"/>
      <c r="BIZ82" s="40"/>
      <c r="BJA82" s="40"/>
      <c r="BJB82" s="40"/>
      <c r="BJC82" s="40"/>
      <c r="BJD82" s="40"/>
      <c r="BJE82" s="40"/>
      <c r="BJF82" s="40"/>
      <c r="BJG82" s="40"/>
      <c r="BJH82" s="40"/>
      <c r="BJI82" s="40"/>
      <c r="BJJ82" s="40"/>
      <c r="BJK82" s="40"/>
      <c r="BJL82" s="40"/>
      <c r="BJM82" s="40"/>
      <c r="BJN82" s="40"/>
      <c r="BJO82" s="40"/>
      <c r="BJP82" s="40"/>
      <c r="BJQ82" s="40"/>
      <c r="BJR82" s="40"/>
      <c r="BJS82" s="40"/>
      <c r="BJT82" s="40"/>
      <c r="BJU82" s="40"/>
      <c r="BJV82" s="40"/>
      <c r="BJW82" s="40"/>
      <c r="BJX82" s="40"/>
      <c r="BJY82" s="40"/>
      <c r="BJZ82" s="40"/>
      <c r="BKA82" s="40"/>
      <c r="BKB82" s="40"/>
      <c r="BKC82" s="40"/>
      <c r="BKD82" s="40"/>
      <c r="BKE82" s="40"/>
      <c r="BKF82" s="40"/>
      <c r="BKG82" s="40"/>
      <c r="BKH82" s="40"/>
      <c r="BKI82" s="40"/>
      <c r="BKJ82" s="40"/>
      <c r="BKK82" s="40"/>
      <c r="BKL82" s="40"/>
      <c r="BKM82" s="40"/>
      <c r="BKN82" s="40"/>
      <c r="BKO82" s="40"/>
      <c r="BKP82" s="40"/>
      <c r="BKQ82" s="40"/>
      <c r="BKR82" s="40"/>
      <c r="BKS82" s="40"/>
      <c r="BKT82" s="40"/>
      <c r="BKU82" s="40"/>
      <c r="BKV82" s="40"/>
      <c r="BKW82" s="40"/>
      <c r="BKX82" s="40"/>
      <c r="BKY82" s="40"/>
      <c r="BKZ82" s="40"/>
      <c r="BLA82" s="40"/>
      <c r="BLB82" s="40"/>
      <c r="BLC82" s="40"/>
      <c r="BLD82" s="40"/>
      <c r="BLE82" s="40"/>
      <c r="BLF82" s="40"/>
      <c r="BLG82" s="40"/>
      <c r="BLH82" s="40"/>
      <c r="BLI82" s="40"/>
      <c r="BLJ82" s="40"/>
      <c r="BLK82" s="40"/>
      <c r="BLL82" s="40"/>
      <c r="BLM82" s="40"/>
      <c r="BLN82" s="40"/>
      <c r="BLO82" s="40"/>
      <c r="BLP82" s="40"/>
      <c r="BLQ82" s="40"/>
      <c r="BLR82" s="40"/>
      <c r="BLS82" s="40"/>
      <c r="BLT82" s="40"/>
      <c r="BLU82" s="40"/>
      <c r="BLV82" s="40"/>
      <c r="BLW82" s="40"/>
      <c r="BLX82" s="40"/>
      <c r="BLY82" s="40"/>
      <c r="BLZ82" s="40"/>
      <c r="BMA82" s="40"/>
      <c r="BMB82" s="40"/>
      <c r="BMC82" s="40"/>
      <c r="BMD82" s="40"/>
      <c r="BME82" s="40"/>
      <c r="BMF82" s="40"/>
      <c r="BMG82" s="40"/>
      <c r="BMH82" s="40"/>
      <c r="BMI82" s="40"/>
      <c r="BMJ82" s="40"/>
      <c r="BMK82" s="40"/>
      <c r="BML82" s="40"/>
      <c r="BMM82" s="40"/>
      <c r="BMN82" s="40"/>
      <c r="BMO82" s="40"/>
      <c r="BMP82" s="40"/>
      <c r="BMQ82" s="40"/>
      <c r="BMR82" s="40"/>
      <c r="BMS82" s="40"/>
      <c r="BMT82" s="40"/>
      <c r="BMU82" s="40"/>
      <c r="BMV82" s="40"/>
      <c r="BMW82" s="40"/>
      <c r="BMX82" s="40"/>
      <c r="BMY82" s="40"/>
      <c r="BMZ82" s="40"/>
      <c r="BNA82" s="40"/>
      <c r="BNB82" s="40"/>
      <c r="BNC82" s="40"/>
      <c r="BND82" s="40"/>
      <c r="BNE82" s="40"/>
      <c r="BNF82" s="40"/>
      <c r="BNG82" s="40"/>
      <c r="BNH82" s="40"/>
      <c r="BNI82" s="40"/>
      <c r="BNJ82" s="40"/>
      <c r="BNK82" s="40"/>
      <c r="BNL82" s="40"/>
      <c r="BNM82" s="40"/>
      <c r="BNN82" s="40"/>
      <c r="BNO82" s="40"/>
      <c r="BNP82" s="40"/>
      <c r="BNQ82" s="40"/>
      <c r="BNR82" s="40"/>
      <c r="BNS82" s="40"/>
      <c r="BNT82" s="40"/>
      <c r="BNU82" s="40"/>
      <c r="BNV82" s="40"/>
      <c r="BNW82" s="40"/>
      <c r="BNX82" s="40"/>
      <c r="BNY82" s="40"/>
      <c r="BNZ82" s="40"/>
      <c r="BOA82" s="40"/>
      <c r="BOB82" s="40"/>
      <c r="BOC82" s="40"/>
      <c r="BOD82" s="40"/>
      <c r="BOE82" s="40"/>
      <c r="BOF82" s="40"/>
      <c r="BOG82" s="40"/>
      <c r="BOH82" s="40"/>
      <c r="BOI82" s="40"/>
      <c r="BOJ82" s="40"/>
      <c r="BOK82" s="40"/>
      <c r="BOL82" s="40"/>
      <c r="BOM82" s="40"/>
      <c r="BON82" s="40"/>
      <c r="BOO82" s="40"/>
      <c r="BOP82" s="40"/>
      <c r="BOQ82" s="40"/>
      <c r="BOR82" s="40"/>
      <c r="BOS82" s="40"/>
      <c r="BOT82" s="40"/>
      <c r="BOU82" s="40"/>
      <c r="BOV82" s="40"/>
      <c r="BOW82" s="40"/>
      <c r="BOX82" s="40"/>
      <c r="BOY82" s="40"/>
      <c r="BOZ82" s="40"/>
      <c r="BPA82" s="40"/>
      <c r="BPB82" s="40"/>
      <c r="BPC82" s="40"/>
      <c r="BPD82" s="40"/>
      <c r="BPE82" s="40"/>
      <c r="BPF82" s="40"/>
      <c r="BPG82" s="40"/>
      <c r="BPH82" s="40"/>
      <c r="BPI82" s="40"/>
      <c r="BPJ82" s="40"/>
      <c r="BPK82" s="40"/>
      <c r="BPL82" s="40"/>
      <c r="BPM82" s="40"/>
      <c r="BPN82" s="40"/>
      <c r="BPO82" s="40"/>
      <c r="BPP82" s="40"/>
      <c r="BPQ82" s="40"/>
      <c r="BPR82" s="40"/>
      <c r="BPS82" s="40"/>
      <c r="BPT82" s="40"/>
      <c r="BPU82" s="40"/>
      <c r="BPV82" s="40"/>
      <c r="BPW82" s="40"/>
      <c r="BPX82" s="40"/>
      <c r="BPY82" s="40"/>
      <c r="BPZ82" s="40"/>
      <c r="BQA82" s="40"/>
      <c r="BQB82" s="40"/>
      <c r="BQC82" s="40"/>
      <c r="BQD82" s="40"/>
      <c r="BQE82" s="40"/>
      <c r="BQF82" s="40"/>
      <c r="BQG82" s="40"/>
      <c r="BQH82" s="40"/>
      <c r="BQI82" s="40"/>
      <c r="BQJ82" s="40"/>
      <c r="BQK82" s="40"/>
      <c r="BQL82" s="40"/>
      <c r="BQM82" s="40"/>
      <c r="BQN82" s="40"/>
      <c r="BQO82" s="40"/>
      <c r="BQP82" s="40"/>
      <c r="BQQ82" s="40"/>
      <c r="BQR82" s="40"/>
      <c r="BQS82" s="40"/>
      <c r="BQT82" s="40"/>
      <c r="BQU82" s="40"/>
      <c r="BQV82" s="40"/>
      <c r="BQW82" s="40"/>
      <c r="BQX82" s="40"/>
      <c r="BQY82" s="40"/>
      <c r="BQZ82" s="40"/>
      <c r="BRA82" s="40"/>
      <c r="BRB82" s="40"/>
      <c r="BRC82" s="40"/>
      <c r="BRD82" s="40"/>
      <c r="BRE82" s="40"/>
      <c r="BRF82" s="40"/>
      <c r="BRG82" s="40"/>
      <c r="BRH82" s="40"/>
      <c r="BRI82" s="40"/>
      <c r="BRJ82" s="40"/>
      <c r="BRK82" s="40"/>
      <c r="BRL82" s="40"/>
      <c r="BRM82" s="40"/>
      <c r="BRN82" s="40"/>
      <c r="BRO82" s="40"/>
      <c r="BRP82" s="40"/>
      <c r="BRQ82" s="40"/>
      <c r="BRR82" s="40"/>
      <c r="BRS82" s="40"/>
      <c r="BRT82" s="40"/>
      <c r="BRU82" s="40"/>
      <c r="BRV82" s="40"/>
      <c r="BRW82" s="40"/>
      <c r="BRX82" s="40"/>
      <c r="BRY82" s="40"/>
      <c r="BRZ82" s="40"/>
      <c r="BSA82" s="40"/>
      <c r="BSB82" s="40"/>
      <c r="BSC82" s="40"/>
      <c r="BSD82" s="40"/>
      <c r="BSE82" s="40"/>
      <c r="BSF82" s="40"/>
      <c r="BSG82" s="40"/>
      <c r="BSH82" s="40"/>
      <c r="BSI82" s="40"/>
      <c r="BSJ82" s="40"/>
      <c r="BSK82" s="40"/>
      <c r="BSL82" s="40"/>
      <c r="BSM82" s="40"/>
      <c r="BSN82" s="40"/>
      <c r="BSO82" s="40"/>
      <c r="BSP82" s="40"/>
      <c r="BSQ82" s="40"/>
      <c r="BSR82" s="40"/>
      <c r="BSS82" s="40"/>
      <c r="BST82" s="40"/>
      <c r="BSU82" s="40"/>
      <c r="BSV82" s="40"/>
      <c r="BSW82" s="40"/>
      <c r="BSX82" s="40"/>
      <c r="BSY82" s="40"/>
      <c r="BSZ82" s="40"/>
      <c r="BTA82" s="40"/>
      <c r="BTB82" s="40"/>
      <c r="BTC82" s="40"/>
      <c r="BTD82" s="40"/>
      <c r="BTE82" s="40"/>
      <c r="BTF82" s="40"/>
      <c r="BTG82" s="40"/>
      <c r="BTH82" s="40"/>
      <c r="BTI82" s="40"/>
      <c r="BTJ82" s="40"/>
      <c r="BTK82" s="40"/>
      <c r="BTL82" s="40"/>
      <c r="BTM82" s="40"/>
      <c r="BTN82" s="40"/>
      <c r="BTO82" s="40"/>
      <c r="BTP82" s="40"/>
      <c r="BTQ82" s="40"/>
      <c r="BTR82" s="40"/>
      <c r="BTS82" s="40"/>
      <c r="BTT82" s="40"/>
      <c r="BTU82" s="40"/>
      <c r="BTV82" s="40"/>
      <c r="BTW82" s="40"/>
      <c r="BTX82" s="40"/>
      <c r="BTY82" s="40"/>
      <c r="BTZ82" s="40"/>
      <c r="BUA82" s="40"/>
      <c r="BUB82" s="40"/>
      <c r="BUC82" s="40"/>
      <c r="BUD82" s="40"/>
      <c r="BUE82" s="40"/>
      <c r="BUF82" s="40"/>
      <c r="BUG82" s="40"/>
      <c r="BUH82" s="40"/>
      <c r="BUI82" s="40"/>
      <c r="BUJ82" s="40"/>
      <c r="BUK82" s="40"/>
      <c r="BUL82" s="40"/>
      <c r="BUM82" s="40"/>
      <c r="BUN82" s="40"/>
      <c r="BUO82" s="40"/>
      <c r="BUP82" s="40"/>
      <c r="BUQ82" s="40"/>
      <c r="BUR82" s="40"/>
      <c r="BUS82" s="40"/>
      <c r="BUT82" s="40"/>
      <c r="BUU82" s="40"/>
      <c r="BUV82" s="40"/>
      <c r="BUW82" s="40"/>
      <c r="BUX82" s="40"/>
      <c r="BUY82" s="40"/>
      <c r="BUZ82" s="40"/>
      <c r="BVA82" s="40"/>
      <c r="BVB82" s="40"/>
      <c r="BVC82" s="40"/>
      <c r="BVD82" s="40"/>
      <c r="BVE82" s="40"/>
      <c r="BVF82" s="40"/>
      <c r="BVG82" s="40"/>
      <c r="BVH82" s="40"/>
      <c r="BVI82" s="40"/>
      <c r="BVJ82" s="40"/>
      <c r="BVK82" s="40"/>
      <c r="BVL82" s="40"/>
      <c r="BVM82" s="40"/>
      <c r="BVN82" s="40"/>
      <c r="BVO82" s="40"/>
      <c r="BVP82" s="40"/>
      <c r="BVQ82" s="40"/>
      <c r="BVR82" s="40"/>
      <c r="BVS82" s="40"/>
      <c r="BVT82" s="40"/>
      <c r="BVU82" s="40"/>
      <c r="BVV82" s="40"/>
      <c r="BVW82" s="40"/>
      <c r="BVX82" s="40"/>
      <c r="BVY82" s="40"/>
      <c r="BVZ82" s="40"/>
      <c r="BWA82" s="40"/>
      <c r="BWB82" s="40"/>
      <c r="BWC82" s="40"/>
      <c r="BWD82" s="40"/>
      <c r="BWE82" s="40"/>
      <c r="BWF82" s="40"/>
      <c r="BWG82" s="40"/>
      <c r="BWH82" s="40"/>
      <c r="BWI82" s="40"/>
      <c r="BWJ82" s="40"/>
      <c r="BWK82" s="40"/>
      <c r="BWL82" s="40"/>
      <c r="BWM82" s="40"/>
      <c r="BWN82" s="40"/>
      <c r="BWO82" s="40"/>
      <c r="BWP82" s="40"/>
      <c r="BWQ82" s="40"/>
      <c r="BWR82" s="40"/>
      <c r="BWS82" s="40"/>
      <c r="BWT82" s="40"/>
      <c r="BWU82" s="40"/>
      <c r="BWV82" s="40"/>
      <c r="BWW82" s="40"/>
      <c r="BWX82" s="40"/>
      <c r="BWY82" s="40"/>
      <c r="BWZ82" s="40"/>
      <c r="BXA82" s="40"/>
      <c r="BXB82" s="40"/>
      <c r="BXC82" s="40"/>
      <c r="BXD82" s="40"/>
      <c r="BXE82" s="40"/>
      <c r="BXF82" s="40"/>
      <c r="BXG82" s="40"/>
      <c r="BXH82" s="40"/>
      <c r="BXI82" s="40"/>
      <c r="BXJ82" s="40"/>
      <c r="BXK82" s="40"/>
      <c r="BXL82" s="40"/>
      <c r="BXM82" s="40"/>
      <c r="BXN82" s="40"/>
      <c r="BXO82" s="40"/>
      <c r="BXP82" s="40"/>
      <c r="BXQ82" s="40"/>
      <c r="BXR82" s="40"/>
      <c r="BXS82" s="40"/>
      <c r="BXT82" s="40"/>
      <c r="BXU82" s="40"/>
      <c r="BXV82" s="40"/>
      <c r="BXW82" s="40"/>
      <c r="BXX82" s="40"/>
      <c r="BXY82" s="40"/>
      <c r="BXZ82" s="40"/>
      <c r="BYA82" s="40"/>
      <c r="BYB82" s="40"/>
      <c r="BYC82" s="40"/>
      <c r="BYD82" s="40"/>
      <c r="BYE82" s="40"/>
      <c r="BYF82" s="40"/>
      <c r="BYG82" s="40"/>
      <c r="BYH82" s="40"/>
      <c r="BYI82" s="40"/>
      <c r="BYJ82" s="40"/>
      <c r="BYK82" s="40"/>
      <c r="BYL82" s="40"/>
      <c r="BYM82" s="40"/>
      <c r="BYN82" s="40"/>
      <c r="BYO82" s="40"/>
      <c r="BYP82" s="40"/>
      <c r="BYQ82" s="40"/>
      <c r="BYR82" s="40"/>
      <c r="BYS82" s="40"/>
      <c r="BYT82" s="40"/>
      <c r="BYU82" s="40"/>
      <c r="BYV82" s="40"/>
      <c r="BYW82" s="40"/>
      <c r="BYX82" s="40"/>
      <c r="BYY82" s="40"/>
      <c r="BYZ82" s="40"/>
      <c r="BZA82" s="40"/>
      <c r="BZB82" s="40"/>
      <c r="BZC82" s="40"/>
      <c r="BZD82" s="40"/>
      <c r="BZE82" s="40"/>
      <c r="BZF82" s="40"/>
      <c r="BZG82" s="40"/>
      <c r="BZH82" s="40"/>
      <c r="BZI82" s="40"/>
      <c r="BZJ82" s="40"/>
      <c r="BZK82" s="40"/>
      <c r="BZL82" s="40"/>
      <c r="BZM82" s="40"/>
      <c r="BZN82" s="40"/>
      <c r="BZO82" s="40"/>
      <c r="BZP82" s="40"/>
      <c r="BZQ82" s="40"/>
      <c r="BZR82" s="40"/>
      <c r="BZS82" s="40"/>
      <c r="BZT82" s="40"/>
      <c r="BZU82" s="40"/>
      <c r="BZV82" s="40"/>
      <c r="BZW82" s="40"/>
      <c r="BZX82" s="40"/>
      <c r="BZY82" s="40"/>
      <c r="BZZ82" s="40"/>
      <c r="CAA82" s="40"/>
      <c r="CAB82" s="40"/>
      <c r="CAC82" s="40"/>
      <c r="CAD82" s="40"/>
      <c r="CAE82" s="40"/>
      <c r="CAF82" s="40"/>
      <c r="CAG82" s="40"/>
      <c r="CAH82" s="40"/>
      <c r="CAI82" s="40"/>
      <c r="CAJ82" s="40"/>
      <c r="CAK82" s="40"/>
      <c r="CAL82" s="40"/>
      <c r="CAM82" s="40"/>
      <c r="CAN82" s="40"/>
      <c r="CAO82" s="40"/>
      <c r="CAP82" s="40"/>
      <c r="CAQ82" s="40"/>
      <c r="CAR82" s="40"/>
      <c r="CAS82" s="40"/>
      <c r="CAT82" s="40"/>
      <c r="CAU82" s="40"/>
      <c r="CAV82" s="40"/>
      <c r="CAW82" s="40"/>
      <c r="CAX82" s="40"/>
      <c r="CAY82" s="40"/>
      <c r="CAZ82" s="40"/>
      <c r="CBA82" s="40"/>
      <c r="CBB82" s="40"/>
      <c r="CBC82" s="40"/>
      <c r="CBD82" s="40"/>
      <c r="CBE82" s="40"/>
      <c r="CBF82" s="40"/>
      <c r="CBG82" s="40"/>
      <c r="CBH82" s="40"/>
      <c r="CBI82" s="40"/>
      <c r="CBJ82" s="40"/>
      <c r="CBK82" s="40"/>
      <c r="CBL82" s="40"/>
      <c r="CBM82" s="40"/>
      <c r="CBN82" s="40"/>
      <c r="CBO82" s="40"/>
      <c r="CBP82" s="40"/>
      <c r="CBQ82" s="40"/>
      <c r="CBR82" s="40"/>
      <c r="CBS82" s="40"/>
      <c r="CBT82" s="40"/>
      <c r="CBU82" s="40"/>
      <c r="CBV82" s="40"/>
      <c r="CBW82" s="40"/>
      <c r="CBX82" s="40"/>
      <c r="CBY82" s="40"/>
      <c r="CBZ82" s="40"/>
      <c r="CCA82" s="40"/>
      <c r="CCB82" s="40"/>
      <c r="CCC82" s="40"/>
      <c r="CCD82" s="40"/>
      <c r="CCE82" s="40"/>
      <c r="CCF82" s="40"/>
      <c r="CCG82" s="40"/>
      <c r="CCH82" s="40"/>
      <c r="CCI82" s="40"/>
      <c r="CCJ82" s="40"/>
      <c r="CCK82" s="40"/>
      <c r="CCL82" s="40"/>
      <c r="CCM82" s="40"/>
      <c r="CCN82" s="40"/>
      <c r="CCO82" s="40"/>
      <c r="CCP82" s="40"/>
      <c r="CCQ82" s="40"/>
      <c r="CCR82" s="40"/>
      <c r="CCS82" s="40"/>
      <c r="CCT82" s="40"/>
      <c r="CCU82" s="40"/>
      <c r="CCV82" s="40"/>
      <c r="CCW82" s="40"/>
      <c r="CCX82" s="40"/>
      <c r="CCY82" s="40"/>
      <c r="CCZ82" s="40"/>
      <c r="CDA82" s="40"/>
      <c r="CDB82" s="40"/>
      <c r="CDC82" s="40"/>
      <c r="CDD82" s="40"/>
      <c r="CDE82" s="40"/>
      <c r="CDF82" s="40"/>
      <c r="CDG82" s="40"/>
      <c r="CDH82" s="40"/>
      <c r="CDI82" s="40"/>
      <c r="CDJ82" s="40"/>
      <c r="CDK82" s="40"/>
      <c r="CDL82" s="40"/>
      <c r="CDM82" s="40"/>
      <c r="CDN82" s="40"/>
      <c r="CDO82" s="40"/>
      <c r="CDP82" s="40"/>
      <c r="CDQ82" s="40"/>
      <c r="CDR82" s="40"/>
      <c r="CDS82" s="40"/>
      <c r="CDT82" s="40"/>
      <c r="CDU82" s="40"/>
      <c r="CDV82" s="40"/>
      <c r="CDW82" s="40"/>
      <c r="CDX82" s="40"/>
      <c r="CDY82" s="40"/>
      <c r="CDZ82" s="40"/>
      <c r="CEA82" s="40"/>
      <c r="CEB82" s="40"/>
      <c r="CEC82" s="40"/>
      <c r="CED82" s="40"/>
      <c r="CEE82" s="40"/>
      <c r="CEF82" s="40"/>
      <c r="CEG82" s="40"/>
      <c r="CEH82" s="40"/>
      <c r="CEI82" s="40"/>
      <c r="CEJ82" s="40"/>
      <c r="CEK82" s="40"/>
      <c r="CEL82" s="40"/>
      <c r="CEM82" s="40"/>
      <c r="CEN82" s="40"/>
      <c r="CEO82" s="40"/>
      <c r="CEP82" s="40"/>
      <c r="CEQ82" s="40"/>
      <c r="CER82" s="40"/>
      <c r="CES82" s="40"/>
      <c r="CET82" s="40"/>
      <c r="CEU82" s="40"/>
      <c r="CEV82" s="40"/>
      <c r="CEW82" s="40"/>
      <c r="CEX82" s="40"/>
      <c r="CEY82" s="40"/>
      <c r="CEZ82" s="40"/>
      <c r="CFA82" s="40"/>
      <c r="CFB82" s="40"/>
      <c r="CFC82" s="40"/>
      <c r="CFD82" s="40"/>
      <c r="CFE82" s="40"/>
      <c r="CFF82" s="40"/>
      <c r="CFG82" s="40"/>
      <c r="CFH82" s="40"/>
      <c r="CFI82" s="40"/>
      <c r="CFJ82" s="40"/>
      <c r="CFK82" s="40"/>
      <c r="CFL82" s="40"/>
      <c r="CFM82" s="40"/>
      <c r="CFN82" s="40"/>
      <c r="CFO82" s="40"/>
      <c r="CFP82" s="40"/>
      <c r="CFQ82" s="40"/>
      <c r="CFR82" s="40"/>
      <c r="CFS82" s="40"/>
      <c r="CFT82" s="40"/>
      <c r="CFU82" s="40"/>
      <c r="CFV82" s="40"/>
      <c r="CFW82" s="40"/>
      <c r="CFX82" s="40"/>
      <c r="CFY82" s="40"/>
      <c r="CFZ82" s="40"/>
      <c r="CGA82" s="40"/>
      <c r="CGB82" s="40"/>
      <c r="CGC82" s="40"/>
      <c r="CGD82" s="40"/>
      <c r="CGE82" s="40"/>
      <c r="CGF82" s="40"/>
      <c r="CGG82" s="40"/>
      <c r="CGH82" s="40"/>
      <c r="CGI82" s="40"/>
      <c r="CGJ82" s="40"/>
      <c r="CGK82" s="40"/>
      <c r="CGL82" s="40"/>
      <c r="CGM82" s="40"/>
      <c r="CGN82" s="40"/>
      <c r="CGO82" s="40"/>
      <c r="CGP82" s="40"/>
      <c r="CGQ82" s="40"/>
      <c r="CGR82" s="40"/>
      <c r="CGS82" s="40"/>
      <c r="CGT82" s="40"/>
      <c r="CGU82" s="40"/>
      <c r="CGV82" s="40"/>
      <c r="CGW82" s="40"/>
      <c r="CGX82" s="40"/>
      <c r="CGY82" s="40"/>
      <c r="CGZ82" s="40"/>
      <c r="CHA82" s="40"/>
      <c r="CHB82" s="40"/>
      <c r="CHC82" s="40"/>
      <c r="CHD82" s="40"/>
      <c r="CHE82" s="40"/>
      <c r="CHF82" s="40"/>
      <c r="CHG82" s="40"/>
      <c r="CHH82" s="40"/>
      <c r="CHI82" s="40"/>
      <c r="CHJ82" s="40"/>
      <c r="CHK82" s="40"/>
      <c r="CHL82" s="40"/>
      <c r="CHM82" s="40"/>
      <c r="CHN82" s="40"/>
      <c r="CHO82" s="40"/>
      <c r="CHP82" s="40"/>
      <c r="CHQ82" s="40"/>
      <c r="CHR82" s="40"/>
      <c r="CHS82" s="40"/>
      <c r="CHT82" s="40"/>
      <c r="CHU82" s="40"/>
      <c r="CHV82" s="40"/>
      <c r="CHW82" s="40"/>
      <c r="CHX82" s="40"/>
      <c r="CHY82" s="40"/>
      <c r="CHZ82" s="40"/>
      <c r="CIA82" s="40"/>
      <c r="CIB82" s="40"/>
      <c r="CIC82" s="40"/>
      <c r="CID82" s="40"/>
      <c r="CIE82" s="40"/>
      <c r="CIF82" s="40"/>
      <c r="CIG82" s="40"/>
      <c r="CIH82" s="40"/>
      <c r="CII82" s="40"/>
      <c r="CIJ82" s="40"/>
      <c r="CIK82" s="40"/>
      <c r="CIL82" s="40"/>
      <c r="CIM82" s="40"/>
      <c r="CIN82" s="40"/>
      <c r="CIO82" s="40"/>
      <c r="CIP82" s="40"/>
      <c r="CIQ82" s="40"/>
      <c r="CIR82" s="40"/>
      <c r="CIS82" s="40"/>
      <c r="CIT82" s="40"/>
      <c r="CIU82" s="40"/>
      <c r="CIV82" s="40"/>
      <c r="CIW82" s="40"/>
      <c r="CIX82" s="40"/>
      <c r="CIY82" s="40"/>
      <c r="CIZ82" s="40"/>
      <c r="CJA82" s="40"/>
      <c r="CJB82" s="40"/>
      <c r="CJC82" s="40"/>
      <c r="CJD82" s="40"/>
      <c r="CJE82" s="40"/>
      <c r="CJF82" s="40"/>
      <c r="CJG82" s="40"/>
      <c r="CJH82" s="40"/>
      <c r="CJI82" s="40"/>
      <c r="CJJ82" s="40"/>
      <c r="CJK82" s="40"/>
      <c r="CJL82" s="40"/>
      <c r="CJM82" s="40"/>
      <c r="CJN82" s="40"/>
      <c r="CJO82" s="40"/>
      <c r="CJP82" s="40"/>
      <c r="CJQ82" s="40"/>
      <c r="CJR82" s="40"/>
      <c r="CJS82" s="40"/>
      <c r="CJT82" s="40"/>
      <c r="CJU82" s="40"/>
      <c r="CJV82" s="40"/>
      <c r="CJW82" s="40"/>
      <c r="CJX82" s="40"/>
      <c r="CJY82" s="40"/>
      <c r="CJZ82" s="40"/>
      <c r="CKA82" s="40"/>
      <c r="CKB82" s="40"/>
      <c r="CKC82" s="40"/>
      <c r="CKD82" s="40"/>
      <c r="CKE82" s="40"/>
      <c r="CKF82" s="40"/>
      <c r="CKG82" s="40"/>
      <c r="CKH82" s="40"/>
      <c r="CKI82" s="40"/>
      <c r="CKJ82" s="40"/>
      <c r="CKK82" s="40"/>
      <c r="CKL82" s="40"/>
      <c r="CKM82" s="40"/>
      <c r="CKN82" s="40"/>
      <c r="CKO82" s="40"/>
      <c r="CKP82" s="40"/>
      <c r="CKQ82" s="40"/>
      <c r="CKR82" s="40"/>
      <c r="CKS82" s="40"/>
      <c r="CKT82" s="40"/>
      <c r="CKU82" s="40"/>
      <c r="CKV82" s="40"/>
      <c r="CKW82" s="40"/>
      <c r="CKX82" s="40"/>
      <c r="CKY82" s="40"/>
      <c r="CKZ82" s="40"/>
      <c r="CLA82" s="40"/>
      <c r="CLB82" s="40"/>
      <c r="CLC82" s="40"/>
      <c r="CLD82" s="40"/>
      <c r="CLE82" s="40"/>
      <c r="CLF82" s="40"/>
      <c r="CLG82" s="40"/>
      <c r="CLH82" s="40"/>
      <c r="CLI82" s="40"/>
      <c r="CLJ82" s="40"/>
      <c r="CLK82" s="40"/>
      <c r="CLL82" s="40"/>
      <c r="CLM82" s="40"/>
      <c r="CLN82" s="40"/>
      <c r="CLO82" s="40"/>
      <c r="CLP82" s="40"/>
      <c r="CLQ82" s="40"/>
      <c r="CLR82" s="40"/>
      <c r="CLS82" s="40"/>
      <c r="CLT82" s="40"/>
      <c r="CLU82" s="40"/>
      <c r="CLV82" s="40"/>
      <c r="CLW82" s="40"/>
      <c r="CLX82" s="40"/>
      <c r="CLY82" s="40"/>
      <c r="CLZ82" s="40"/>
      <c r="CMA82" s="40"/>
      <c r="CMB82" s="40"/>
      <c r="CMC82" s="40"/>
      <c r="CMD82" s="40"/>
      <c r="CME82" s="40"/>
      <c r="CMF82" s="40"/>
      <c r="CMG82" s="40"/>
      <c r="CMH82" s="40"/>
      <c r="CMI82" s="40"/>
      <c r="CMJ82" s="40"/>
      <c r="CMK82" s="40"/>
      <c r="CML82" s="40"/>
      <c r="CMM82" s="40"/>
      <c r="CMN82" s="40"/>
      <c r="CMO82" s="40"/>
      <c r="CMP82" s="40"/>
      <c r="CMQ82" s="40"/>
      <c r="CMR82" s="40"/>
      <c r="CMS82" s="40"/>
      <c r="CMT82" s="40"/>
      <c r="CMU82" s="40"/>
      <c r="CMV82" s="40"/>
      <c r="CMW82" s="40"/>
      <c r="CMX82" s="40"/>
      <c r="CMY82" s="40"/>
      <c r="CMZ82" s="40"/>
      <c r="CNA82" s="40"/>
      <c r="CNB82" s="40"/>
      <c r="CNC82" s="40"/>
      <c r="CND82" s="40"/>
      <c r="CNE82" s="40"/>
      <c r="CNF82" s="40"/>
      <c r="CNG82" s="40"/>
      <c r="CNH82" s="40"/>
      <c r="CNI82" s="40"/>
      <c r="CNJ82" s="40"/>
      <c r="CNK82" s="40"/>
      <c r="CNL82" s="40"/>
      <c r="CNM82" s="40"/>
      <c r="CNN82" s="40"/>
      <c r="CNO82" s="40"/>
      <c r="CNP82" s="40"/>
      <c r="CNQ82" s="40"/>
      <c r="CNR82" s="40"/>
      <c r="CNS82" s="40"/>
      <c r="CNT82" s="40"/>
      <c r="CNU82" s="40"/>
      <c r="CNV82" s="40"/>
      <c r="CNW82" s="40"/>
      <c r="CNX82" s="40"/>
      <c r="CNY82" s="40"/>
      <c r="CNZ82" s="40"/>
      <c r="COA82" s="40"/>
      <c r="COB82" s="40"/>
      <c r="COC82" s="40"/>
      <c r="COD82" s="40"/>
      <c r="COE82" s="40"/>
      <c r="COF82" s="40"/>
      <c r="COG82" s="40"/>
      <c r="COH82" s="40"/>
      <c r="COI82" s="40"/>
      <c r="COJ82" s="40"/>
      <c r="COK82" s="40"/>
      <c r="COL82" s="40"/>
      <c r="COM82" s="40"/>
      <c r="CON82" s="40"/>
      <c r="COO82" s="40"/>
      <c r="COP82" s="40"/>
      <c r="COQ82" s="40"/>
      <c r="COR82" s="40"/>
      <c r="COS82" s="40"/>
      <c r="COT82" s="40"/>
      <c r="COU82" s="40"/>
      <c r="COV82" s="40"/>
      <c r="COW82" s="40"/>
      <c r="COX82" s="40"/>
      <c r="COY82" s="40"/>
      <c r="COZ82" s="40"/>
      <c r="CPA82" s="40"/>
      <c r="CPB82" s="40"/>
      <c r="CPC82" s="40"/>
      <c r="CPD82" s="40"/>
      <c r="CPE82" s="40"/>
      <c r="CPF82" s="40"/>
      <c r="CPG82" s="40"/>
      <c r="CPH82" s="40"/>
      <c r="CPI82" s="40"/>
      <c r="CPJ82" s="40"/>
      <c r="CPK82" s="40"/>
      <c r="CPL82" s="40"/>
      <c r="CPM82" s="40"/>
      <c r="CPN82" s="40"/>
      <c r="CPO82" s="40"/>
      <c r="CPP82" s="40"/>
      <c r="CPQ82" s="40"/>
      <c r="CPR82" s="40"/>
      <c r="CPS82" s="40"/>
      <c r="CPT82" s="40"/>
      <c r="CPU82" s="40"/>
      <c r="CPV82" s="40"/>
      <c r="CPW82" s="40"/>
      <c r="CPX82" s="40"/>
      <c r="CPY82" s="40"/>
      <c r="CPZ82" s="40"/>
      <c r="CQA82" s="40"/>
      <c r="CQB82" s="40"/>
      <c r="CQC82" s="40"/>
      <c r="CQD82" s="40"/>
      <c r="CQE82" s="40"/>
      <c r="CQF82" s="40"/>
      <c r="CQG82" s="40"/>
      <c r="CQH82" s="40"/>
      <c r="CQI82" s="40"/>
      <c r="CQJ82" s="40"/>
      <c r="CQK82" s="40"/>
      <c r="CQL82" s="40"/>
      <c r="CQM82" s="40"/>
      <c r="CQN82" s="40"/>
      <c r="CQO82" s="40"/>
      <c r="CQP82" s="40"/>
      <c r="CQQ82" s="40"/>
      <c r="CQR82" s="40"/>
      <c r="CQS82" s="40"/>
      <c r="CQT82" s="40"/>
      <c r="CQU82" s="40"/>
      <c r="CQV82" s="40"/>
      <c r="CQW82" s="40"/>
      <c r="CQX82" s="40"/>
      <c r="CQY82" s="40"/>
      <c r="CQZ82" s="40"/>
      <c r="CRA82" s="40"/>
      <c r="CRB82" s="40"/>
      <c r="CRC82" s="40"/>
      <c r="CRD82" s="40"/>
      <c r="CRE82" s="40"/>
      <c r="CRF82" s="40"/>
      <c r="CRG82" s="40"/>
      <c r="CRH82" s="40"/>
      <c r="CRI82" s="40"/>
      <c r="CRJ82" s="40"/>
      <c r="CRK82" s="40"/>
      <c r="CRL82" s="40"/>
      <c r="CRM82" s="40"/>
      <c r="CRN82" s="40"/>
      <c r="CRO82" s="40"/>
      <c r="CRP82" s="40"/>
      <c r="CRQ82" s="40"/>
      <c r="CRR82" s="40"/>
      <c r="CRS82" s="40"/>
      <c r="CRT82" s="40"/>
      <c r="CRU82" s="40"/>
      <c r="CRV82" s="40"/>
      <c r="CRW82" s="40"/>
      <c r="CRX82" s="40"/>
      <c r="CRY82" s="40"/>
      <c r="CRZ82" s="40"/>
      <c r="CSA82" s="40"/>
      <c r="CSB82" s="40"/>
      <c r="CSC82" s="40"/>
      <c r="CSD82" s="40"/>
      <c r="CSE82" s="40"/>
      <c r="CSF82" s="40"/>
      <c r="CSG82" s="40"/>
      <c r="CSH82" s="40"/>
      <c r="CSI82" s="40"/>
      <c r="CSJ82" s="40"/>
      <c r="CSK82" s="40"/>
      <c r="CSL82" s="40"/>
      <c r="CSM82" s="40"/>
      <c r="CSN82" s="40"/>
      <c r="CSO82" s="40"/>
      <c r="CSP82" s="40"/>
      <c r="CSQ82" s="40"/>
      <c r="CSR82" s="40"/>
      <c r="CSS82" s="40"/>
      <c r="CST82" s="40"/>
      <c r="CSU82" s="40"/>
      <c r="CSV82" s="40"/>
      <c r="CSW82" s="40"/>
      <c r="CSX82" s="40"/>
      <c r="CSY82" s="40"/>
      <c r="CSZ82" s="40"/>
      <c r="CTA82" s="40"/>
      <c r="CTB82" s="40"/>
      <c r="CTC82" s="40"/>
      <c r="CTD82" s="40"/>
      <c r="CTE82" s="40"/>
      <c r="CTF82" s="40"/>
      <c r="CTG82" s="40"/>
      <c r="CTH82" s="40"/>
      <c r="CTI82" s="40"/>
      <c r="CTJ82" s="40"/>
      <c r="CTK82" s="40"/>
      <c r="CTL82" s="40"/>
      <c r="CTM82" s="40"/>
      <c r="CTN82" s="40"/>
      <c r="CTO82" s="40"/>
      <c r="CTP82" s="40"/>
      <c r="CTQ82" s="40"/>
      <c r="CTR82" s="40"/>
      <c r="CTS82" s="40"/>
      <c r="CTT82" s="40"/>
      <c r="CTU82" s="40"/>
      <c r="CTV82" s="40"/>
      <c r="CTW82" s="40"/>
      <c r="CTX82" s="40"/>
      <c r="CTY82" s="40"/>
      <c r="CTZ82" s="40"/>
      <c r="CUA82" s="40"/>
      <c r="CUB82" s="40"/>
      <c r="CUC82" s="40"/>
      <c r="CUD82" s="40"/>
      <c r="CUE82" s="40"/>
      <c r="CUF82" s="40"/>
      <c r="CUG82" s="40"/>
      <c r="CUH82" s="40"/>
      <c r="CUI82" s="40"/>
      <c r="CUJ82" s="40"/>
      <c r="CUK82" s="40"/>
      <c r="CUL82" s="40"/>
      <c r="CUM82" s="40"/>
      <c r="CUN82" s="40"/>
      <c r="CUO82" s="40"/>
      <c r="CUP82" s="40"/>
      <c r="CUQ82" s="40"/>
      <c r="CUR82" s="40"/>
      <c r="CUS82" s="40"/>
      <c r="CUT82" s="40"/>
      <c r="CUU82" s="40"/>
      <c r="CUV82" s="40"/>
      <c r="CUW82" s="40"/>
      <c r="CUX82" s="40"/>
      <c r="CUY82" s="40"/>
      <c r="CUZ82" s="40"/>
      <c r="CVA82" s="40"/>
      <c r="CVB82" s="40"/>
      <c r="CVC82" s="40"/>
      <c r="CVD82" s="40"/>
      <c r="CVE82" s="40"/>
      <c r="CVF82" s="40"/>
      <c r="CVG82" s="40"/>
      <c r="CVH82" s="40"/>
      <c r="CVI82" s="40"/>
      <c r="CVJ82" s="40"/>
      <c r="CVK82" s="40"/>
      <c r="CVL82" s="40"/>
      <c r="CVM82" s="40"/>
      <c r="CVN82" s="40"/>
      <c r="CVO82" s="40"/>
      <c r="CVP82" s="40"/>
      <c r="CVQ82" s="40"/>
      <c r="CVR82" s="40"/>
      <c r="CVS82" s="40"/>
      <c r="CVT82" s="40"/>
      <c r="CVU82" s="40"/>
      <c r="CVV82" s="40"/>
      <c r="CVW82" s="40"/>
      <c r="CVX82" s="40"/>
      <c r="CVY82" s="40"/>
      <c r="CVZ82" s="40"/>
      <c r="CWA82" s="40"/>
      <c r="CWB82" s="40"/>
      <c r="CWC82" s="40"/>
      <c r="CWD82" s="40"/>
      <c r="CWE82" s="40"/>
      <c r="CWF82" s="40"/>
      <c r="CWG82" s="40"/>
      <c r="CWH82" s="40"/>
      <c r="CWI82" s="40"/>
      <c r="CWJ82" s="40"/>
      <c r="CWK82" s="40"/>
      <c r="CWL82" s="40"/>
      <c r="CWM82" s="40"/>
      <c r="CWN82" s="40"/>
      <c r="CWO82" s="40"/>
      <c r="CWP82" s="40"/>
      <c r="CWQ82" s="40"/>
      <c r="CWR82" s="40"/>
      <c r="CWS82" s="40"/>
      <c r="CWT82" s="40"/>
      <c r="CWU82" s="40"/>
      <c r="CWV82" s="40"/>
      <c r="CWW82" s="40"/>
      <c r="CWX82" s="40"/>
      <c r="CWY82" s="40"/>
      <c r="CWZ82" s="40"/>
      <c r="CXA82" s="40"/>
      <c r="CXB82" s="40"/>
      <c r="CXC82" s="40"/>
      <c r="CXD82" s="40"/>
      <c r="CXE82" s="40"/>
      <c r="CXF82" s="40"/>
      <c r="CXG82" s="40"/>
      <c r="CXH82" s="40"/>
      <c r="CXI82" s="40"/>
      <c r="CXJ82" s="40"/>
      <c r="CXK82" s="40"/>
      <c r="CXL82" s="40"/>
      <c r="CXM82" s="40"/>
      <c r="CXN82" s="40"/>
      <c r="CXO82" s="40"/>
      <c r="CXP82" s="40"/>
      <c r="CXQ82" s="40"/>
      <c r="CXR82" s="40"/>
      <c r="CXS82" s="40"/>
      <c r="CXT82" s="40"/>
      <c r="CXU82" s="40"/>
      <c r="CXV82" s="40"/>
      <c r="CXW82" s="40"/>
      <c r="CXX82" s="40"/>
      <c r="CXY82" s="40"/>
      <c r="CXZ82" s="40"/>
      <c r="CYA82" s="40"/>
      <c r="CYB82" s="40"/>
      <c r="CYC82" s="40"/>
      <c r="CYD82" s="40"/>
      <c r="CYE82" s="40"/>
      <c r="CYF82" s="40"/>
      <c r="CYG82" s="40"/>
      <c r="CYH82" s="40"/>
      <c r="CYI82" s="40"/>
      <c r="CYJ82" s="40"/>
      <c r="CYK82" s="40"/>
      <c r="CYL82" s="40"/>
      <c r="CYM82" s="40"/>
      <c r="CYN82" s="40"/>
      <c r="CYO82" s="40"/>
      <c r="CYP82" s="40"/>
      <c r="CYQ82" s="40"/>
      <c r="CYR82" s="40"/>
      <c r="CYS82" s="40"/>
      <c r="CYT82" s="40"/>
      <c r="CYU82" s="40"/>
      <c r="CYV82" s="40"/>
      <c r="CYW82" s="40"/>
      <c r="CYX82" s="40"/>
      <c r="CYY82" s="40"/>
      <c r="CYZ82" s="40"/>
      <c r="CZA82" s="40"/>
      <c r="CZB82" s="40"/>
      <c r="CZC82" s="40"/>
      <c r="CZD82" s="40"/>
      <c r="CZE82" s="40"/>
      <c r="CZF82" s="40"/>
      <c r="CZG82" s="40"/>
      <c r="CZH82" s="40"/>
      <c r="CZI82" s="40"/>
      <c r="CZJ82" s="40"/>
      <c r="CZK82" s="40"/>
      <c r="CZL82" s="40"/>
      <c r="CZM82" s="40"/>
      <c r="CZN82" s="40"/>
      <c r="CZO82" s="40"/>
      <c r="CZP82" s="40"/>
      <c r="CZQ82" s="40"/>
      <c r="CZR82" s="40"/>
      <c r="CZS82" s="40"/>
      <c r="CZT82" s="40"/>
      <c r="CZU82" s="40"/>
      <c r="CZV82" s="40"/>
      <c r="CZW82" s="40"/>
      <c r="CZX82" s="40"/>
      <c r="CZY82" s="40"/>
      <c r="CZZ82" s="40"/>
      <c r="DAA82" s="40"/>
      <c r="DAB82" s="40"/>
      <c r="DAC82" s="40"/>
      <c r="DAD82" s="40"/>
      <c r="DAE82" s="40"/>
      <c r="DAF82" s="40"/>
      <c r="DAG82" s="40"/>
      <c r="DAH82" s="40"/>
      <c r="DAI82" s="40"/>
      <c r="DAJ82" s="40"/>
      <c r="DAK82" s="40"/>
      <c r="DAL82" s="40"/>
      <c r="DAM82" s="40"/>
      <c r="DAN82" s="40"/>
      <c r="DAO82" s="40"/>
      <c r="DAP82" s="40"/>
      <c r="DAQ82" s="40"/>
      <c r="DAR82" s="40"/>
      <c r="DAS82" s="40"/>
      <c r="DAT82" s="40"/>
      <c r="DAU82" s="40"/>
      <c r="DAV82" s="40"/>
      <c r="DAW82" s="40"/>
      <c r="DAX82" s="40"/>
      <c r="DAY82" s="40"/>
      <c r="DAZ82" s="40"/>
      <c r="DBA82" s="40"/>
      <c r="DBB82" s="40"/>
      <c r="DBC82" s="40"/>
      <c r="DBD82" s="40"/>
      <c r="DBE82" s="40"/>
      <c r="DBF82" s="40"/>
      <c r="DBG82" s="40"/>
      <c r="DBH82" s="40"/>
      <c r="DBI82" s="40"/>
      <c r="DBJ82" s="40"/>
      <c r="DBK82" s="40"/>
      <c r="DBL82" s="40"/>
      <c r="DBM82" s="40"/>
      <c r="DBN82" s="40"/>
      <c r="DBO82" s="40"/>
      <c r="DBP82" s="40"/>
      <c r="DBQ82" s="40"/>
      <c r="DBR82" s="40"/>
      <c r="DBS82" s="40"/>
      <c r="DBT82" s="40"/>
      <c r="DBU82" s="40"/>
      <c r="DBV82" s="40"/>
      <c r="DBW82" s="40"/>
      <c r="DBX82" s="40"/>
      <c r="DBY82" s="40"/>
      <c r="DBZ82" s="40"/>
      <c r="DCA82" s="40"/>
      <c r="DCB82" s="40"/>
      <c r="DCC82" s="40"/>
      <c r="DCD82" s="40"/>
      <c r="DCE82" s="40"/>
      <c r="DCF82" s="40"/>
      <c r="DCG82" s="40"/>
      <c r="DCH82" s="40"/>
      <c r="DCI82" s="40"/>
      <c r="DCJ82" s="40"/>
      <c r="DCK82" s="40"/>
      <c r="DCL82" s="40"/>
      <c r="DCM82" s="40"/>
      <c r="DCN82" s="40"/>
      <c r="DCO82" s="40"/>
      <c r="DCP82" s="40"/>
      <c r="DCQ82" s="40"/>
      <c r="DCR82" s="40"/>
      <c r="DCS82" s="40"/>
      <c r="DCT82" s="40"/>
      <c r="DCU82" s="40"/>
      <c r="DCV82" s="40"/>
      <c r="DCW82" s="40"/>
      <c r="DCX82" s="40"/>
      <c r="DCY82" s="40"/>
      <c r="DCZ82" s="40"/>
      <c r="DDA82" s="40"/>
      <c r="DDB82" s="40"/>
      <c r="DDC82" s="40"/>
      <c r="DDD82" s="40"/>
      <c r="DDE82" s="40"/>
      <c r="DDF82" s="40"/>
      <c r="DDG82" s="40"/>
      <c r="DDH82" s="40"/>
      <c r="DDI82" s="40"/>
      <c r="DDJ82" s="40"/>
      <c r="DDK82" s="40"/>
      <c r="DDL82" s="40"/>
      <c r="DDM82" s="40"/>
      <c r="DDN82" s="40"/>
      <c r="DDO82" s="40"/>
      <c r="DDP82" s="40"/>
      <c r="DDQ82" s="40"/>
      <c r="DDR82" s="40"/>
      <c r="DDS82" s="40"/>
      <c r="DDT82" s="40"/>
      <c r="DDU82" s="40"/>
      <c r="DDV82" s="40"/>
      <c r="DDW82" s="40"/>
      <c r="DDX82" s="40"/>
      <c r="DDY82" s="40"/>
      <c r="DDZ82" s="40"/>
      <c r="DEA82" s="40"/>
      <c r="DEB82" s="40"/>
      <c r="DEC82" s="40"/>
      <c r="DED82" s="40"/>
      <c r="DEE82" s="40"/>
      <c r="DEF82" s="40"/>
      <c r="DEG82" s="40"/>
      <c r="DEH82" s="40"/>
      <c r="DEI82" s="40"/>
      <c r="DEJ82" s="40"/>
      <c r="DEK82" s="40"/>
      <c r="DEL82" s="40"/>
      <c r="DEM82" s="40"/>
      <c r="DEN82" s="40"/>
      <c r="DEO82" s="40"/>
      <c r="DEP82" s="40"/>
      <c r="DEQ82" s="40"/>
      <c r="DER82" s="40"/>
      <c r="DES82" s="40"/>
      <c r="DET82" s="40"/>
      <c r="DEU82" s="40"/>
      <c r="DEV82" s="40"/>
      <c r="DEW82" s="40"/>
      <c r="DEX82" s="40"/>
      <c r="DEY82" s="40"/>
      <c r="DEZ82" s="40"/>
      <c r="DFA82" s="40"/>
      <c r="DFB82" s="40"/>
      <c r="DFC82" s="40"/>
      <c r="DFD82" s="40"/>
      <c r="DFE82" s="40"/>
      <c r="DFF82" s="40"/>
      <c r="DFG82" s="40"/>
      <c r="DFH82" s="40"/>
      <c r="DFI82" s="40"/>
      <c r="DFJ82" s="40"/>
      <c r="DFK82" s="40"/>
      <c r="DFL82" s="40"/>
      <c r="DFM82" s="40"/>
      <c r="DFN82" s="40"/>
      <c r="DFO82" s="40"/>
      <c r="DFP82" s="40"/>
      <c r="DFQ82" s="40"/>
      <c r="DFR82" s="40"/>
      <c r="DFS82" s="40"/>
      <c r="DFT82" s="40"/>
      <c r="DFU82" s="40"/>
      <c r="DFV82" s="40"/>
      <c r="DFW82" s="40"/>
      <c r="DFX82" s="40"/>
      <c r="DFY82" s="40"/>
      <c r="DFZ82" s="40"/>
      <c r="DGA82" s="40"/>
      <c r="DGB82" s="40"/>
      <c r="DGC82" s="40"/>
      <c r="DGD82" s="40"/>
      <c r="DGE82" s="40"/>
      <c r="DGF82" s="40"/>
      <c r="DGG82" s="40"/>
      <c r="DGH82" s="40"/>
      <c r="DGI82" s="40"/>
      <c r="DGJ82" s="40"/>
      <c r="DGK82" s="40"/>
      <c r="DGL82" s="40"/>
      <c r="DGM82" s="40"/>
      <c r="DGN82" s="40"/>
      <c r="DGO82" s="40"/>
      <c r="DGP82" s="40"/>
      <c r="DGQ82" s="40"/>
      <c r="DGR82" s="40"/>
      <c r="DGS82" s="40"/>
      <c r="DGT82" s="40"/>
      <c r="DGU82" s="40"/>
      <c r="DGV82" s="40"/>
      <c r="DGW82" s="40"/>
      <c r="DGX82" s="40"/>
      <c r="DGY82" s="40"/>
      <c r="DGZ82" s="40"/>
      <c r="DHA82" s="40"/>
      <c r="DHB82" s="40"/>
      <c r="DHC82" s="40"/>
      <c r="DHD82" s="40"/>
      <c r="DHE82" s="40"/>
      <c r="DHF82" s="40"/>
      <c r="DHG82" s="40"/>
      <c r="DHH82" s="40"/>
      <c r="DHI82" s="40"/>
      <c r="DHJ82" s="40"/>
      <c r="DHK82" s="40"/>
      <c r="DHL82" s="40"/>
      <c r="DHM82" s="40"/>
      <c r="DHN82" s="40"/>
      <c r="DHO82" s="40"/>
      <c r="DHP82" s="40"/>
      <c r="DHQ82" s="40"/>
      <c r="DHR82" s="40"/>
      <c r="DHS82" s="40"/>
      <c r="DHT82" s="40"/>
      <c r="DHU82" s="40"/>
      <c r="DHV82" s="40"/>
      <c r="DHW82" s="40"/>
      <c r="DHX82" s="40"/>
      <c r="DHY82" s="40"/>
      <c r="DHZ82" s="40"/>
      <c r="DIA82" s="40"/>
      <c r="DIB82" s="40"/>
      <c r="DIC82" s="40"/>
      <c r="DID82" s="40"/>
      <c r="DIE82" s="40"/>
      <c r="DIF82" s="40"/>
      <c r="DIG82" s="40"/>
      <c r="DIH82" s="40"/>
      <c r="DII82" s="40"/>
      <c r="DIJ82" s="40"/>
      <c r="DIK82" s="40"/>
      <c r="DIL82" s="40"/>
      <c r="DIM82" s="40"/>
      <c r="DIN82" s="40"/>
      <c r="DIO82" s="40"/>
      <c r="DIP82" s="40"/>
      <c r="DIQ82" s="40"/>
      <c r="DIR82" s="40"/>
      <c r="DIS82" s="40"/>
      <c r="DIT82" s="40"/>
      <c r="DIU82" s="40"/>
      <c r="DIV82" s="40"/>
      <c r="DIW82" s="40"/>
      <c r="DIX82" s="40"/>
      <c r="DIY82" s="40"/>
      <c r="DIZ82" s="40"/>
      <c r="DJA82" s="40"/>
      <c r="DJB82" s="40"/>
      <c r="DJC82" s="40"/>
      <c r="DJD82" s="40"/>
      <c r="DJE82" s="40"/>
      <c r="DJF82" s="40"/>
      <c r="DJG82" s="40"/>
      <c r="DJH82" s="40"/>
      <c r="DJI82" s="40"/>
      <c r="DJJ82" s="40"/>
      <c r="DJK82" s="40"/>
      <c r="DJL82" s="40"/>
      <c r="DJM82" s="40"/>
      <c r="DJN82" s="40"/>
      <c r="DJO82" s="40"/>
      <c r="DJP82" s="40"/>
      <c r="DJQ82" s="40"/>
      <c r="DJR82" s="40"/>
      <c r="DJS82" s="40"/>
      <c r="DJT82" s="40"/>
      <c r="DJU82" s="40"/>
      <c r="DJV82" s="40"/>
      <c r="DJW82" s="40"/>
      <c r="DJX82" s="40"/>
      <c r="DJY82" s="40"/>
      <c r="DJZ82" s="40"/>
      <c r="DKA82" s="40"/>
      <c r="DKB82" s="40"/>
      <c r="DKC82" s="40"/>
      <c r="DKD82" s="40"/>
      <c r="DKE82" s="40"/>
      <c r="DKF82" s="40"/>
      <c r="DKG82" s="40"/>
      <c r="DKH82" s="40"/>
      <c r="DKI82" s="40"/>
      <c r="DKJ82" s="40"/>
      <c r="DKK82" s="40"/>
      <c r="DKL82" s="40"/>
      <c r="DKM82" s="40"/>
      <c r="DKN82" s="40"/>
      <c r="DKO82" s="40"/>
      <c r="DKP82" s="40"/>
      <c r="DKQ82" s="40"/>
      <c r="DKR82" s="40"/>
      <c r="DKS82" s="40"/>
      <c r="DKT82" s="40"/>
      <c r="DKU82" s="40"/>
      <c r="DKV82" s="40"/>
      <c r="DKW82" s="40"/>
      <c r="DKX82" s="40"/>
      <c r="DKY82" s="40"/>
      <c r="DKZ82" s="40"/>
      <c r="DLA82" s="40"/>
      <c r="DLB82" s="40"/>
      <c r="DLC82" s="40"/>
      <c r="DLD82" s="40"/>
      <c r="DLE82" s="40"/>
      <c r="DLF82" s="40"/>
      <c r="DLG82" s="40"/>
      <c r="DLH82" s="40"/>
      <c r="DLI82" s="40"/>
      <c r="DLJ82" s="40"/>
      <c r="DLK82" s="40"/>
      <c r="DLL82" s="40"/>
      <c r="DLM82" s="40"/>
      <c r="DLN82" s="40"/>
      <c r="DLO82" s="40"/>
      <c r="DLP82" s="40"/>
      <c r="DLQ82" s="40"/>
      <c r="DLR82" s="40"/>
      <c r="DLS82" s="40"/>
      <c r="DLT82" s="40"/>
      <c r="DLU82" s="40"/>
      <c r="DLV82" s="40"/>
      <c r="DLW82" s="40"/>
      <c r="DLX82" s="40"/>
      <c r="DLY82" s="40"/>
      <c r="DLZ82" s="40"/>
      <c r="DMA82" s="40"/>
      <c r="DMB82" s="40"/>
      <c r="DMC82" s="40"/>
      <c r="DMD82" s="40"/>
      <c r="DME82" s="40"/>
      <c r="DMF82" s="40"/>
      <c r="DMG82" s="40"/>
      <c r="DMH82" s="40"/>
      <c r="DMI82" s="40"/>
      <c r="DMJ82" s="40"/>
      <c r="DMK82" s="40"/>
      <c r="DML82" s="40"/>
      <c r="DMM82" s="40"/>
      <c r="DMN82" s="40"/>
      <c r="DMO82" s="40"/>
      <c r="DMP82" s="40"/>
      <c r="DMQ82" s="40"/>
      <c r="DMR82" s="40"/>
      <c r="DMS82" s="40"/>
      <c r="DMT82" s="40"/>
      <c r="DMU82" s="40"/>
      <c r="DMV82" s="40"/>
      <c r="DMW82" s="40"/>
      <c r="DMX82" s="40"/>
      <c r="DMY82" s="40"/>
      <c r="DMZ82" s="40"/>
      <c r="DNA82" s="40"/>
      <c r="DNB82" s="40"/>
      <c r="DNC82" s="40"/>
      <c r="DND82" s="40"/>
      <c r="DNE82" s="40"/>
      <c r="DNF82" s="40"/>
      <c r="DNG82" s="40"/>
      <c r="DNH82" s="40"/>
      <c r="DNI82" s="40"/>
      <c r="DNJ82" s="40"/>
      <c r="DNK82" s="40"/>
      <c r="DNL82" s="40"/>
      <c r="DNM82" s="40"/>
      <c r="DNN82" s="40"/>
      <c r="DNO82" s="40"/>
      <c r="DNP82" s="40"/>
      <c r="DNQ82" s="40"/>
      <c r="DNR82" s="40"/>
      <c r="DNS82" s="40"/>
      <c r="DNT82" s="40"/>
      <c r="DNU82" s="40"/>
      <c r="DNV82" s="40"/>
      <c r="DNW82" s="40"/>
      <c r="DNX82" s="40"/>
      <c r="DNY82" s="40"/>
      <c r="DNZ82" s="40"/>
      <c r="DOA82" s="40"/>
      <c r="DOB82" s="40"/>
      <c r="DOC82" s="40"/>
      <c r="DOD82" s="40"/>
      <c r="DOE82" s="40"/>
      <c r="DOF82" s="40"/>
      <c r="DOG82" s="40"/>
      <c r="DOH82" s="40"/>
      <c r="DOI82" s="40"/>
      <c r="DOJ82" s="40"/>
      <c r="DOK82" s="40"/>
      <c r="DOL82" s="40"/>
      <c r="DOM82" s="40"/>
      <c r="DON82" s="40"/>
      <c r="DOO82" s="40"/>
      <c r="DOP82" s="40"/>
      <c r="DOQ82" s="40"/>
      <c r="DOR82" s="40"/>
      <c r="DOS82" s="40"/>
      <c r="DOT82" s="40"/>
      <c r="DOU82" s="40"/>
      <c r="DOV82" s="40"/>
      <c r="DOW82" s="40"/>
      <c r="DOX82" s="40"/>
      <c r="DOY82" s="40"/>
      <c r="DOZ82" s="40"/>
      <c r="DPA82" s="40"/>
      <c r="DPB82" s="40"/>
      <c r="DPC82" s="40"/>
      <c r="DPD82" s="40"/>
      <c r="DPE82" s="40"/>
      <c r="DPF82" s="40"/>
      <c r="DPG82" s="40"/>
      <c r="DPH82" s="40"/>
      <c r="DPI82" s="40"/>
      <c r="DPJ82" s="40"/>
      <c r="DPK82" s="40"/>
      <c r="DPL82" s="40"/>
      <c r="DPM82" s="40"/>
      <c r="DPN82" s="40"/>
      <c r="DPO82" s="40"/>
      <c r="DPP82" s="40"/>
      <c r="DPQ82" s="40"/>
      <c r="DPR82" s="40"/>
      <c r="DPS82" s="40"/>
      <c r="DPT82" s="40"/>
      <c r="DPU82" s="40"/>
      <c r="DPV82" s="40"/>
      <c r="DPW82" s="40"/>
      <c r="DPX82" s="40"/>
      <c r="DPY82" s="40"/>
      <c r="DPZ82" s="40"/>
      <c r="DQA82" s="40"/>
      <c r="DQB82" s="40"/>
      <c r="DQC82" s="40"/>
      <c r="DQD82" s="40"/>
      <c r="DQE82" s="40"/>
      <c r="DQF82" s="40"/>
      <c r="DQG82" s="40"/>
      <c r="DQH82" s="40"/>
      <c r="DQI82" s="40"/>
      <c r="DQJ82" s="40"/>
      <c r="DQK82" s="40"/>
      <c r="DQL82" s="40"/>
      <c r="DQM82" s="40"/>
      <c r="DQN82" s="40"/>
      <c r="DQO82" s="40"/>
      <c r="DQP82" s="40"/>
      <c r="DQQ82" s="40"/>
      <c r="DQR82" s="40"/>
      <c r="DQS82" s="40"/>
      <c r="DQT82" s="40"/>
      <c r="DQU82" s="40"/>
      <c r="DQV82" s="40"/>
      <c r="DQW82" s="40"/>
      <c r="DQX82" s="40"/>
      <c r="DQY82" s="40"/>
      <c r="DQZ82" s="40"/>
      <c r="DRA82" s="40"/>
      <c r="DRB82" s="40"/>
      <c r="DRC82" s="40"/>
      <c r="DRD82" s="40"/>
      <c r="DRE82" s="40"/>
      <c r="DRF82" s="40"/>
      <c r="DRG82" s="40"/>
      <c r="DRH82" s="40"/>
      <c r="DRI82" s="40"/>
      <c r="DRJ82" s="40"/>
      <c r="DRK82" s="40"/>
      <c r="DRL82" s="40"/>
      <c r="DRM82" s="40"/>
      <c r="DRN82" s="40"/>
      <c r="DRO82" s="40"/>
      <c r="DRP82" s="40"/>
      <c r="DRQ82" s="40"/>
      <c r="DRR82" s="40"/>
      <c r="DRS82" s="40"/>
      <c r="DRT82" s="40"/>
      <c r="DRU82" s="40"/>
      <c r="DRV82" s="40"/>
      <c r="DRW82" s="40"/>
      <c r="DRX82" s="40"/>
      <c r="DRY82" s="40"/>
      <c r="DRZ82" s="40"/>
      <c r="DSA82" s="40"/>
      <c r="DSB82" s="40"/>
      <c r="DSC82" s="40"/>
      <c r="DSD82" s="40"/>
      <c r="DSE82" s="40"/>
      <c r="DSF82" s="40"/>
      <c r="DSG82" s="40"/>
      <c r="DSH82" s="40"/>
      <c r="DSI82" s="40"/>
      <c r="DSJ82" s="40"/>
      <c r="DSK82" s="40"/>
      <c r="DSL82" s="40"/>
      <c r="DSM82" s="40"/>
      <c r="DSN82" s="40"/>
      <c r="DSO82" s="40"/>
      <c r="DSP82" s="40"/>
      <c r="DSQ82" s="40"/>
      <c r="DSR82" s="40"/>
      <c r="DSS82" s="40"/>
      <c r="DST82" s="40"/>
      <c r="DSU82" s="40"/>
      <c r="DSV82" s="40"/>
      <c r="DSW82" s="40"/>
      <c r="DSX82" s="40"/>
      <c r="DSY82" s="40"/>
      <c r="DSZ82" s="40"/>
      <c r="DTA82" s="40"/>
      <c r="DTB82" s="40"/>
      <c r="DTC82" s="40"/>
      <c r="DTD82" s="40"/>
      <c r="DTE82" s="40"/>
      <c r="DTF82" s="40"/>
      <c r="DTG82" s="40"/>
      <c r="DTH82" s="40"/>
      <c r="DTI82" s="40"/>
      <c r="DTJ82" s="40"/>
      <c r="DTK82" s="40"/>
      <c r="DTL82" s="40"/>
      <c r="DTM82" s="40"/>
      <c r="DTN82" s="40"/>
      <c r="DTO82" s="40"/>
      <c r="DTP82" s="40"/>
      <c r="DTQ82" s="40"/>
      <c r="DTR82" s="40"/>
      <c r="DTS82" s="40"/>
      <c r="DTT82" s="40"/>
      <c r="DTU82" s="40"/>
      <c r="DTV82" s="40"/>
      <c r="DTW82" s="40"/>
      <c r="DTX82" s="40"/>
      <c r="DTY82" s="40"/>
      <c r="DTZ82" s="40"/>
      <c r="DUA82" s="40"/>
      <c r="DUB82" s="40"/>
      <c r="DUC82" s="40"/>
      <c r="DUD82" s="40"/>
      <c r="DUE82" s="40"/>
      <c r="DUF82" s="40"/>
      <c r="DUG82" s="40"/>
      <c r="DUH82" s="40"/>
      <c r="DUI82" s="40"/>
      <c r="DUJ82" s="40"/>
      <c r="DUK82" s="40"/>
      <c r="DUL82" s="40"/>
      <c r="DUM82" s="40"/>
      <c r="DUN82" s="40"/>
      <c r="DUO82" s="40"/>
      <c r="DUP82" s="40"/>
      <c r="DUQ82" s="40"/>
      <c r="DUR82" s="40"/>
      <c r="DUS82" s="40"/>
      <c r="DUT82" s="40"/>
      <c r="DUU82" s="40"/>
      <c r="DUV82" s="40"/>
      <c r="DUW82" s="40"/>
      <c r="DUX82" s="40"/>
      <c r="DUY82" s="40"/>
      <c r="DUZ82" s="40"/>
      <c r="DVA82" s="40"/>
      <c r="DVB82" s="40"/>
      <c r="DVC82" s="40"/>
      <c r="DVD82" s="40"/>
      <c r="DVE82" s="40"/>
      <c r="DVF82" s="40"/>
      <c r="DVG82" s="40"/>
      <c r="DVH82" s="40"/>
      <c r="DVI82" s="40"/>
      <c r="DVJ82" s="40"/>
      <c r="DVK82" s="40"/>
      <c r="DVL82" s="40"/>
      <c r="DVM82" s="40"/>
      <c r="DVN82" s="40"/>
      <c r="DVO82" s="40"/>
      <c r="DVP82" s="40"/>
      <c r="DVQ82" s="40"/>
      <c r="DVR82" s="40"/>
      <c r="DVS82" s="40"/>
      <c r="DVT82" s="40"/>
      <c r="DVU82" s="40"/>
      <c r="DVV82" s="40"/>
      <c r="DVW82" s="40"/>
      <c r="DVX82" s="40"/>
      <c r="DVY82" s="40"/>
      <c r="DVZ82" s="40"/>
      <c r="DWA82" s="40"/>
      <c r="DWB82" s="40"/>
      <c r="DWC82" s="40"/>
      <c r="DWD82" s="40"/>
      <c r="DWE82" s="40"/>
      <c r="DWF82" s="40"/>
      <c r="DWG82" s="40"/>
      <c r="DWH82" s="40"/>
      <c r="DWI82" s="40"/>
      <c r="DWJ82" s="40"/>
      <c r="DWK82" s="40"/>
      <c r="DWL82" s="40"/>
      <c r="DWM82" s="40"/>
      <c r="DWN82" s="40"/>
      <c r="DWO82" s="40"/>
      <c r="DWP82" s="40"/>
      <c r="DWQ82" s="40"/>
      <c r="DWR82" s="40"/>
      <c r="DWS82" s="40"/>
      <c r="DWT82" s="40"/>
      <c r="DWU82" s="40"/>
      <c r="DWV82" s="40"/>
      <c r="DWW82" s="40"/>
      <c r="DWX82" s="40"/>
      <c r="DWY82" s="40"/>
      <c r="DWZ82" s="40"/>
      <c r="DXA82" s="40"/>
      <c r="DXB82" s="40"/>
      <c r="DXC82" s="40"/>
      <c r="DXD82" s="40"/>
      <c r="DXE82" s="40"/>
      <c r="DXF82" s="40"/>
      <c r="DXG82" s="40"/>
      <c r="DXH82" s="40"/>
      <c r="DXI82" s="40"/>
      <c r="DXJ82" s="40"/>
      <c r="DXK82" s="40"/>
      <c r="DXL82" s="40"/>
      <c r="DXM82" s="40"/>
      <c r="DXN82" s="40"/>
      <c r="DXO82" s="40"/>
      <c r="DXP82" s="40"/>
      <c r="DXQ82" s="40"/>
      <c r="DXR82" s="40"/>
      <c r="DXS82" s="40"/>
      <c r="DXT82" s="40"/>
      <c r="DXU82" s="40"/>
      <c r="DXV82" s="40"/>
      <c r="DXW82" s="40"/>
      <c r="DXX82" s="40"/>
      <c r="DXY82" s="40"/>
      <c r="DXZ82" s="40"/>
      <c r="DYA82" s="40"/>
      <c r="DYB82" s="40"/>
      <c r="DYC82" s="40"/>
      <c r="DYD82" s="40"/>
      <c r="DYE82" s="40"/>
      <c r="DYF82" s="40"/>
      <c r="DYG82" s="40"/>
      <c r="DYH82" s="40"/>
      <c r="DYI82" s="40"/>
      <c r="DYJ82" s="40"/>
      <c r="DYK82" s="40"/>
      <c r="DYL82" s="40"/>
      <c r="DYM82" s="40"/>
      <c r="DYN82" s="40"/>
      <c r="DYO82" s="40"/>
      <c r="DYP82" s="40"/>
      <c r="DYQ82" s="40"/>
      <c r="DYR82" s="40"/>
      <c r="DYS82" s="40"/>
      <c r="DYT82" s="40"/>
      <c r="DYU82" s="40"/>
      <c r="DYV82" s="40"/>
      <c r="DYW82" s="40"/>
      <c r="DYX82" s="40"/>
      <c r="DYY82" s="40"/>
      <c r="DYZ82" s="40"/>
      <c r="DZA82" s="40"/>
      <c r="DZB82" s="40"/>
      <c r="DZC82" s="40"/>
      <c r="DZD82" s="40"/>
      <c r="DZE82" s="40"/>
      <c r="DZF82" s="40"/>
      <c r="DZG82" s="40"/>
      <c r="DZH82" s="40"/>
      <c r="DZI82" s="40"/>
      <c r="DZJ82" s="40"/>
      <c r="DZK82" s="40"/>
      <c r="DZL82" s="40"/>
      <c r="DZM82" s="40"/>
      <c r="DZN82" s="40"/>
      <c r="DZO82" s="40"/>
      <c r="DZP82" s="40"/>
      <c r="DZQ82" s="40"/>
      <c r="DZR82" s="40"/>
      <c r="DZS82" s="40"/>
      <c r="DZT82" s="40"/>
      <c r="DZU82" s="40"/>
      <c r="DZV82" s="40"/>
      <c r="DZW82" s="40"/>
      <c r="DZX82" s="40"/>
      <c r="DZY82" s="40"/>
      <c r="DZZ82" s="40"/>
      <c r="EAA82" s="40"/>
      <c r="EAB82" s="40"/>
      <c r="EAC82" s="40"/>
      <c r="EAD82" s="40"/>
      <c r="EAE82" s="40"/>
      <c r="EAF82" s="40"/>
      <c r="EAG82" s="40"/>
      <c r="EAH82" s="40"/>
      <c r="EAI82" s="40"/>
      <c r="EAJ82" s="40"/>
      <c r="EAK82" s="40"/>
      <c r="EAL82" s="40"/>
      <c r="EAM82" s="40"/>
      <c r="EAN82" s="40"/>
      <c r="EAO82" s="40"/>
      <c r="EAP82" s="40"/>
      <c r="EAQ82" s="40"/>
      <c r="EAR82" s="40"/>
      <c r="EAS82" s="40"/>
      <c r="EAT82" s="40"/>
      <c r="EAU82" s="40"/>
      <c r="EAV82" s="40"/>
      <c r="EAW82" s="40"/>
      <c r="EAX82" s="40"/>
      <c r="EAY82" s="40"/>
      <c r="EAZ82" s="40"/>
      <c r="EBA82" s="40"/>
      <c r="EBB82" s="40"/>
      <c r="EBC82" s="40"/>
      <c r="EBD82" s="40"/>
      <c r="EBE82" s="40"/>
      <c r="EBF82" s="40"/>
      <c r="EBG82" s="40"/>
      <c r="EBH82" s="40"/>
      <c r="EBI82" s="40"/>
      <c r="EBJ82" s="40"/>
      <c r="EBK82" s="40"/>
      <c r="EBL82" s="40"/>
      <c r="EBM82" s="40"/>
      <c r="EBN82" s="40"/>
      <c r="EBO82" s="40"/>
      <c r="EBP82" s="40"/>
      <c r="EBQ82" s="40"/>
      <c r="EBR82" s="40"/>
      <c r="EBS82" s="40"/>
      <c r="EBT82" s="40"/>
      <c r="EBU82" s="40"/>
      <c r="EBV82" s="40"/>
      <c r="EBW82" s="40"/>
      <c r="EBX82" s="40"/>
      <c r="EBY82" s="40"/>
      <c r="EBZ82" s="40"/>
      <c r="ECA82" s="40"/>
      <c r="ECB82" s="40"/>
      <c r="ECC82" s="40"/>
      <c r="ECD82" s="40"/>
      <c r="ECE82" s="40"/>
      <c r="ECF82" s="40"/>
      <c r="ECG82" s="40"/>
      <c r="ECH82" s="40"/>
      <c r="ECI82" s="40"/>
      <c r="ECJ82" s="40"/>
      <c r="ECK82" s="40"/>
      <c r="ECL82" s="40"/>
      <c r="ECM82" s="40"/>
      <c r="ECN82" s="40"/>
      <c r="ECO82" s="40"/>
      <c r="ECP82" s="40"/>
      <c r="ECQ82" s="40"/>
      <c r="ECR82" s="40"/>
      <c r="ECS82" s="40"/>
      <c r="ECT82" s="40"/>
      <c r="ECU82" s="40"/>
      <c r="ECV82" s="40"/>
      <c r="ECW82" s="40"/>
      <c r="ECX82" s="40"/>
      <c r="ECY82" s="40"/>
      <c r="ECZ82" s="40"/>
      <c r="EDA82" s="40"/>
      <c r="EDB82" s="40"/>
      <c r="EDC82" s="40"/>
      <c r="EDD82" s="40"/>
      <c r="EDE82" s="40"/>
      <c r="EDF82" s="40"/>
      <c r="EDG82" s="40"/>
      <c r="EDH82" s="40"/>
      <c r="EDI82" s="40"/>
      <c r="EDJ82" s="40"/>
      <c r="EDK82" s="40"/>
      <c r="EDL82" s="40"/>
      <c r="EDM82" s="40"/>
      <c r="EDN82" s="40"/>
      <c r="EDO82" s="40"/>
      <c r="EDP82" s="40"/>
      <c r="EDQ82" s="40"/>
      <c r="EDR82" s="40"/>
      <c r="EDS82" s="40"/>
      <c r="EDT82" s="40"/>
      <c r="EDU82" s="40"/>
      <c r="EDV82" s="40"/>
      <c r="EDW82" s="40"/>
      <c r="EDX82" s="40"/>
      <c r="EDY82" s="40"/>
      <c r="EDZ82" s="40"/>
      <c r="EEA82" s="40"/>
      <c r="EEB82" s="40"/>
      <c r="EEC82" s="40"/>
      <c r="EED82" s="40"/>
      <c r="EEE82" s="40"/>
      <c r="EEF82" s="40"/>
      <c r="EEG82" s="40"/>
      <c r="EEH82" s="40"/>
      <c r="EEI82" s="40"/>
      <c r="EEJ82" s="40"/>
      <c r="EEK82" s="40"/>
      <c r="EEL82" s="40"/>
      <c r="EEM82" s="40"/>
      <c r="EEN82" s="40"/>
      <c r="EEO82" s="40"/>
      <c r="EEP82" s="40"/>
      <c r="EEQ82" s="40"/>
      <c r="EER82" s="40"/>
      <c r="EES82" s="40"/>
      <c r="EET82" s="40"/>
      <c r="EEU82" s="40"/>
      <c r="EEV82" s="40"/>
      <c r="EEW82" s="40"/>
      <c r="EEX82" s="40"/>
      <c r="EEY82" s="40"/>
      <c r="EEZ82" s="40"/>
      <c r="EFA82" s="40"/>
      <c r="EFB82" s="40"/>
      <c r="EFC82" s="40"/>
      <c r="EFD82" s="40"/>
      <c r="EFE82" s="40"/>
      <c r="EFF82" s="40"/>
      <c r="EFG82" s="40"/>
      <c r="EFH82" s="40"/>
      <c r="EFI82" s="40"/>
      <c r="EFJ82" s="40"/>
      <c r="EFK82" s="40"/>
      <c r="EFL82" s="40"/>
      <c r="EFM82" s="40"/>
      <c r="EFN82" s="40"/>
      <c r="EFO82" s="40"/>
      <c r="EFP82" s="40"/>
      <c r="EFQ82" s="40"/>
      <c r="EFR82" s="40"/>
      <c r="EFS82" s="40"/>
      <c r="EFT82" s="40"/>
      <c r="EFU82" s="40"/>
      <c r="EFV82" s="40"/>
      <c r="EFW82" s="40"/>
      <c r="EFX82" s="40"/>
      <c r="EFY82" s="40"/>
      <c r="EFZ82" s="40"/>
      <c r="EGA82" s="40"/>
      <c r="EGB82" s="40"/>
      <c r="EGC82" s="40"/>
      <c r="EGD82" s="40"/>
      <c r="EGE82" s="40"/>
      <c r="EGF82" s="40"/>
      <c r="EGG82" s="40"/>
      <c r="EGH82" s="40"/>
      <c r="EGI82" s="40"/>
      <c r="EGJ82" s="40"/>
      <c r="EGK82" s="40"/>
      <c r="EGL82" s="40"/>
      <c r="EGM82" s="40"/>
      <c r="EGN82" s="40"/>
      <c r="EGO82" s="40"/>
      <c r="EGP82" s="40"/>
      <c r="EGQ82" s="40"/>
      <c r="EGR82" s="40"/>
      <c r="EGS82" s="40"/>
      <c r="EGT82" s="40"/>
      <c r="EGU82" s="40"/>
      <c r="EGV82" s="40"/>
      <c r="EGW82" s="40"/>
      <c r="EGX82" s="40"/>
      <c r="EGY82" s="40"/>
      <c r="EGZ82" s="40"/>
      <c r="EHA82" s="40"/>
      <c r="EHB82" s="40"/>
      <c r="EHC82" s="40"/>
      <c r="EHD82" s="40"/>
      <c r="EHE82" s="40"/>
      <c r="EHF82" s="40"/>
      <c r="EHG82" s="40"/>
      <c r="EHH82" s="40"/>
      <c r="EHI82" s="40"/>
      <c r="EHJ82" s="40"/>
      <c r="EHK82" s="40"/>
      <c r="EHL82" s="40"/>
      <c r="EHM82" s="40"/>
      <c r="EHN82" s="40"/>
      <c r="EHO82" s="40"/>
      <c r="EHP82" s="40"/>
      <c r="EHQ82" s="40"/>
      <c r="EHR82" s="40"/>
      <c r="EHS82" s="40"/>
      <c r="EHT82" s="40"/>
      <c r="EHU82" s="40"/>
      <c r="EHV82" s="40"/>
      <c r="EHW82" s="40"/>
      <c r="EHX82" s="40"/>
      <c r="EHY82" s="40"/>
      <c r="EHZ82" s="40"/>
      <c r="EIA82" s="40"/>
      <c r="EIB82" s="40"/>
      <c r="EIC82" s="40"/>
      <c r="EID82" s="40"/>
      <c r="EIE82" s="40"/>
      <c r="EIF82" s="40"/>
      <c r="EIG82" s="40"/>
      <c r="EIH82" s="40"/>
      <c r="EII82" s="40"/>
      <c r="EIJ82" s="40"/>
      <c r="EIK82" s="40"/>
      <c r="EIL82" s="40"/>
      <c r="EIM82" s="40"/>
      <c r="EIN82" s="40"/>
      <c r="EIO82" s="40"/>
      <c r="EIP82" s="40"/>
      <c r="EIQ82" s="40"/>
      <c r="EIR82" s="40"/>
      <c r="EIS82" s="40"/>
      <c r="EIT82" s="40"/>
      <c r="EIU82" s="40"/>
      <c r="EIV82" s="40"/>
      <c r="EIW82" s="40"/>
      <c r="EIX82" s="40"/>
      <c r="EIY82" s="40"/>
      <c r="EIZ82" s="40"/>
      <c r="EJA82" s="40"/>
      <c r="EJB82" s="40"/>
      <c r="EJC82" s="40"/>
      <c r="EJD82" s="40"/>
      <c r="EJE82" s="40"/>
      <c r="EJF82" s="40"/>
      <c r="EJG82" s="40"/>
      <c r="EJH82" s="40"/>
      <c r="EJI82" s="40"/>
      <c r="EJJ82" s="40"/>
      <c r="EJK82" s="40"/>
      <c r="EJL82" s="40"/>
      <c r="EJM82" s="40"/>
      <c r="EJN82" s="40"/>
      <c r="EJO82" s="40"/>
      <c r="EJP82" s="40"/>
      <c r="EJQ82" s="40"/>
      <c r="EJR82" s="40"/>
      <c r="EJS82" s="40"/>
      <c r="EJT82" s="40"/>
      <c r="EJU82" s="40"/>
      <c r="EJV82" s="40"/>
      <c r="EJW82" s="40"/>
      <c r="EJX82" s="40"/>
      <c r="EJY82" s="40"/>
      <c r="EJZ82" s="40"/>
      <c r="EKA82" s="40"/>
      <c r="EKB82" s="40"/>
      <c r="EKC82" s="40"/>
      <c r="EKD82" s="40"/>
      <c r="EKE82" s="40"/>
      <c r="EKF82" s="40"/>
      <c r="EKG82" s="40"/>
      <c r="EKH82" s="40"/>
      <c r="EKI82" s="40"/>
      <c r="EKJ82" s="40"/>
      <c r="EKK82" s="40"/>
      <c r="EKL82" s="40"/>
      <c r="EKM82" s="40"/>
      <c r="EKN82" s="40"/>
      <c r="EKO82" s="40"/>
      <c r="EKP82" s="40"/>
      <c r="EKQ82" s="40"/>
      <c r="EKR82" s="40"/>
      <c r="EKS82" s="40"/>
      <c r="EKT82" s="40"/>
      <c r="EKU82" s="40"/>
      <c r="EKV82" s="40"/>
      <c r="EKW82" s="40"/>
      <c r="EKX82" s="40"/>
      <c r="EKY82" s="40"/>
      <c r="EKZ82" s="40"/>
      <c r="ELA82" s="40"/>
      <c r="ELB82" s="40"/>
      <c r="ELC82" s="40"/>
      <c r="ELD82" s="40"/>
      <c r="ELE82" s="40"/>
      <c r="ELF82" s="40"/>
      <c r="ELG82" s="40"/>
      <c r="ELH82" s="40"/>
      <c r="ELI82" s="40"/>
      <c r="ELJ82" s="40"/>
      <c r="ELK82" s="40"/>
      <c r="ELL82" s="40"/>
      <c r="ELM82" s="40"/>
      <c r="ELN82" s="40"/>
      <c r="ELO82" s="40"/>
      <c r="ELP82" s="40"/>
      <c r="ELQ82" s="40"/>
      <c r="ELR82" s="40"/>
      <c r="ELS82" s="40"/>
      <c r="ELT82" s="40"/>
      <c r="ELU82" s="40"/>
      <c r="ELV82" s="40"/>
      <c r="ELW82" s="40"/>
      <c r="ELX82" s="40"/>
      <c r="ELY82" s="40"/>
      <c r="ELZ82" s="40"/>
      <c r="EMA82" s="40"/>
      <c r="EMB82" s="40"/>
      <c r="EMC82" s="40"/>
      <c r="EMD82" s="40"/>
      <c r="EME82" s="40"/>
      <c r="EMF82" s="40"/>
      <c r="EMG82" s="40"/>
      <c r="EMH82" s="40"/>
      <c r="EMI82" s="40"/>
      <c r="EMJ82" s="40"/>
      <c r="EMK82" s="40"/>
      <c r="EML82" s="40"/>
      <c r="EMM82" s="40"/>
      <c r="EMN82" s="40"/>
      <c r="EMO82" s="40"/>
      <c r="EMP82" s="40"/>
      <c r="EMQ82" s="40"/>
      <c r="EMR82" s="40"/>
      <c r="EMS82" s="40"/>
      <c r="EMT82" s="40"/>
      <c r="EMU82" s="40"/>
      <c r="EMV82" s="40"/>
      <c r="EMW82" s="40"/>
      <c r="EMX82" s="40"/>
      <c r="EMY82" s="40"/>
      <c r="EMZ82" s="40"/>
      <c r="ENA82" s="40"/>
      <c r="ENB82" s="40"/>
      <c r="ENC82" s="40"/>
      <c r="END82" s="40"/>
      <c r="ENE82" s="40"/>
      <c r="ENF82" s="40"/>
      <c r="ENG82" s="40"/>
      <c r="ENH82" s="40"/>
      <c r="ENI82" s="40"/>
      <c r="ENJ82" s="40"/>
      <c r="ENK82" s="40"/>
      <c r="ENL82" s="40"/>
      <c r="ENM82" s="40"/>
      <c r="ENN82" s="40"/>
      <c r="ENO82" s="40"/>
      <c r="ENP82" s="40"/>
      <c r="ENQ82" s="40"/>
      <c r="ENR82" s="40"/>
      <c r="ENS82" s="40"/>
      <c r="ENT82" s="40"/>
      <c r="ENU82" s="40"/>
      <c r="ENV82" s="40"/>
      <c r="ENW82" s="40"/>
      <c r="ENX82" s="40"/>
      <c r="ENY82" s="40"/>
      <c r="ENZ82" s="40"/>
      <c r="EOA82" s="40"/>
      <c r="EOB82" s="40"/>
      <c r="EOC82" s="40"/>
      <c r="EOD82" s="40"/>
      <c r="EOE82" s="40"/>
      <c r="EOF82" s="40"/>
      <c r="EOG82" s="40"/>
      <c r="EOH82" s="40"/>
      <c r="EOI82" s="40"/>
      <c r="EOJ82" s="40"/>
      <c r="EOK82" s="40"/>
      <c r="EOL82" s="40"/>
      <c r="EOM82" s="40"/>
      <c r="EON82" s="40"/>
      <c r="EOO82" s="40"/>
      <c r="EOP82" s="40"/>
      <c r="EOQ82" s="40"/>
      <c r="EOR82" s="40"/>
      <c r="EOS82" s="40"/>
      <c r="EOT82" s="40"/>
      <c r="EOU82" s="40"/>
      <c r="EOV82" s="40"/>
      <c r="EOW82" s="40"/>
      <c r="EOX82" s="40"/>
      <c r="EOY82" s="40"/>
      <c r="EOZ82" s="40"/>
      <c r="EPA82" s="40"/>
      <c r="EPB82" s="40"/>
      <c r="EPC82" s="40"/>
      <c r="EPD82" s="40"/>
      <c r="EPE82" s="40"/>
      <c r="EPF82" s="40"/>
      <c r="EPG82" s="40"/>
      <c r="EPH82" s="40"/>
      <c r="EPI82" s="40"/>
      <c r="EPJ82" s="40"/>
      <c r="EPK82" s="40"/>
      <c r="EPL82" s="40"/>
      <c r="EPM82" s="40"/>
      <c r="EPN82" s="40"/>
      <c r="EPO82" s="40"/>
      <c r="EPP82" s="40"/>
      <c r="EPQ82" s="40"/>
      <c r="EPR82" s="40"/>
      <c r="EPS82" s="40"/>
      <c r="EPT82" s="40"/>
      <c r="EPU82" s="40"/>
      <c r="EPV82" s="40"/>
      <c r="EPW82" s="40"/>
      <c r="EPX82" s="40"/>
      <c r="EPY82" s="40"/>
      <c r="EPZ82" s="40"/>
      <c r="EQA82" s="40"/>
      <c r="EQB82" s="40"/>
      <c r="EQC82" s="40"/>
      <c r="EQD82" s="40"/>
      <c r="EQE82" s="40"/>
      <c r="EQF82" s="40"/>
      <c r="EQG82" s="40"/>
      <c r="EQH82" s="40"/>
      <c r="EQI82" s="40"/>
      <c r="EQJ82" s="40"/>
      <c r="EQK82" s="40"/>
      <c r="EQL82" s="40"/>
      <c r="EQM82" s="40"/>
      <c r="EQN82" s="40"/>
      <c r="EQO82" s="40"/>
      <c r="EQP82" s="40"/>
      <c r="EQQ82" s="40"/>
      <c r="EQR82" s="40"/>
      <c r="EQS82" s="40"/>
      <c r="EQT82" s="40"/>
      <c r="EQU82" s="40"/>
      <c r="EQV82" s="40"/>
      <c r="EQW82" s="40"/>
      <c r="EQX82" s="40"/>
      <c r="EQY82" s="40"/>
      <c r="EQZ82" s="40"/>
      <c r="ERA82" s="40"/>
      <c r="ERB82" s="40"/>
      <c r="ERC82" s="40"/>
      <c r="ERD82" s="40"/>
      <c r="ERE82" s="40"/>
      <c r="ERF82" s="40"/>
      <c r="ERG82" s="40"/>
      <c r="ERH82" s="40"/>
      <c r="ERI82" s="40"/>
      <c r="ERJ82" s="40"/>
      <c r="ERK82" s="40"/>
      <c r="ERL82" s="40"/>
      <c r="ERM82" s="40"/>
      <c r="ERN82" s="40"/>
      <c r="ERO82" s="40"/>
      <c r="ERP82" s="40"/>
      <c r="ERQ82" s="40"/>
      <c r="ERR82" s="40"/>
      <c r="ERS82" s="40"/>
      <c r="ERT82" s="40"/>
      <c r="ERU82" s="40"/>
      <c r="ERV82" s="40"/>
      <c r="ERW82" s="40"/>
      <c r="ERX82" s="40"/>
      <c r="ERY82" s="40"/>
      <c r="ERZ82" s="40"/>
      <c r="ESA82" s="40"/>
      <c r="ESB82" s="40"/>
      <c r="ESC82" s="40"/>
      <c r="ESD82" s="40"/>
      <c r="ESE82" s="40"/>
      <c r="ESF82" s="40"/>
      <c r="ESG82" s="40"/>
      <c r="ESH82" s="40"/>
      <c r="ESI82" s="40"/>
      <c r="ESJ82" s="40"/>
      <c r="ESK82" s="40"/>
      <c r="ESL82" s="40"/>
      <c r="ESM82" s="40"/>
      <c r="ESN82" s="40"/>
      <c r="ESO82" s="40"/>
      <c r="ESP82" s="40"/>
      <c r="ESQ82" s="40"/>
      <c r="ESR82" s="40"/>
      <c r="ESS82" s="40"/>
      <c r="EST82" s="40"/>
      <c r="ESU82" s="40"/>
      <c r="ESV82" s="40"/>
      <c r="ESW82" s="40"/>
      <c r="ESX82" s="40"/>
      <c r="ESY82" s="40"/>
      <c r="ESZ82" s="40"/>
      <c r="ETA82" s="40"/>
      <c r="ETB82" s="40"/>
      <c r="ETC82" s="40"/>
      <c r="ETD82" s="40"/>
      <c r="ETE82" s="40"/>
      <c r="ETF82" s="40"/>
      <c r="ETG82" s="40"/>
      <c r="ETH82" s="40"/>
      <c r="ETI82" s="40"/>
      <c r="ETJ82" s="40"/>
      <c r="ETK82" s="40"/>
      <c r="ETL82" s="40"/>
      <c r="ETM82" s="40"/>
      <c r="ETN82" s="40"/>
      <c r="ETO82" s="40"/>
      <c r="ETP82" s="40"/>
      <c r="ETQ82" s="40"/>
      <c r="ETR82" s="40"/>
      <c r="ETS82" s="40"/>
      <c r="ETT82" s="40"/>
      <c r="ETU82" s="40"/>
      <c r="ETV82" s="40"/>
      <c r="ETW82" s="40"/>
      <c r="ETX82" s="40"/>
      <c r="ETY82" s="40"/>
      <c r="ETZ82" s="40"/>
      <c r="EUA82" s="40"/>
      <c r="EUB82" s="40"/>
      <c r="EUC82" s="40"/>
      <c r="EUD82" s="40"/>
      <c r="EUE82" s="40"/>
      <c r="EUF82" s="40"/>
      <c r="EUG82" s="40"/>
      <c r="EUH82" s="40"/>
      <c r="EUI82" s="40"/>
      <c r="EUJ82" s="40"/>
      <c r="EUK82" s="40"/>
      <c r="EUL82" s="40"/>
      <c r="EUM82" s="40"/>
      <c r="EUN82" s="40"/>
      <c r="EUO82" s="40"/>
      <c r="EUP82" s="40"/>
      <c r="EUQ82" s="40"/>
      <c r="EUR82" s="40"/>
      <c r="EUS82" s="40"/>
      <c r="EUT82" s="40"/>
      <c r="EUU82" s="40"/>
      <c r="EUV82" s="40"/>
      <c r="EUW82" s="40"/>
      <c r="EUX82" s="40"/>
      <c r="EUY82" s="40"/>
      <c r="EUZ82" s="40"/>
      <c r="EVA82" s="40"/>
      <c r="EVB82" s="40"/>
      <c r="EVC82" s="40"/>
      <c r="EVD82" s="40"/>
      <c r="EVE82" s="40"/>
      <c r="EVF82" s="40"/>
      <c r="EVG82" s="40"/>
      <c r="EVH82" s="40"/>
      <c r="EVI82" s="40"/>
      <c r="EVJ82" s="40"/>
      <c r="EVK82" s="40"/>
      <c r="EVL82" s="40"/>
      <c r="EVM82" s="40"/>
      <c r="EVN82" s="40"/>
      <c r="EVO82" s="40"/>
      <c r="EVP82" s="40"/>
      <c r="EVQ82" s="40"/>
      <c r="EVR82" s="40"/>
      <c r="EVS82" s="40"/>
      <c r="EVT82" s="40"/>
      <c r="EVU82" s="40"/>
      <c r="EVV82" s="40"/>
      <c r="EVW82" s="40"/>
      <c r="EVX82" s="40"/>
      <c r="EVY82" s="40"/>
      <c r="EVZ82" s="40"/>
      <c r="EWA82" s="40"/>
      <c r="EWB82" s="40"/>
      <c r="EWC82" s="40"/>
      <c r="EWD82" s="40"/>
      <c r="EWE82" s="40"/>
      <c r="EWF82" s="40"/>
      <c r="EWG82" s="40"/>
      <c r="EWH82" s="40"/>
      <c r="EWI82" s="40"/>
      <c r="EWJ82" s="40"/>
      <c r="EWK82" s="40"/>
      <c r="EWL82" s="40"/>
      <c r="EWM82" s="40"/>
      <c r="EWN82" s="40"/>
      <c r="EWO82" s="40"/>
      <c r="EWP82" s="40"/>
      <c r="EWQ82" s="40"/>
      <c r="EWR82" s="40"/>
      <c r="EWS82" s="40"/>
      <c r="EWT82" s="40"/>
      <c r="EWU82" s="40"/>
      <c r="EWV82" s="40"/>
      <c r="EWW82" s="40"/>
      <c r="EWX82" s="40"/>
      <c r="EWY82" s="40"/>
      <c r="EWZ82" s="40"/>
      <c r="EXA82" s="40"/>
      <c r="EXB82" s="40"/>
      <c r="EXC82" s="40"/>
      <c r="EXD82" s="40"/>
      <c r="EXE82" s="40"/>
      <c r="EXF82" s="40"/>
      <c r="EXG82" s="40"/>
      <c r="EXH82" s="40"/>
      <c r="EXI82" s="40"/>
      <c r="EXJ82" s="40"/>
      <c r="EXK82" s="40"/>
      <c r="EXL82" s="40"/>
      <c r="EXM82" s="40"/>
      <c r="EXN82" s="40"/>
      <c r="EXO82" s="40"/>
      <c r="EXP82" s="40"/>
      <c r="EXQ82" s="40"/>
      <c r="EXR82" s="40"/>
      <c r="EXS82" s="40"/>
      <c r="EXT82" s="40"/>
      <c r="EXU82" s="40"/>
      <c r="EXV82" s="40"/>
      <c r="EXW82" s="40"/>
      <c r="EXX82" s="40"/>
      <c r="EXY82" s="40"/>
      <c r="EXZ82" s="40"/>
      <c r="EYA82" s="40"/>
      <c r="EYB82" s="40"/>
      <c r="EYC82" s="40"/>
      <c r="EYD82" s="40"/>
      <c r="EYE82" s="40"/>
      <c r="EYF82" s="40"/>
      <c r="EYG82" s="40"/>
      <c r="EYH82" s="40"/>
      <c r="EYI82" s="40"/>
      <c r="EYJ82" s="40"/>
      <c r="EYK82" s="40"/>
      <c r="EYL82" s="40"/>
      <c r="EYM82" s="40"/>
      <c r="EYN82" s="40"/>
      <c r="EYO82" s="40"/>
      <c r="EYP82" s="40"/>
      <c r="EYQ82" s="40"/>
      <c r="EYR82" s="40"/>
      <c r="EYS82" s="40"/>
      <c r="EYT82" s="40"/>
      <c r="EYU82" s="40"/>
      <c r="EYV82" s="40"/>
      <c r="EYW82" s="40"/>
      <c r="EYX82" s="40"/>
      <c r="EYY82" s="40"/>
      <c r="EYZ82" s="40"/>
      <c r="EZA82" s="40"/>
      <c r="EZB82" s="40"/>
      <c r="EZC82" s="40"/>
      <c r="EZD82" s="40"/>
      <c r="EZE82" s="40"/>
      <c r="EZF82" s="40"/>
      <c r="EZG82" s="40"/>
      <c r="EZH82" s="40"/>
      <c r="EZI82" s="40"/>
      <c r="EZJ82" s="40"/>
      <c r="EZK82" s="40"/>
      <c r="EZL82" s="40"/>
      <c r="EZM82" s="40"/>
      <c r="EZN82" s="40"/>
      <c r="EZO82" s="40"/>
      <c r="EZP82" s="40"/>
      <c r="EZQ82" s="40"/>
      <c r="EZR82" s="40"/>
      <c r="EZS82" s="40"/>
      <c r="EZT82" s="40"/>
      <c r="EZU82" s="40"/>
      <c r="EZV82" s="40"/>
      <c r="EZW82" s="40"/>
      <c r="EZX82" s="40"/>
      <c r="EZY82" s="40"/>
      <c r="EZZ82" s="40"/>
      <c r="FAA82" s="40"/>
      <c r="FAB82" s="40"/>
      <c r="FAC82" s="40"/>
      <c r="FAD82" s="40"/>
      <c r="FAE82" s="40"/>
      <c r="FAF82" s="40"/>
      <c r="FAG82" s="40"/>
      <c r="FAH82" s="40"/>
      <c r="FAI82" s="40"/>
      <c r="FAJ82" s="40"/>
      <c r="FAK82" s="40"/>
      <c r="FAL82" s="40"/>
      <c r="FAM82" s="40"/>
      <c r="FAN82" s="40"/>
      <c r="FAO82" s="40"/>
      <c r="FAP82" s="40"/>
      <c r="FAQ82" s="40"/>
      <c r="FAR82" s="40"/>
      <c r="FAS82" s="40"/>
      <c r="FAT82" s="40"/>
      <c r="FAU82" s="40"/>
      <c r="FAV82" s="40"/>
      <c r="FAW82" s="40"/>
      <c r="FAX82" s="40"/>
      <c r="FAY82" s="40"/>
      <c r="FAZ82" s="40"/>
      <c r="FBA82" s="40"/>
      <c r="FBB82" s="40"/>
      <c r="FBC82" s="40"/>
      <c r="FBD82" s="40"/>
      <c r="FBE82" s="40"/>
      <c r="FBF82" s="40"/>
      <c r="FBG82" s="40"/>
      <c r="FBH82" s="40"/>
      <c r="FBI82" s="40"/>
      <c r="FBJ82" s="40"/>
      <c r="FBK82" s="40"/>
      <c r="FBL82" s="40"/>
      <c r="FBM82" s="40"/>
      <c r="FBN82" s="40"/>
      <c r="FBO82" s="40"/>
      <c r="FBP82" s="40"/>
      <c r="FBQ82" s="40"/>
      <c r="FBR82" s="40"/>
      <c r="FBS82" s="40"/>
      <c r="FBT82" s="40"/>
      <c r="FBU82" s="40"/>
      <c r="FBV82" s="40"/>
      <c r="FBW82" s="40"/>
      <c r="FBX82" s="40"/>
      <c r="FBY82" s="40"/>
      <c r="FBZ82" s="40"/>
      <c r="FCA82" s="40"/>
      <c r="FCB82" s="40"/>
      <c r="FCC82" s="40"/>
      <c r="FCD82" s="40"/>
      <c r="FCE82" s="40"/>
      <c r="FCF82" s="40"/>
      <c r="FCG82" s="40"/>
      <c r="FCH82" s="40"/>
      <c r="FCI82" s="40"/>
      <c r="FCJ82" s="40"/>
      <c r="FCK82" s="40"/>
      <c r="FCL82" s="40"/>
      <c r="FCM82" s="40"/>
      <c r="FCN82" s="40"/>
      <c r="FCO82" s="40"/>
      <c r="FCP82" s="40"/>
      <c r="FCQ82" s="40"/>
      <c r="FCR82" s="40"/>
      <c r="FCS82" s="40"/>
      <c r="FCT82" s="40"/>
      <c r="FCU82" s="40"/>
      <c r="FCV82" s="40"/>
      <c r="FCW82" s="40"/>
      <c r="FCX82" s="40"/>
      <c r="FCY82" s="40"/>
      <c r="FCZ82" s="40"/>
      <c r="FDA82" s="40"/>
      <c r="FDB82" s="40"/>
      <c r="FDC82" s="40"/>
      <c r="FDD82" s="40"/>
      <c r="FDE82" s="40"/>
      <c r="FDF82" s="40"/>
      <c r="FDG82" s="40"/>
      <c r="FDH82" s="40"/>
      <c r="FDI82" s="40"/>
      <c r="FDJ82" s="40"/>
      <c r="FDK82" s="40"/>
      <c r="FDL82" s="40"/>
      <c r="FDM82" s="40"/>
      <c r="FDN82" s="40"/>
      <c r="FDO82" s="40"/>
      <c r="FDP82" s="40"/>
      <c r="FDQ82" s="40"/>
      <c r="FDR82" s="40"/>
      <c r="FDS82" s="40"/>
      <c r="FDT82" s="40"/>
      <c r="FDU82" s="40"/>
      <c r="FDV82" s="40"/>
      <c r="FDW82" s="40"/>
      <c r="FDX82" s="40"/>
      <c r="FDY82" s="40"/>
      <c r="FDZ82" s="40"/>
      <c r="FEA82" s="40"/>
      <c r="FEB82" s="40"/>
      <c r="FEC82" s="40"/>
      <c r="FED82" s="40"/>
      <c r="FEE82" s="40"/>
      <c r="FEF82" s="40"/>
      <c r="FEG82" s="40"/>
      <c r="FEH82" s="40"/>
      <c r="FEI82" s="40"/>
      <c r="FEJ82" s="40"/>
      <c r="FEK82" s="40"/>
      <c r="FEL82" s="40"/>
      <c r="FEM82" s="40"/>
      <c r="FEN82" s="40"/>
      <c r="FEO82" s="40"/>
      <c r="FEP82" s="40"/>
      <c r="FEQ82" s="40"/>
      <c r="FER82" s="40"/>
      <c r="FES82" s="40"/>
      <c r="FET82" s="40"/>
      <c r="FEU82" s="40"/>
      <c r="FEV82" s="40"/>
      <c r="FEW82" s="40"/>
      <c r="FEX82" s="40"/>
      <c r="FEY82" s="40"/>
      <c r="FEZ82" s="40"/>
      <c r="FFA82" s="40"/>
      <c r="FFB82" s="40"/>
      <c r="FFC82" s="40"/>
      <c r="FFD82" s="40"/>
      <c r="FFE82" s="40"/>
      <c r="FFF82" s="40"/>
      <c r="FFG82" s="40"/>
      <c r="FFH82" s="40"/>
      <c r="FFI82" s="40"/>
      <c r="FFJ82" s="40"/>
      <c r="FFK82" s="40"/>
      <c r="FFL82" s="40"/>
      <c r="FFM82" s="40"/>
      <c r="FFN82" s="40"/>
      <c r="FFO82" s="40"/>
      <c r="FFP82" s="40"/>
      <c r="FFQ82" s="40"/>
      <c r="FFR82" s="40"/>
      <c r="FFS82" s="40"/>
      <c r="FFT82" s="40"/>
      <c r="FFU82" s="40"/>
      <c r="FFV82" s="40"/>
      <c r="FFW82" s="40"/>
      <c r="FFX82" s="40"/>
      <c r="FFY82" s="40"/>
      <c r="FFZ82" s="40"/>
      <c r="FGA82" s="40"/>
      <c r="FGB82" s="40"/>
      <c r="FGC82" s="40"/>
      <c r="FGD82" s="40"/>
      <c r="FGE82" s="40"/>
      <c r="FGF82" s="40"/>
      <c r="FGG82" s="40"/>
      <c r="FGH82" s="40"/>
      <c r="FGI82" s="40"/>
      <c r="FGJ82" s="40"/>
      <c r="FGK82" s="40"/>
      <c r="FGL82" s="40"/>
      <c r="FGM82" s="40"/>
      <c r="FGN82" s="40"/>
      <c r="FGO82" s="40"/>
      <c r="FGP82" s="40"/>
      <c r="FGQ82" s="40"/>
      <c r="FGR82" s="40"/>
      <c r="FGS82" s="40"/>
      <c r="FGT82" s="40"/>
      <c r="FGU82" s="40"/>
      <c r="FGV82" s="40"/>
      <c r="FGW82" s="40"/>
      <c r="FGX82" s="40"/>
      <c r="FGY82" s="40"/>
      <c r="FGZ82" s="40"/>
      <c r="FHA82" s="40"/>
      <c r="FHB82" s="40"/>
      <c r="FHC82" s="40"/>
      <c r="FHD82" s="40"/>
      <c r="FHE82" s="40"/>
      <c r="FHF82" s="40"/>
      <c r="FHG82" s="40"/>
      <c r="FHH82" s="40"/>
      <c r="FHI82" s="40"/>
      <c r="FHJ82" s="40"/>
      <c r="FHK82" s="40"/>
      <c r="FHL82" s="40"/>
      <c r="FHM82" s="40"/>
      <c r="FHN82" s="40"/>
      <c r="FHO82" s="40"/>
      <c r="FHP82" s="40"/>
      <c r="FHQ82" s="40"/>
      <c r="FHR82" s="40"/>
      <c r="FHS82" s="40"/>
      <c r="FHT82" s="40"/>
      <c r="FHU82" s="40"/>
      <c r="FHV82" s="40"/>
      <c r="FHW82" s="40"/>
      <c r="FHX82" s="40"/>
      <c r="FHY82" s="40"/>
      <c r="FHZ82" s="40"/>
      <c r="FIA82" s="40"/>
      <c r="FIB82" s="40"/>
      <c r="FIC82" s="40"/>
      <c r="FID82" s="40"/>
      <c r="FIE82" s="40"/>
      <c r="FIF82" s="40"/>
      <c r="FIG82" s="40"/>
      <c r="FIH82" s="40"/>
      <c r="FII82" s="40"/>
      <c r="FIJ82" s="40"/>
      <c r="FIK82" s="40"/>
      <c r="FIL82" s="40"/>
      <c r="FIM82" s="40"/>
      <c r="FIN82" s="40"/>
      <c r="FIO82" s="40"/>
      <c r="FIP82" s="40"/>
      <c r="FIQ82" s="40"/>
      <c r="FIR82" s="40"/>
      <c r="FIS82" s="40"/>
      <c r="FIT82" s="40"/>
      <c r="FIU82" s="40"/>
      <c r="FIV82" s="40"/>
      <c r="FIW82" s="40"/>
      <c r="FIX82" s="40"/>
      <c r="FIY82" s="40"/>
      <c r="FIZ82" s="40"/>
      <c r="FJA82" s="40"/>
      <c r="FJB82" s="40"/>
      <c r="FJC82" s="40"/>
      <c r="FJD82" s="40"/>
      <c r="FJE82" s="40"/>
      <c r="FJF82" s="40"/>
      <c r="FJG82" s="40"/>
      <c r="FJH82" s="40"/>
      <c r="FJI82" s="40"/>
      <c r="FJJ82" s="40"/>
      <c r="FJK82" s="40"/>
      <c r="FJL82" s="40"/>
      <c r="FJM82" s="40"/>
      <c r="FJN82" s="40"/>
      <c r="FJO82" s="40"/>
      <c r="FJP82" s="40"/>
      <c r="FJQ82" s="40"/>
      <c r="FJR82" s="40"/>
      <c r="FJS82" s="40"/>
      <c r="FJT82" s="40"/>
      <c r="FJU82" s="40"/>
      <c r="FJV82" s="40"/>
      <c r="FJW82" s="40"/>
      <c r="FJX82" s="40"/>
      <c r="FJY82" s="40"/>
      <c r="FJZ82" s="40"/>
      <c r="FKA82" s="40"/>
      <c r="FKB82" s="40"/>
      <c r="FKC82" s="40"/>
      <c r="FKD82" s="40"/>
      <c r="FKE82" s="40"/>
      <c r="FKF82" s="40"/>
      <c r="FKG82" s="40"/>
      <c r="FKH82" s="40"/>
      <c r="FKI82" s="40"/>
      <c r="FKJ82" s="40"/>
      <c r="FKK82" s="40"/>
      <c r="FKL82" s="40"/>
      <c r="FKM82" s="40"/>
      <c r="FKN82" s="40"/>
      <c r="FKO82" s="40"/>
      <c r="FKP82" s="40"/>
      <c r="FKQ82" s="40"/>
      <c r="FKR82" s="40"/>
      <c r="FKS82" s="40"/>
      <c r="FKT82" s="40"/>
      <c r="FKU82" s="40"/>
      <c r="FKV82" s="40"/>
      <c r="FKW82" s="40"/>
      <c r="FKX82" s="40"/>
      <c r="FKY82" s="40"/>
      <c r="FKZ82" s="40"/>
      <c r="FLA82" s="40"/>
      <c r="FLB82" s="40"/>
      <c r="FLC82" s="40"/>
      <c r="FLD82" s="40"/>
      <c r="FLE82" s="40"/>
      <c r="FLF82" s="40"/>
      <c r="FLG82" s="40"/>
      <c r="FLH82" s="40"/>
      <c r="FLI82" s="40"/>
      <c r="FLJ82" s="40"/>
      <c r="FLK82" s="40"/>
      <c r="FLL82" s="40"/>
      <c r="FLM82" s="40"/>
      <c r="FLN82" s="40"/>
      <c r="FLO82" s="40"/>
      <c r="FLP82" s="40"/>
      <c r="FLQ82" s="40"/>
      <c r="FLR82" s="40"/>
      <c r="FLS82" s="40"/>
      <c r="FLT82" s="40"/>
      <c r="FLU82" s="40"/>
      <c r="FLV82" s="40"/>
      <c r="FLW82" s="40"/>
      <c r="FLX82" s="40"/>
      <c r="FLY82" s="40"/>
      <c r="FLZ82" s="40"/>
      <c r="FMA82" s="40"/>
      <c r="FMB82" s="40"/>
      <c r="FMC82" s="40"/>
      <c r="FMD82" s="40"/>
      <c r="FME82" s="40"/>
      <c r="FMF82" s="40"/>
      <c r="FMG82" s="40"/>
      <c r="FMH82" s="40"/>
      <c r="FMI82" s="40"/>
      <c r="FMJ82" s="40"/>
      <c r="FMK82" s="40"/>
      <c r="FML82" s="40"/>
      <c r="FMM82" s="40"/>
      <c r="FMN82" s="40"/>
      <c r="FMO82" s="40"/>
      <c r="FMP82" s="40"/>
      <c r="FMQ82" s="40"/>
      <c r="FMR82" s="40"/>
      <c r="FMS82" s="40"/>
      <c r="FMT82" s="40"/>
      <c r="FMU82" s="40"/>
      <c r="FMV82" s="40"/>
      <c r="FMW82" s="40"/>
      <c r="FMX82" s="40"/>
      <c r="FMY82" s="40"/>
      <c r="FMZ82" s="40"/>
      <c r="FNA82" s="40"/>
      <c r="FNB82" s="40"/>
      <c r="FNC82" s="40"/>
      <c r="FND82" s="40"/>
      <c r="FNE82" s="40"/>
      <c r="FNF82" s="40"/>
      <c r="FNG82" s="40"/>
      <c r="FNH82" s="40"/>
      <c r="FNI82" s="40"/>
      <c r="FNJ82" s="40"/>
      <c r="FNK82" s="40"/>
      <c r="FNL82" s="40"/>
      <c r="FNM82" s="40"/>
      <c r="FNN82" s="40"/>
      <c r="FNO82" s="40"/>
      <c r="FNP82" s="40"/>
      <c r="FNQ82" s="40"/>
      <c r="FNR82" s="40"/>
      <c r="FNS82" s="40"/>
      <c r="FNT82" s="40"/>
      <c r="FNU82" s="40"/>
      <c r="FNV82" s="40"/>
      <c r="FNW82" s="40"/>
      <c r="FNX82" s="40"/>
      <c r="FNY82" s="40"/>
      <c r="FNZ82" s="40"/>
      <c r="FOA82" s="40"/>
      <c r="FOB82" s="40"/>
      <c r="FOC82" s="40"/>
      <c r="FOD82" s="40"/>
      <c r="FOE82" s="40"/>
      <c r="FOF82" s="40"/>
      <c r="FOG82" s="40"/>
      <c r="FOH82" s="40"/>
      <c r="FOI82" s="40"/>
      <c r="FOJ82" s="40"/>
      <c r="FOK82" s="40"/>
      <c r="FOL82" s="40"/>
      <c r="FOM82" s="40"/>
      <c r="FON82" s="40"/>
      <c r="FOO82" s="40"/>
      <c r="FOP82" s="40"/>
      <c r="FOQ82" s="40"/>
      <c r="FOR82" s="40"/>
      <c r="FOS82" s="40"/>
      <c r="FOT82" s="40"/>
      <c r="FOU82" s="40"/>
      <c r="FOV82" s="40"/>
      <c r="FOW82" s="40"/>
      <c r="FOX82" s="40"/>
      <c r="FOY82" s="40"/>
      <c r="FOZ82" s="40"/>
      <c r="FPA82" s="40"/>
      <c r="FPB82" s="40"/>
      <c r="FPC82" s="40"/>
      <c r="FPD82" s="40"/>
      <c r="FPE82" s="40"/>
      <c r="FPF82" s="40"/>
      <c r="FPG82" s="40"/>
      <c r="FPH82" s="40"/>
      <c r="FPI82" s="40"/>
      <c r="FPJ82" s="40"/>
      <c r="FPK82" s="40"/>
      <c r="FPL82" s="40"/>
      <c r="FPM82" s="40"/>
      <c r="FPN82" s="40"/>
      <c r="FPO82" s="40"/>
      <c r="FPP82" s="40"/>
      <c r="FPQ82" s="40"/>
      <c r="FPR82" s="40"/>
      <c r="FPS82" s="40"/>
      <c r="FPT82" s="40"/>
      <c r="FPU82" s="40"/>
      <c r="FPV82" s="40"/>
      <c r="FPW82" s="40"/>
      <c r="FPX82" s="40"/>
      <c r="FPY82" s="40"/>
      <c r="FPZ82" s="40"/>
      <c r="FQA82" s="40"/>
      <c r="FQB82" s="40"/>
      <c r="FQC82" s="40"/>
      <c r="FQD82" s="40"/>
      <c r="FQE82" s="40"/>
      <c r="FQF82" s="40"/>
      <c r="FQG82" s="40"/>
      <c r="FQH82" s="40"/>
      <c r="FQI82" s="40"/>
      <c r="FQJ82" s="40"/>
      <c r="FQK82" s="40"/>
      <c r="FQL82" s="40"/>
      <c r="FQM82" s="40"/>
      <c r="FQN82" s="40"/>
      <c r="FQO82" s="40"/>
      <c r="FQP82" s="40"/>
      <c r="FQQ82" s="40"/>
      <c r="FQR82" s="40"/>
      <c r="FQS82" s="40"/>
      <c r="FQT82" s="40"/>
      <c r="FQU82" s="40"/>
      <c r="FQV82" s="40"/>
      <c r="FQW82" s="40"/>
      <c r="FQX82" s="40"/>
      <c r="FQY82" s="40"/>
      <c r="FQZ82" s="40"/>
      <c r="FRA82" s="40"/>
      <c r="FRB82" s="40"/>
      <c r="FRC82" s="40"/>
      <c r="FRD82" s="40"/>
      <c r="FRE82" s="40"/>
      <c r="FRF82" s="40"/>
      <c r="FRG82" s="40"/>
      <c r="FRH82" s="40"/>
      <c r="FRI82" s="40"/>
      <c r="FRJ82" s="40"/>
      <c r="FRK82" s="40"/>
      <c r="FRL82" s="40"/>
      <c r="FRM82" s="40"/>
      <c r="FRN82" s="40"/>
      <c r="FRO82" s="40"/>
      <c r="FRP82" s="40"/>
      <c r="FRQ82" s="40"/>
      <c r="FRR82" s="40"/>
      <c r="FRS82" s="40"/>
      <c r="FRT82" s="40"/>
      <c r="FRU82" s="40"/>
      <c r="FRV82" s="40"/>
      <c r="FRW82" s="40"/>
      <c r="FRX82" s="40"/>
      <c r="FRY82" s="40"/>
      <c r="FRZ82" s="40"/>
      <c r="FSA82" s="40"/>
      <c r="FSB82" s="40"/>
      <c r="FSC82" s="40"/>
      <c r="FSD82" s="40"/>
      <c r="FSE82" s="40"/>
      <c r="FSF82" s="40"/>
      <c r="FSG82" s="40"/>
      <c r="FSH82" s="40"/>
      <c r="FSI82" s="40"/>
      <c r="FSJ82" s="40"/>
      <c r="FSK82" s="40"/>
      <c r="FSL82" s="40"/>
      <c r="FSM82" s="40"/>
      <c r="FSN82" s="40"/>
      <c r="FSO82" s="40"/>
      <c r="FSP82" s="40"/>
      <c r="FSQ82" s="40"/>
      <c r="FSR82" s="40"/>
      <c r="FSS82" s="40"/>
      <c r="FST82" s="40"/>
      <c r="FSU82" s="40"/>
      <c r="FSV82" s="40"/>
      <c r="FSW82" s="40"/>
      <c r="FSX82" s="40"/>
      <c r="FSY82" s="40"/>
      <c r="FSZ82" s="40"/>
      <c r="FTA82" s="40"/>
      <c r="FTB82" s="40"/>
      <c r="FTC82" s="40"/>
      <c r="FTD82" s="40"/>
      <c r="FTE82" s="40"/>
      <c r="FTF82" s="40"/>
      <c r="FTG82" s="40"/>
      <c r="FTH82" s="40"/>
      <c r="FTI82" s="40"/>
      <c r="FTJ82" s="40"/>
      <c r="FTK82" s="40"/>
      <c r="FTL82" s="40"/>
      <c r="FTM82" s="40"/>
      <c r="FTN82" s="40"/>
      <c r="FTO82" s="40"/>
      <c r="FTP82" s="40"/>
      <c r="FTQ82" s="40"/>
      <c r="FTR82" s="40"/>
      <c r="FTS82" s="40"/>
      <c r="FTT82" s="40"/>
      <c r="FTU82" s="40"/>
      <c r="FTV82" s="40"/>
      <c r="FTW82" s="40"/>
      <c r="FTX82" s="40"/>
      <c r="FTY82" s="40"/>
      <c r="FTZ82" s="40"/>
      <c r="FUA82" s="40"/>
      <c r="FUB82" s="40"/>
      <c r="FUC82" s="40"/>
      <c r="FUD82" s="40"/>
      <c r="FUE82" s="40"/>
      <c r="FUF82" s="40"/>
      <c r="FUG82" s="40"/>
      <c r="FUH82" s="40"/>
      <c r="FUI82" s="40"/>
      <c r="FUJ82" s="40"/>
      <c r="FUK82" s="40"/>
      <c r="FUL82" s="40"/>
      <c r="FUM82" s="40"/>
      <c r="FUN82" s="40"/>
      <c r="FUO82" s="40"/>
      <c r="FUP82" s="40"/>
      <c r="FUQ82" s="40"/>
      <c r="FUR82" s="40"/>
      <c r="FUS82" s="40"/>
      <c r="FUT82" s="40"/>
      <c r="FUU82" s="40"/>
      <c r="FUV82" s="40"/>
      <c r="FUW82" s="40"/>
      <c r="FUX82" s="40"/>
      <c r="FUY82" s="40"/>
      <c r="FUZ82" s="40"/>
      <c r="FVA82" s="40"/>
      <c r="FVB82" s="40"/>
      <c r="FVC82" s="40"/>
      <c r="FVD82" s="40"/>
      <c r="FVE82" s="40"/>
      <c r="FVF82" s="40"/>
      <c r="FVG82" s="40"/>
      <c r="FVH82" s="40"/>
      <c r="FVI82" s="40"/>
      <c r="FVJ82" s="40"/>
      <c r="FVK82" s="40"/>
      <c r="FVL82" s="40"/>
      <c r="FVM82" s="40"/>
      <c r="FVN82" s="40"/>
      <c r="FVO82" s="40"/>
      <c r="FVP82" s="40"/>
      <c r="FVQ82" s="40"/>
      <c r="FVR82" s="40"/>
      <c r="FVS82" s="40"/>
      <c r="FVT82" s="40"/>
      <c r="FVU82" s="40"/>
      <c r="FVV82" s="40"/>
      <c r="FVW82" s="40"/>
      <c r="FVX82" s="40"/>
      <c r="FVY82" s="40"/>
      <c r="FVZ82" s="40"/>
      <c r="FWA82" s="40"/>
      <c r="FWB82" s="40"/>
      <c r="FWC82" s="40"/>
      <c r="FWD82" s="40"/>
      <c r="FWE82" s="40"/>
      <c r="FWF82" s="40"/>
      <c r="FWG82" s="40"/>
      <c r="FWH82" s="40"/>
      <c r="FWI82" s="40"/>
      <c r="FWJ82" s="40"/>
      <c r="FWK82" s="40"/>
      <c r="FWL82" s="40"/>
      <c r="FWM82" s="40"/>
      <c r="FWN82" s="40"/>
      <c r="FWO82" s="40"/>
      <c r="FWP82" s="40"/>
      <c r="FWQ82" s="40"/>
      <c r="FWR82" s="40"/>
      <c r="FWS82" s="40"/>
      <c r="FWT82" s="40"/>
      <c r="FWU82" s="40"/>
      <c r="FWV82" s="40"/>
      <c r="FWW82" s="40"/>
      <c r="FWX82" s="40"/>
      <c r="FWY82" s="40"/>
      <c r="FWZ82" s="40"/>
      <c r="FXA82" s="40"/>
      <c r="FXB82" s="40"/>
      <c r="FXC82" s="40"/>
      <c r="FXD82" s="40"/>
      <c r="FXE82" s="40"/>
      <c r="FXF82" s="40"/>
      <c r="FXG82" s="40"/>
      <c r="FXH82" s="40"/>
      <c r="FXI82" s="40"/>
      <c r="FXJ82" s="40"/>
      <c r="FXK82" s="40"/>
      <c r="FXL82" s="40"/>
      <c r="FXM82" s="40"/>
      <c r="FXN82" s="40"/>
      <c r="FXO82" s="40"/>
      <c r="FXP82" s="40"/>
      <c r="FXQ82" s="40"/>
      <c r="FXR82" s="40"/>
      <c r="FXS82" s="40"/>
      <c r="FXT82" s="40"/>
      <c r="FXU82" s="40"/>
      <c r="FXV82" s="40"/>
      <c r="FXW82" s="40"/>
      <c r="FXX82" s="40"/>
      <c r="FXY82" s="40"/>
      <c r="FXZ82" s="40"/>
      <c r="FYA82" s="40"/>
      <c r="FYB82" s="40"/>
      <c r="FYC82" s="40"/>
      <c r="FYD82" s="40"/>
      <c r="FYE82" s="40"/>
      <c r="FYF82" s="40"/>
      <c r="FYG82" s="40"/>
      <c r="FYH82" s="40"/>
      <c r="FYI82" s="40"/>
      <c r="FYJ82" s="40"/>
      <c r="FYK82" s="40"/>
      <c r="FYL82" s="40"/>
      <c r="FYM82" s="40"/>
      <c r="FYN82" s="40"/>
      <c r="FYO82" s="40"/>
      <c r="FYP82" s="40"/>
      <c r="FYQ82" s="40"/>
      <c r="FYR82" s="40"/>
      <c r="FYS82" s="40"/>
      <c r="FYT82" s="40"/>
      <c r="FYU82" s="40"/>
      <c r="FYV82" s="40"/>
      <c r="FYW82" s="40"/>
      <c r="FYX82" s="40"/>
      <c r="FYY82" s="40"/>
      <c r="FYZ82" s="40"/>
      <c r="FZA82" s="40"/>
      <c r="FZB82" s="40"/>
      <c r="FZC82" s="40"/>
      <c r="FZD82" s="40"/>
      <c r="FZE82" s="40"/>
      <c r="FZF82" s="40"/>
      <c r="FZG82" s="40"/>
      <c r="FZH82" s="40"/>
      <c r="FZI82" s="40"/>
      <c r="FZJ82" s="40"/>
      <c r="FZK82" s="40"/>
      <c r="FZL82" s="40"/>
      <c r="FZM82" s="40"/>
      <c r="FZN82" s="40"/>
      <c r="FZO82" s="40"/>
      <c r="FZP82" s="40"/>
      <c r="FZQ82" s="40"/>
      <c r="FZR82" s="40"/>
      <c r="FZS82" s="40"/>
      <c r="FZT82" s="40"/>
      <c r="FZU82" s="40"/>
      <c r="FZV82" s="40"/>
      <c r="FZW82" s="40"/>
      <c r="FZX82" s="40"/>
      <c r="FZY82" s="40"/>
      <c r="FZZ82" s="40"/>
      <c r="GAA82" s="40"/>
      <c r="GAB82" s="40"/>
      <c r="GAC82" s="40"/>
      <c r="GAD82" s="40"/>
      <c r="GAE82" s="40"/>
      <c r="GAF82" s="40"/>
      <c r="GAG82" s="40"/>
      <c r="GAH82" s="40"/>
      <c r="GAI82" s="40"/>
      <c r="GAJ82" s="40"/>
      <c r="GAK82" s="40"/>
      <c r="GAL82" s="40"/>
      <c r="GAM82" s="40"/>
      <c r="GAN82" s="40"/>
      <c r="GAO82" s="40"/>
      <c r="GAP82" s="40"/>
      <c r="GAQ82" s="40"/>
      <c r="GAR82" s="40"/>
      <c r="GAS82" s="40"/>
      <c r="GAT82" s="40"/>
      <c r="GAU82" s="40"/>
      <c r="GAV82" s="40"/>
      <c r="GAW82" s="40"/>
      <c r="GAX82" s="40"/>
      <c r="GAY82" s="40"/>
      <c r="GAZ82" s="40"/>
      <c r="GBA82" s="40"/>
      <c r="GBB82" s="40"/>
      <c r="GBC82" s="40"/>
      <c r="GBD82" s="40"/>
      <c r="GBE82" s="40"/>
      <c r="GBF82" s="40"/>
      <c r="GBG82" s="40"/>
      <c r="GBH82" s="40"/>
      <c r="GBI82" s="40"/>
      <c r="GBJ82" s="40"/>
      <c r="GBK82" s="40"/>
      <c r="GBL82" s="40"/>
      <c r="GBM82" s="40"/>
      <c r="GBN82" s="40"/>
      <c r="GBO82" s="40"/>
      <c r="GBP82" s="40"/>
      <c r="GBQ82" s="40"/>
      <c r="GBR82" s="40"/>
      <c r="GBS82" s="40"/>
      <c r="GBT82" s="40"/>
      <c r="GBU82" s="40"/>
      <c r="GBV82" s="40"/>
      <c r="GBW82" s="40"/>
      <c r="GBX82" s="40"/>
      <c r="GBY82" s="40"/>
      <c r="GBZ82" s="40"/>
      <c r="GCA82" s="40"/>
      <c r="GCB82" s="40"/>
      <c r="GCC82" s="40"/>
      <c r="GCD82" s="40"/>
      <c r="GCE82" s="40"/>
      <c r="GCF82" s="40"/>
      <c r="GCG82" s="40"/>
      <c r="GCH82" s="40"/>
      <c r="GCI82" s="40"/>
      <c r="GCJ82" s="40"/>
      <c r="GCK82" s="40"/>
      <c r="GCL82" s="40"/>
      <c r="GCM82" s="40"/>
      <c r="GCN82" s="40"/>
      <c r="GCO82" s="40"/>
      <c r="GCP82" s="40"/>
      <c r="GCQ82" s="40"/>
      <c r="GCR82" s="40"/>
      <c r="GCS82" s="40"/>
      <c r="GCT82" s="40"/>
      <c r="GCU82" s="40"/>
      <c r="GCV82" s="40"/>
      <c r="GCW82" s="40"/>
      <c r="GCX82" s="40"/>
      <c r="GCY82" s="40"/>
      <c r="GCZ82" s="40"/>
      <c r="GDA82" s="40"/>
      <c r="GDB82" s="40"/>
      <c r="GDC82" s="40"/>
      <c r="GDD82" s="40"/>
      <c r="GDE82" s="40"/>
      <c r="GDF82" s="40"/>
      <c r="GDG82" s="40"/>
      <c r="GDH82" s="40"/>
      <c r="GDI82" s="40"/>
      <c r="GDJ82" s="40"/>
      <c r="GDK82" s="40"/>
      <c r="GDL82" s="40"/>
      <c r="GDM82" s="40"/>
      <c r="GDN82" s="40"/>
      <c r="GDO82" s="40"/>
      <c r="GDP82" s="40"/>
      <c r="GDQ82" s="40"/>
      <c r="GDR82" s="40"/>
      <c r="GDS82" s="40"/>
      <c r="GDT82" s="40"/>
      <c r="GDU82" s="40"/>
      <c r="GDV82" s="40"/>
      <c r="GDW82" s="40"/>
      <c r="GDX82" s="40"/>
      <c r="GDY82" s="40"/>
      <c r="GDZ82" s="40"/>
      <c r="GEA82" s="40"/>
      <c r="GEB82" s="40"/>
      <c r="GEC82" s="40"/>
      <c r="GED82" s="40"/>
      <c r="GEE82" s="40"/>
      <c r="GEF82" s="40"/>
      <c r="GEG82" s="40"/>
      <c r="GEH82" s="40"/>
      <c r="GEI82" s="40"/>
      <c r="GEJ82" s="40"/>
      <c r="GEK82" s="40"/>
      <c r="GEL82" s="40"/>
      <c r="GEM82" s="40"/>
      <c r="GEN82" s="40"/>
      <c r="GEO82" s="40"/>
      <c r="GEP82" s="40"/>
      <c r="GEQ82" s="40"/>
      <c r="GER82" s="40"/>
      <c r="GES82" s="40"/>
      <c r="GET82" s="40"/>
      <c r="GEU82" s="40"/>
      <c r="GEV82" s="40"/>
      <c r="GEW82" s="40"/>
      <c r="GEX82" s="40"/>
      <c r="GEY82" s="40"/>
      <c r="GEZ82" s="40"/>
      <c r="GFA82" s="40"/>
      <c r="GFB82" s="40"/>
      <c r="GFC82" s="40"/>
      <c r="GFD82" s="40"/>
      <c r="GFE82" s="40"/>
      <c r="GFF82" s="40"/>
      <c r="GFG82" s="40"/>
      <c r="GFH82" s="40"/>
      <c r="GFI82" s="40"/>
      <c r="GFJ82" s="40"/>
      <c r="GFK82" s="40"/>
      <c r="GFL82" s="40"/>
      <c r="GFM82" s="40"/>
      <c r="GFN82" s="40"/>
      <c r="GFO82" s="40"/>
      <c r="GFP82" s="40"/>
      <c r="GFQ82" s="40"/>
      <c r="GFR82" s="40"/>
      <c r="GFS82" s="40"/>
      <c r="GFT82" s="40"/>
      <c r="GFU82" s="40"/>
      <c r="GFV82" s="40"/>
      <c r="GFW82" s="40"/>
      <c r="GFX82" s="40"/>
      <c r="GFY82" s="40"/>
      <c r="GFZ82" s="40"/>
      <c r="GGA82" s="40"/>
      <c r="GGB82" s="40"/>
      <c r="GGC82" s="40"/>
      <c r="GGD82" s="40"/>
      <c r="GGE82" s="40"/>
      <c r="GGF82" s="40"/>
      <c r="GGG82" s="40"/>
      <c r="GGH82" s="40"/>
      <c r="GGI82" s="40"/>
      <c r="GGJ82" s="40"/>
      <c r="GGK82" s="40"/>
      <c r="GGL82" s="40"/>
      <c r="GGM82" s="40"/>
      <c r="GGN82" s="40"/>
      <c r="GGO82" s="40"/>
      <c r="GGP82" s="40"/>
      <c r="GGQ82" s="40"/>
      <c r="GGR82" s="40"/>
      <c r="GGS82" s="40"/>
      <c r="GGT82" s="40"/>
      <c r="GGU82" s="40"/>
      <c r="GGV82" s="40"/>
      <c r="GGW82" s="40"/>
      <c r="GGX82" s="40"/>
      <c r="GGY82" s="40"/>
      <c r="GGZ82" s="40"/>
      <c r="GHA82" s="40"/>
      <c r="GHB82" s="40"/>
      <c r="GHC82" s="40"/>
      <c r="GHD82" s="40"/>
      <c r="GHE82" s="40"/>
      <c r="GHF82" s="40"/>
      <c r="GHG82" s="40"/>
      <c r="GHH82" s="40"/>
      <c r="GHI82" s="40"/>
      <c r="GHJ82" s="40"/>
      <c r="GHK82" s="40"/>
      <c r="GHL82" s="40"/>
      <c r="GHM82" s="40"/>
      <c r="GHN82" s="40"/>
      <c r="GHO82" s="40"/>
      <c r="GHP82" s="40"/>
      <c r="GHQ82" s="40"/>
      <c r="GHR82" s="40"/>
      <c r="GHS82" s="40"/>
      <c r="GHT82" s="40"/>
      <c r="GHU82" s="40"/>
      <c r="GHV82" s="40"/>
      <c r="GHW82" s="40"/>
      <c r="GHX82" s="40"/>
      <c r="GHY82" s="40"/>
      <c r="GHZ82" s="40"/>
      <c r="GIA82" s="40"/>
      <c r="GIB82" s="40"/>
      <c r="GIC82" s="40"/>
      <c r="GID82" s="40"/>
      <c r="GIE82" s="40"/>
      <c r="GIF82" s="40"/>
      <c r="GIG82" s="40"/>
      <c r="GIH82" s="40"/>
      <c r="GII82" s="40"/>
      <c r="GIJ82" s="40"/>
      <c r="GIK82" s="40"/>
      <c r="GIL82" s="40"/>
      <c r="GIM82" s="40"/>
      <c r="GIN82" s="40"/>
      <c r="GIO82" s="40"/>
      <c r="GIP82" s="40"/>
      <c r="GIQ82" s="40"/>
      <c r="GIR82" s="40"/>
      <c r="GIS82" s="40"/>
      <c r="GIT82" s="40"/>
      <c r="GIU82" s="40"/>
      <c r="GIV82" s="40"/>
      <c r="GIW82" s="40"/>
      <c r="GIX82" s="40"/>
      <c r="GIY82" s="40"/>
      <c r="GIZ82" s="40"/>
      <c r="GJA82" s="40"/>
      <c r="GJB82" s="40"/>
      <c r="GJC82" s="40"/>
      <c r="GJD82" s="40"/>
      <c r="GJE82" s="40"/>
      <c r="GJF82" s="40"/>
      <c r="GJG82" s="40"/>
      <c r="GJH82" s="40"/>
      <c r="GJI82" s="40"/>
      <c r="GJJ82" s="40"/>
      <c r="GJK82" s="40"/>
      <c r="GJL82" s="40"/>
      <c r="GJM82" s="40"/>
      <c r="GJN82" s="40"/>
      <c r="GJO82" s="40"/>
      <c r="GJP82" s="40"/>
      <c r="GJQ82" s="40"/>
      <c r="GJR82" s="40"/>
      <c r="GJS82" s="40"/>
      <c r="GJT82" s="40"/>
      <c r="GJU82" s="40"/>
      <c r="GJV82" s="40"/>
      <c r="GJW82" s="40"/>
      <c r="GJX82" s="40"/>
      <c r="GJY82" s="40"/>
      <c r="GJZ82" s="40"/>
      <c r="GKA82" s="40"/>
      <c r="GKB82" s="40"/>
      <c r="GKC82" s="40"/>
      <c r="GKD82" s="40"/>
      <c r="GKE82" s="40"/>
      <c r="GKF82" s="40"/>
      <c r="GKG82" s="40"/>
      <c r="GKH82" s="40"/>
      <c r="GKI82" s="40"/>
      <c r="GKJ82" s="40"/>
      <c r="GKK82" s="40"/>
      <c r="GKL82" s="40"/>
      <c r="GKM82" s="40"/>
      <c r="GKN82" s="40"/>
      <c r="GKO82" s="40"/>
      <c r="GKP82" s="40"/>
      <c r="GKQ82" s="40"/>
      <c r="GKR82" s="40"/>
      <c r="GKS82" s="40"/>
      <c r="GKT82" s="40"/>
      <c r="GKU82" s="40"/>
      <c r="GKV82" s="40"/>
      <c r="GKW82" s="40"/>
      <c r="GKX82" s="40"/>
      <c r="GKY82" s="40"/>
      <c r="GKZ82" s="40"/>
      <c r="GLA82" s="40"/>
      <c r="GLB82" s="40"/>
      <c r="GLC82" s="40"/>
      <c r="GLD82" s="40"/>
      <c r="GLE82" s="40"/>
      <c r="GLF82" s="40"/>
      <c r="GLG82" s="40"/>
      <c r="GLH82" s="40"/>
      <c r="GLI82" s="40"/>
      <c r="GLJ82" s="40"/>
      <c r="GLK82" s="40"/>
      <c r="GLL82" s="40"/>
      <c r="GLM82" s="40"/>
      <c r="GLN82" s="40"/>
      <c r="GLO82" s="40"/>
      <c r="GLP82" s="40"/>
      <c r="GLQ82" s="40"/>
      <c r="GLR82" s="40"/>
      <c r="GLS82" s="40"/>
      <c r="GLT82" s="40"/>
      <c r="GLU82" s="40"/>
      <c r="GLV82" s="40"/>
      <c r="GLW82" s="40"/>
      <c r="GLX82" s="40"/>
      <c r="GLY82" s="40"/>
      <c r="GLZ82" s="40"/>
      <c r="GMA82" s="40"/>
      <c r="GMB82" s="40"/>
      <c r="GMC82" s="40"/>
      <c r="GMD82" s="40"/>
      <c r="GME82" s="40"/>
      <c r="GMF82" s="40"/>
      <c r="GMG82" s="40"/>
      <c r="GMH82" s="40"/>
      <c r="GMI82" s="40"/>
      <c r="GMJ82" s="40"/>
      <c r="GMK82" s="40"/>
      <c r="GML82" s="40"/>
      <c r="GMM82" s="40"/>
      <c r="GMN82" s="40"/>
      <c r="GMO82" s="40"/>
      <c r="GMP82" s="40"/>
      <c r="GMQ82" s="40"/>
      <c r="GMR82" s="40"/>
      <c r="GMS82" s="40"/>
      <c r="GMT82" s="40"/>
      <c r="GMU82" s="40"/>
      <c r="GMV82" s="40"/>
      <c r="GMW82" s="40"/>
      <c r="GMX82" s="40"/>
      <c r="GMY82" s="40"/>
      <c r="GMZ82" s="40"/>
      <c r="GNA82" s="40"/>
      <c r="GNB82" s="40"/>
      <c r="GNC82" s="40"/>
      <c r="GND82" s="40"/>
      <c r="GNE82" s="40"/>
      <c r="GNF82" s="40"/>
      <c r="GNG82" s="40"/>
      <c r="GNH82" s="40"/>
      <c r="GNI82" s="40"/>
      <c r="GNJ82" s="40"/>
      <c r="GNK82" s="40"/>
      <c r="GNL82" s="40"/>
      <c r="GNM82" s="40"/>
      <c r="GNN82" s="40"/>
      <c r="GNO82" s="40"/>
      <c r="GNP82" s="40"/>
      <c r="GNQ82" s="40"/>
      <c r="GNR82" s="40"/>
      <c r="GNS82" s="40"/>
      <c r="GNT82" s="40"/>
      <c r="GNU82" s="40"/>
      <c r="GNV82" s="40"/>
      <c r="GNW82" s="40"/>
      <c r="GNX82" s="40"/>
      <c r="GNY82" s="40"/>
      <c r="GNZ82" s="40"/>
      <c r="GOA82" s="40"/>
      <c r="GOB82" s="40"/>
      <c r="GOC82" s="40"/>
      <c r="GOD82" s="40"/>
      <c r="GOE82" s="40"/>
      <c r="GOF82" s="40"/>
      <c r="GOG82" s="40"/>
      <c r="GOH82" s="40"/>
      <c r="GOI82" s="40"/>
      <c r="GOJ82" s="40"/>
      <c r="GOK82" s="40"/>
      <c r="GOL82" s="40"/>
      <c r="GOM82" s="40"/>
      <c r="GON82" s="40"/>
      <c r="GOO82" s="40"/>
      <c r="GOP82" s="40"/>
      <c r="GOQ82" s="40"/>
      <c r="GOR82" s="40"/>
      <c r="GOS82" s="40"/>
      <c r="GOT82" s="40"/>
      <c r="GOU82" s="40"/>
      <c r="GOV82" s="40"/>
      <c r="GOW82" s="40"/>
      <c r="GOX82" s="40"/>
      <c r="GOY82" s="40"/>
      <c r="GOZ82" s="40"/>
      <c r="GPA82" s="40"/>
      <c r="GPB82" s="40"/>
      <c r="GPC82" s="40"/>
      <c r="GPD82" s="40"/>
      <c r="GPE82" s="40"/>
      <c r="GPF82" s="40"/>
      <c r="GPG82" s="40"/>
      <c r="GPH82" s="40"/>
      <c r="GPI82" s="40"/>
      <c r="GPJ82" s="40"/>
      <c r="GPK82" s="40"/>
      <c r="GPL82" s="40"/>
      <c r="GPM82" s="40"/>
      <c r="GPN82" s="40"/>
      <c r="GPO82" s="40"/>
      <c r="GPP82" s="40"/>
      <c r="GPQ82" s="40"/>
      <c r="GPR82" s="40"/>
      <c r="GPS82" s="40"/>
      <c r="GPT82" s="40"/>
      <c r="GPU82" s="40"/>
      <c r="GPV82" s="40"/>
      <c r="GPW82" s="40"/>
      <c r="GPX82" s="40"/>
      <c r="GPY82" s="40"/>
      <c r="GPZ82" s="40"/>
      <c r="GQA82" s="40"/>
      <c r="GQB82" s="40"/>
      <c r="GQC82" s="40"/>
      <c r="GQD82" s="40"/>
      <c r="GQE82" s="40"/>
      <c r="GQF82" s="40"/>
      <c r="GQG82" s="40"/>
      <c r="GQH82" s="40"/>
      <c r="GQI82" s="40"/>
      <c r="GQJ82" s="40"/>
      <c r="GQK82" s="40"/>
      <c r="GQL82" s="40"/>
      <c r="GQM82" s="40"/>
      <c r="GQN82" s="40"/>
      <c r="GQO82" s="40"/>
      <c r="GQP82" s="40"/>
      <c r="GQQ82" s="40"/>
      <c r="GQR82" s="40"/>
      <c r="GQS82" s="40"/>
      <c r="GQT82" s="40"/>
      <c r="GQU82" s="40"/>
      <c r="GQV82" s="40"/>
      <c r="GQW82" s="40"/>
      <c r="GQX82" s="40"/>
      <c r="GQY82" s="40"/>
      <c r="GQZ82" s="40"/>
      <c r="GRA82" s="40"/>
      <c r="GRB82" s="40"/>
      <c r="GRC82" s="40"/>
      <c r="GRD82" s="40"/>
      <c r="GRE82" s="40"/>
      <c r="GRF82" s="40"/>
      <c r="GRG82" s="40"/>
      <c r="GRH82" s="40"/>
      <c r="GRI82" s="40"/>
      <c r="GRJ82" s="40"/>
      <c r="GRK82" s="40"/>
      <c r="GRL82" s="40"/>
      <c r="GRM82" s="40"/>
      <c r="GRN82" s="40"/>
      <c r="GRO82" s="40"/>
      <c r="GRP82" s="40"/>
      <c r="GRQ82" s="40"/>
      <c r="GRR82" s="40"/>
      <c r="GRS82" s="40"/>
      <c r="GRT82" s="40"/>
      <c r="GRU82" s="40"/>
      <c r="GRV82" s="40"/>
      <c r="GRW82" s="40"/>
      <c r="GRX82" s="40"/>
      <c r="GRY82" s="40"/>
      <c r="GRZ82" s="40"/>
      <c r="GSA82" s="40"/>
      <c r="GSB82" s="40"/>
      <c r="GSC82" s="40"/>
      <c r="GSD82" s="40"/>
      <c r="GSE82" s="40"/>
      <c r="GSF82" s="40"/>
      <c r="GSG82" s="40"/>
      <c r="GSH82" s="40"/>
      <c r="GSI82" s="40"/>
      <c r="GSJ82" s="40"/>
      <c r="GSK82" s="40"/>
      <c r="GSL82" s="40"/>
      <c r="GSM82" s="40"/>
      <c r="GSN82" s="40"/>
      <c r="GSO82" s="40"/>
      <c r="GSP82" s="40"/>
      <c r="GSQ82" s="40"/>
      <c r="GSR82" s="40"/>
      <c r="GSS82" s="40"/>
      <c r="GST82" s="40"/>
      <c r="GSU82" s="40"/>
      <c r="GSV82" s="40"/>
      <c r="GSW82" s="40"/>
      <c r="GSX82" s="40"/>
      <c r="GSY82" s="40"/>
      <c r="GSZ82" s="40"/>
      <c r="GTA82" s="40"/>
      <c r="GTB82" s="40"/>
      <c r="GTC82" s="40"/>
      <c r="GTD82" s="40"/>
      <c r="GTE82" s="40"/>
      <c r="GTF82" s="40"/>
      <c r="GTG82" s="40"/>
      <c r="GTH82" s="40"/>
      <c r="GTI82" s="40"/>
      <c r="GTJ82" s="40"/>
      <c r="GTK82" s="40"/>
      <c r="GTL82" s="40"/>
      <c r="GTM82" s="40"/>
      <c r="GTN82" s="40"/>
      <c r="GTO82" s="40"/>
      <c r="GTP82" s="40"/>
      <c r="GTQ82" s="40"/>
      <c r="GTR82" s="40"/>
      <c r="GTS82" s="40"/>
      <c r="GTT82" s="40"/>
      <c r="GTU82" s="40"/>
      <c r="GTV82" s="40"/>
      <c r="GTW82" s="40"/>
      <c r="GTX82" s="40"/>
      <c r="GTY82" s="40"/>
      <c r="GTZ82" s="40"/>
      <c r="GUA82" s="40"/>
      <c r="GUB82" s="40"/>
      <c r="GUC82" s="40"/>
      <c r="GUD82" s="40"/>
      <c r="GUE82" s="40"/>
      <c r="GUF82" s="40"/>
      <c r="GUG82" s="40"/>
      <c r="GUH82" s="40"/>
      <c r="GUI82" s="40"/>
      <c r="GUJ82" s="40"/>
      <c r="GUK82" s="40"/>
      <c r="GUL82" s="40"/>
      <c r="GUM82" s="40"/>
      <c r="GUN82" s="40"/>
      <c r="GUO82" s="40"/>
      <c r="GUP82" s="40"/>
      <c r="GUQ82" s="40"/>
      <c r="GUR82" s="40"/>
      <c r="GUS82" s="40"/>
      <c r="GUT82" s="40"/>
      <c r="GUU82" s="40"/>
      <c r="GUV82" s="40"/>
      <c r="GUW82" s="40"/>
      <c r="GUX82" s="40"/>
      <c r="GUY82" s="40"/>
      <c r="GUZ82" s="40"/>
      <c r="GVA82" s="40"/>
      <c r="GVB82" s="40"/>
      <c r="GVC82" s="40"/>
      <c r="GVD82" s="40"/>
      <c r="GVE82" s="40"/>
      <c r="GVF82" s="40"/>
      <c r="GVG82" s="40"/>
      <c r="GVH82" s="40"/>
      <c r="GVI82" s="40"/>
      <c r="GVJ82" s="40"/>
      <c r="GVK82" s="40"/>
      <c r="GVL82" s="40"/>
      <c r="GVM82" s="40"/>
      <c r="GVN82" s="40"/>
      <c r="GVO82" s="40"/>
      <c r="GVP82" s="40"/>
      <c r="GVQ82" s="40"/>
      <c r="GVR82" s="40"/>
      <c r="GVS82" s="40"/>
      <c r="GVT82" s="40"/>
      <c r="GVU82" s="40"/>
      <c r="GVV82" s="40"/>
      <c r="GVW82" s="40"/>
      <c r="GVX82" s="40"/>
      <c r="GVY82" s="40"/>
      <c r="GVZ82" s="40"/>
      <c r="GWA82" s="40"/>
      <c r="GWB82" s="40"/>
      <c r="GWC82" s="40"/>
      <c r="GWD82" s="40"/>
      <c r="GWE82" s="40"/>
      <c r="GWF82" s="40"/>
      <c r="GWG82" s="40"/>
      <c r="GWH82" s="40"/>
      <c r="GWI82" s="40"/>
      <c r="GWJ82" s="40"/>
      <c r="GWK82" s="40"/>
      <c r="GWL82" s="40"/>
      <c r="GWM82" s="40"/>
      <c r="GWN82" s="40"/>
      <c r="GWO82" s="40"/>
      <c r="GWP82" s="40"/>
      <c r="GWQ82" s="40"/>
      <c r="GWR82" s="40"/>
      <c r="GWS82" s="40"/>
      <c r="GWT82" s="40"/>
      <c r="GWU82" s="40"/>
      <c r="GWV82" s="40"/>
      <c r="GWW82" s="40"/>
      <c r="GWX82" s="40"/>
      <c r="GWY82" s="40"/>
      <c r="GWZ82" s="40"/>
      <c r="GXA82" s="40"/>
      <c r="GXB82" s="40"/>
      <c r="GXC82" s="40"/>
      <c r="GXD82" s="40"/>
      <c r="GXE82" s="40"/>
      <c r="GXF82" s="40"/>
      <c r="GXG82" s="40"/>
      <c r="GXH82" s="40"/>
      <c r="GXI82" s="40"/>
      <c r="GXJ82" s="40"/>
      <c r="GXK82" s="40"/>
      <c r="GXL82" s="40"/>
      <c r="GXM82" s="40"/>
      <c r="GXN82" s="40"/>
      <c r="GXO82" s="40"/>
      <c r="GXP82" s="40"/>
      <c r="GXQ82" s="40"/>
      <c r="GXR82" s="40"/>
      <c r="GXS82" s="40"/>
      <c r="GXT82" s="40"/>
      <c r="GXU82" s="40"/>
      <c r="GXV82" s="40"/>
      <c r="GXW82" s="40"/>
      <c r="GXX82" s="40"/>
      <c r="GXY82" s="40"/>
      <c r="GXZ82" s="40"/>
      <c r="GYA82" s="40"/>
      <c r="GYB82" s="40"/>
      <c r="GYC82" s="40"/>
      <c r="GYD82" s="40"/>
      <c r="GYE82" s="40"/>
      <c r="GYF82" s="40"/>
      <c r="GYG82" s="40"/>
      <c r="GYH82" s="40"/>
      <c r="GYI82" s="40"/>
      <c r="GYJ82" s="40"/>
      <c r="GYK82" s="40"/>
      <c r="GYL82" s="40"/>
      <c r="GYM82" s="40"/>
      <c r="GYN82" s="40"/>
      <c r="GYO82" s="40"/>
      <c r="GYP82" s="40"/>
      <c r="GYQ82" s="40"/>
      <c r="GYR82" s="40"/>
      <c r="GYS82" s="40"/>
      <c r="GYT82" s="40"/>
      <c r="GYU82" s="40"/>
      <c r="GYV82" s="40"/>
      <c r="GYW82" s="40"/>
      <c r="GYX82" s="40"/>
      <c r="GYY82" s="40"/>
      <c r="GYZ82" s="40"/>
      <c r="GZA82" s="40"/>
      <c r="GZB82" s="40"/>
      <c r="GZC82" s="40"/>
      <c r="GZD82" s="40"/>
      <c r="GZE82" s="40"/>
      <c r="GZF82" s="40"/>
      <c r="GZG82" s="40"/>
      <c r="GZH82" s="40"/>
      <c r="GZI82" s="40"/>
      <c r="GZJ82" s="40"/>
      <c r="GZK82" s="40"/>
      <c r="GZL82" s="40"/>
      <c r="GZM82" s="40"/>
      <c r="GZN82" s="40"/>
      <c r="GZO82" s="40"/>
      <c r="GZP82" s="40"/>
      <c r="GZQ82" s="40"/>
      <c r="GZR82" s="40"/>
      <c r="GZS82" s="40"/>
      <c r="GZT82" s="40"/>
      <c r="GZU82" s="40"/>
      <c r="GZV82" s="40"/>
      <c r="GZW82" s="40"/>
      <c r="GZX82" s="40"/>
      <c r="GZY82" s="40"/>
      <c r="GZZ82" s="40"/>
      <c r="HAA82" s="40"/>
      <c r="HAB82" s="40"/>
      <c r="HAC82" s="40"/>
      <c r="HAD82" s="40"/>
      <c r="HAE82" s="40"/>
      <c r="HAF82" s="40"/>
      <c r="HAG82" s="40"/>
      <c r="HAH82" s="40"/>
      <c r="HAI82" s="40"/>
      <c r="HAJ82" s="40"/>
      <c r="HAK82" s="40"/>
      <c r="HAL82" s="40"/>
      <c r="HAM82" s="40"/>
      <c r="HAN82" s="40"/>
      <c r="HAO82" s="40"/>
      <c r="HAP82" s="40"/>
      <c r="HAQ82" s="40"/>
      <c r="HAR82" s="40"/>
      <c r="HAS82" s="40"/>
      <c r="HAT82" s="40"/>
      <c r="HAU82" s="40"/>
      <c r="HAV82" s="40"/>
      <c r="HAW82" s="40"/>
      <c r="HAX82" s="40"/>
      <c r="HAY82" s="40"/>
      <c r="HAZ82" s="40"/>
      <c r="HBA82" s="40"/>
      <c r="HBB82" s="40"/>
      <c r="HBC82" s="40"/>
      <c r="HBD82" s="40"/>
      <c r="HBE82" s="40"/>
      <c r="HBF82" s="40"/>
      <c r="HBG82" s="40"/>
      <c r="HBH82" s="40"/>
      <c r="HBI82" s="40"/>
      <c r="HBJ82" s="40"/>
      <c r="HBK82" s="40"/>
      <c r="HBL82" s="40"/>
      <c r="HBM82" s="40"/>
      <c r="HBN82" s="40"/>
      <c r="HBO82" s="40"/>
      <c r="HBP82" s="40"/>
      <c r="HBQ82" s="40"/>
      <c r="HBR82" s="40"/>
      <c r="HBS82" s="40"/>
      <c r="HBT82" s="40"/>
      <c r="HBU82" s="40"/>
      <c r="HBV82" s="40"/>
      <c r="HBW82" s="40"/>
      <c r="HBX82" s="40"/>
      <c r="HBY82" s="40"/>
      <c r="HBZ82" s="40"/>
      <c r="HCA82" s="40"/>
      <c r="HCB82" s="40"/>
      <c r="HCC82" s="40"/>
      <c r="HCD82" s="40"/>
      <c r="HCE82" s="40"/>
      <c r="HCF82" s="40"/>
      <c r="HCG82" s="40"/>
      <c r="HCH82" s="40"/>
      <c r="HCI82" s="40"/>
      <c r="HCJ82" s="40"/>
      <c r="HCK82" s="40"/>
      <c r="HCL82" s="40"/>
      <c r="HCM82" s="40"/>
      <c r="HCN82" s="40"/>
      <c r="HCO82" s="40"/>
      <c r="HCP82" s="40"/>
      <c r="HCQ82" s="40"/>
      <c r="HCR82" s="40"/>
      <c r="HCS82" s="40"/>
      <c r="HCT82" s="40"/>
      <c r="HCU82" s="40"/>
      <c r="HCV82" s="40"/>
      <c r="HCW82" s="40"/>
      <c r="HCX82" s="40"/>
      <c r="HCY82" s="40"/>
      <c r="HCZ82" s="40"/>
      <c r="HDA82" s="40"/>
      <c r="HDB82" s="40"/>
      <c r="HDC82" s="40"/>
      <c r="HDD82" s="40"/>
      <c r="HDE82" s="40"/>
      <c r="HDF82" s="40"/>
      <c r="HDG82" s="40"/>
      <c r="HDH82" s="40"/>
      <c r="HDI82" s="40"/>
      <c r="HDJ82" s="40"/>
      <c r="HDK82" s="40"/>
      <c r="HDL82" s="40"/>
      <c r="HDM82" s="40"/>
      <c r="HDN82" s="40"/>
      <c r="HDO82" s="40"/>
      <c r="HDP82" s="40"/>
      <c r="HDQ82" s="40"/>
      <c r="HDR82" s="40"/>
      <c r="HDS82" s="40"/>
      <c r="HDT82" s="40"/>
      <c r="HDU82" s="40"/>
      <c r="HDV82" s="40"/>
      <c r="HDW82" s="40"/>
      <c r="HDX82" s="40"/>
      <c r="HDY82" s="40"/>
      <c r="HDZ82" s="40"/>
      <c r="HEA82" s="40"/>
      <c r="HEB82" s="40"/>
      <c r="HEC82" s="40"/>
      <c r="HED82" s="40"/>
      <c r="HEE82" s="40"/>
      <c r="HEF82" s="40"/>
      <c r="HEG82" s="40"/>
      <c r="HEH82" s="40"/>
      <c r="HEI82" s="40"/>
      <c r="HEJ82" s="40"/>
      <c r="HEK82" s="40"/>
      <c r="HEL82" s="40"/>
      <c r="HEM82" s="40"/>
      <c r="HEN82" s="40"/>
      <c r="HEO82" s="40"/>
      <c r="HEP82" s="40"/>
      <c r="HEQ82" s="40"/>
      <c r="HER82" s="40"/>
      <c r="HES82" s="40"/>
      <c r="HET82" s="40"/>
      <c r="HEU82" s="40"/>
      <c r="HEV82" s="40"/>
      <c r="HEW82" s="40"/>
      <c r="HEX82" s="40"/>
      <c r="HEY82" s="40"/>
      <c r="HEZ82" s="40"/>
      <c r="HFA82" s="40"/>
      <c r="HFB82" s="40"/>
      <c r="HFC82" s="40"/>
      <c r="HFD82" s="40"/>
      <c r="HFE82" s="40"/>
      <c r="HFF82" s="40"/>
      <c r="HFG82" s="40"/>
      <c r="HFH82" s="40"/>
      <c r="HFI82" s="40"/>
      <c r="HFJ82" s="40"/>
      <c r="HFK82" s="40"/>
      <c r="HFL82" s="40"/>
      <c r="HFM82" s="40"/>
      <c r="HFN82" s="40"/>
      <c r="HFO82" s="40"/>
      <c r="HFP82" s="40"/>
      <c r="HFQ82" s="40"/>
      <c r="HFR82" s="40"/>
      <c r="HFS82" s="40"/>
      <c r="HFT82" s="40"/>
      <c r="HFU82" s="40"/>
      <c r="HFV82" s="40"/>
      <c r="HFW82" s="40"/>
      <c r="HFX82" s="40"/>
      <c r="HFY82" s="40"/>
      <c r="HFZ82" s="40"/>
      <c r="HGA82" s="40"/>
      <c r="HGB82" s="40"/>
      <c r="HGC82" s="40"/>
      <c r="HGD82" s="40"/>
      <c r="HGE82" s="40"/>
      <c r="HGF82" s="40"/>
      <c r="HGG82" s="40"/>
      <c r="HGH82" s="40"/>
      <c r="HGI82" s="40"/>
      <c r="HGJ82" s="40"/>
      <c r="HGK82" s="40"/>
      <c r="HGL82" s="40"/>
      <c r="HGM82" s="40"/>
      <c r="HGN82" s="40"/>
      <c r="HGO82" s="40"/>
      <c r="HGP82" s="40"/>
      <c r="HGQ82" s="40"/>
      <c r="HGR82" s="40"/>
      <c r="HGS82" s="40"/>
      <c r="HGT82" s="40"/>
      <c r="HGU82" s="40"/>
      <c r="HGV82" s="40"/>
      <c r="HGW82" s="40"/>
      <c r="HGX82" s="40"/>
      <c r="HGY82" s="40"/>
      <c r="HGZ82" s="40"/>
      <c r="HHA82" s="40"/>
      <c r="HHB82" s="40"/>
      <c r="HHC82" s="40"/>
      <c r="HHD82" s="40"/>
      <c r="HHE82" s="40"/>
      <c r="HHF82" s="40"/>
      <c r="HHG82" s="40"/>
      <c r="HHH82" s="40"/>
      <c r="HHI82" s="40"/>
      <c r="HHJ82" s="40"/>
      <c r="HHK82" s="40"/>
      <c r="HHL82" s="40"/>
      <c r="HHM82" s="40"/>
      <c r="HHN82" s="40"/>
      <c r="HHO82" s="40"/>
      <c r="HHP82" s="40"/>
      <c r="HHQ82" s="40"/>
      <c r="HHR82" s="40"/>
      <c r="HHS82" s="40"/>
      <c r="HHT82" s="40"/>
      <c r="HHU82" s="40"/>
      <c r="HHV82" s="40"/>
      <c r="HHW82" s="40"/>
      <c r="HHX82" s="40"/>
      <c r="HHY82" s="40"/>
      <c r="HHZ82" s="40"/>
      <c r="HIA82" s="40"/>
      <c r="HIB82" s="40"/>
      <c r="HIC82" s="40"/>
      <c r="HID82" s="40"/>
      <c r="HIE82" s="40"/>
      <c r="HIF82" s="40"/>
      <c r="HIG82" s="40"/>
      <c r="HIH82" s="40"/>
      <c r="HII82" s="40"/>
      <c r="HIJ82" s="40"/>
      <c r="HIK82" s="40"/>
      <c r="HIL82" s="40"/>
      <c r="HIM82" s="40"/>
      <c r="HIN82" s="40"/>
      <c r="HIO82" s="40"/>
      <c r="HIP82" s="40"/>
      <c r="HIQ82" s="40"/>
      <c r="HIR82" s="40"/>
      <c r="HIS82" s="40"/>
      <c r="HIT82" s="40"/>
      <c r="HIU82" s="40"/>
      <c r="HIV82" s="40"/>
      <c r="HIW82" s="40"/>
      <c r="HIX82" s="40"/>
      <c r="HIY82" s="40"/>
      <c r="HIZ82" s="40"/>
      <c r="HJA82" s="40"/>
      <c r="HJB82" s="40"/>
      <c r="HJC82" s="40"/>
      <c r="HJD82" s="40"/>
      <c r="HJE82" s="40"/>
      <c r="HJF82" s="40"/>
      <c r="HJG82" s="40"/>
      <c r="HJH82" s="40"/>
      <c r="HJI82" s="40"/>
      <c r="HJJ82" s="40"/>
      <c r="HJK82" s="40"/>
      <c r="HJL82" s="40"/>
      <c r="HJM82" s="40"/>
      <c r="HJN82" s="40"/>
      <c r="HJO82" s="40"/>
      <c r="HJP82" s="40"/>
      <c r="HJQ82" s="40"/>
      <c r="HJR82" s="40"/>
      <c r="HJS82" s="40"/>
      <c r="HJT82" s="40"/>
      <c r="HJU82" s="40"/>
      <c r="HJV82" s="40"/>
      <c r="HJW82" s="40"/>
      <c r="HJX82" s="40"/>
      <c r="HJY82" s="40"/>
      <c r="HJZ82" s="40"/>
      <c r="HKA82" s="40"/>
      <c r="HKB82" s="40"/>
      <c r="HKC82" s="40"/>
      <c r="HKD82" s="40"/>
      <c r="HKE82" s="40"/>
      <c r="HKF82" s="40"/>
      <c r="HKG82" s="40"/>
      <c r="HKH82" s="40"/>
      <c r="HKI82" s="40"/>
      <c r="HKJ82" s="40"/>
      <c r="HKK82" s="40"/>
      <c r="HKL82" s="40"/>
      <c r="HKM82" s="40"/>
      <c r="HKN82" s="40"/>
      <c r="HKO82" s="40"/>
      <c r="HKP82" s="40"/>
      <c r="HKQ82" s="40"/>
      <c r="HKR82" s="40"/>
      <c r="HKS82" s="40"/>
      <c r="HKT82" s="40"/>
      <c r="HKU82" s="40"/>
      <c r="HKV82" s="40"/>
      <c r="HKW82" s="40"/>
      <c r="HKX82" s="40"/>
      <c r="HKY82" s="40"/>
      <c r="HKZ82" s="40"/>
      <c r="HLA82" s="40"/>
      <c r="HLB82" s="40"/>
      <c r="HLC82" s="40"/>
      <c r="HLD82" s="40"/>
      <c r="HLE82" s="40"/>
      <c r="HLF82" s="40"/>
      <c r="HLG82" s="40"/>
      <c r="HLH82" s="40"/>
      <c r="HLI82" s="40"/>
      <c r="HLJ82" s="40"/>
      <c r="HLK82" s="40"/>
      <c r="HLL82" s="40"/>
      <c r="HLM82" s="40"/>
      <c r="HLN82" s="40"/>
      <c r="HLO82" s="40"/>
      <c r="HLP82" s="40"/>
      <c r="HLQ82" s="40"/>
      <c r="HLR82" s="40"/>
      <c r="HLS82" s="40"/>
      <c r="HLT82" s="40"/>
      <c r="HLU82" s="40"/>
      <c r="HLV82" s="40"/>
      <c r="HLW82" s="40"/>
      <c r="HLX82" s="40"/>
      <c r="HLY82" s="40"/>
      <c r="HLZ82" s="40"/>
      <c r="HMA82" s="40"/>
      <c r="HMB82" s="40"/>
      <c r="HMC82" s="40"/>
      <c r="HMD82" s="40"/>
      <c r="HME82" s="40"/>
      <c r="HMF82" s="40"/>
      <c r="HMG82" s="40"/>
      <c r="HMH82" s="40"/>
      <c r="HMI82" s="40"/>
      <c r="HMJ82" s="40"/>
      <c r="HMK82" s="40"/>
      <c r="HML82" s="40"/>
      <c r="HMM82" s="40"/>
      <c r="HMN82" s="40"/>
      <c r="HMO82" s="40"/>
      <c r="HMP82" s="40"/>
      <c r="HMQ82" s="40"/>
      <c r="HMR82" s="40"/>
      <c r="HMS82" s="40"/>
      <c r="HMT82" s="40"/>
      <c r="HMU82" s="40"/>
      <c r="HMV82" s="40"/>
      <c r="HMW82" s="40"/>
      <c r="HMX82" s="40"/>
      <c r="HMY82" s="40"/>
      <c r="HMZ82" s="40"/>
      <c r="HNA82" s="40"/>
      <c r="HNB82" s="40"/>
      <c r="HNC82" s="40"/>
      <c r="HND82" s="40"/>
      <c r="HNE82" s="40"/>
      <c r="HNF82" s="40"/>
      <c r="HNG82" s="40"/>
      <c r="HNH82" s="40"/>
      <c r="HNI82" s="40"/>
      <c r="HNJ82" s="40"/>
      <c r="HNK82" s="40"/>
      <c r="HNL82" s="40"/>
      <c r="HNM82" s="40"/>
      <c r="HNN82" s="40"/>
      <c r="HNO82" s="40"/>
      <c r="HNP82" s="40"/>
      <c r="HNQ82" s="40"/>
      <c r="HNR82" s="40"/>
      <c r="HNS82" s="40"/>
      <c r="HNT82" s="40"/>
      <c r="HNU82" s="40"/>
      <c r="HNV82" s="40"/>
      <c r="HNW82" s="40"/>
      <c r="HNX82" s="40"/>
      <c r="HNY82" s="40"/>
      <c r="HNZ82" s="40"/>
      <c r="HOA82" s="40"/>
      <c r="HOB82" s="40"/>
      <c r="HOC82" s="40"/>
      <c r="HOD82" s="40"/>
      <c r="HOE82" s="40"/>
      <c r="HOF82" s="40"/>
      <c r="HOG82" s="40"/>
      <c r="HOH82" s="40"/>
      <c r="HOI82" s="40"/>
      <c r="HOJ82" s="40"/>
      <c r="HOK82" s="40"/>
      <c r="HOL82" s="40"/>
      <c r="HOM82" s="40"/>
      <c r="HON82" s="40"/>
      <c r="HOO82" s="40"/>
      <c r="HOP82" s="40"/>
      <c r="HOQ82" s="40"/>
      <c r="HOR82" s="40"/>
      <c r="HOS82" s="40"/>
      <c r="HOT82" s="40"/>
      <c r="HOU82" s="40"/>
      <c r="HOV82" s="40"/>
      <c r="HOW82" s="40"/>
      <c r="HOX82" s="40"/>
      <c r="HOY82" s="40"/>
      <c r="HOZ82" s="40"/>
      <c r="HPA82" s="40"/>
      <c r="HPB82" s="40"/>
      <c r="HPC82" s="40"/>
      <c r="HPD82" s="40"/>
      <c r="HPE82" s="40"/>
      <c r="HPF82" s="40"/>
      <c r="HPG82" s="40"/>
      <c r="HPH82" s="40"/>
      <c r="HPI82" s="40"/>
      <c r="HPJ82" s="40"/>
      <c r="HPK82" s="40"/>
      <c r="HPL82" s="40"/>
      <c r="HPM82" s="40"/>
      <c r="HPN82" s="40"/>
      <c r="HPO82" s="40"/>
      <c r="HPP82" s="40"/>
      <c r="HPQ82" s="40"/>
      <c r="HPR82" s="40"/>
      <c r="HPS82" s="40"/>
      <c r="HPT82" s="40"/>
      <c r="HPU82" s="40"/>
      <c r="HPV82" s="40"/>
      <c r="HPW82" s="40"/>
      <c r="HPX82" s="40"/>
      <c r="HPY82" s="40"/>
      <c r="HPZ82" s="40"/>
      <c r="HQA82" s="40"/>
      <c r="HQB82" s="40"/>
      <c r="HQC82" s="40"/>
      <c r="HQD82" s="40"/>
      <c r="HQE82" s="40"/>
      <c r="HQF82" s="40"/>
      <c r="HQG82" s="40"/>
      <c r="HQH82" s="40"/>
      <c r="HQI82" s="40"/>
      <c r="HQJ82" s="40"/>
      <c r="HQK82" s="40"/>
      <c r="HQL82" s="40"/>
      <c r="HQM82" s="40"/>
      <c r="HQN82" s="40"/>
      <c r="HQO82" s="40"/>
      <c r="HQP82" s="40"/>
      <c r="HQQ82" s="40"/>
      <c r="HQR82" s="40"/>
      <c r="HQS82" s="40"/>
      <c r="HQT82" s="40"/>
      <c r="HQU82" s="40"/>
      <c r="HQV82" s="40"/>
      <c r="HQW82" s="40"/>
      <c r="HQX82" s="40"/>
      <c r="HQY82" s="40"/>
      <c r="HQZ82" s="40"/>
      <c r="HRA82" s="40"/>
      <c r="HRB82" s="40"/>
      <c r="HRC82" s="40"/>
      <c r="HRD82" s="40"/>
      <c r="HRE82" s="40"/>
      <c r="HRF82" s="40"/>
      <c r="HRG82" s="40"/>
      <c r="HRH82" s="40"/>
      <c r="HRI82" s="40"/>
      <c r="HRJ82" s="40"/>
      <c r="HRK82" s="40"/>
      <c r="HRL82" s="40"/>
      <c r="HRM82" s="40"/>
      <c r="HRN82" s="40"/>
      <c r="HRO82" s="40"/>
      <c r="HRP82" s="40"/>
      <c r="HRQ82" s="40"/>
      <c r="HRR82" s="40"/>
      <c r="HRS82" s="40"/>
      <c r="HRT82" s="40"/>
      <c r="HRU82" s="40"/>
      <c r="HRV82" s="40"/>
      <c r="HRW82" s="40"/>
      <c r="HRX82" s="40"/>
      <c r="HRY82" s="40"/>
      <c r="HRZ82" s="40"/>
      <c r="HSA82" s="40"/>
      <c r="HSB82" s="40"/>
      <c r="HSC82" s="40"/>
      <c r="HSD82" s="40"/>
      <c r="HSE82" s="40"/>
      <c r="HSF82" s="40"/>
      <c r="HSG82" s="40"/>
      <c r="HSH82" s="40"/>
      <c r="HSI82" s="40"/>
      <c r="HSJ82" s="40"/>
      <c r="HSK82" s="40"/>
      <c r="HSL82" s="40"/>
      <c r="HSM82" s="40"/>
      <c r="HSN82" s="40"/>
      <c r="HSO82" s="40"/>
      <c r="HSP82" s="40"/>
      <c r="HSQ82" s="40"/>
      <c r="HSR82" s="40"/>
      <c r="HSS82" s="40"/>
      <c r="HST82" s="40"/>
      <c r="HSU82" s="40"/>
      <c r="HSV82" s="40"/>
      <c r="HSW82" s="40"/>
      <c r="HSX82" s="40"/>
      <c r="HSY82" s="40"/>
      <c r="HSZ82" s="40"/>
      <c r="HTA82" s="40"/>
      <c r="HTB82" s="40"/>
      <c r="HTC82" s="40"/>
      <c r="HTD82" s="40"/>
      <c r="HTE82" s="40"/>
      <c r="HTF82" s="40"/>
      <c r="HTG82" s="40"/>
      <c r="HTH82" s="40"/>
      <c r="HTI82" s="40"/>
      <c r="HTJ82" s="40"/>
      <c r="HTK82" s="40"/>
      <c r="HTL82" s="40"/>
      <c r="HTM82" s="40"/>
      <c r="HTN82" s="40"/>
      <c r="HTO82" s="40"/>
      <c r="HTP82" s="40"/>
      <c r="HTQ82" s="40"/>
      <c r="HTR82" s="40"/>
      <c r="HTS82" s="40"/>
      <c r="HTT82" s="40"/>
      <c r="HTU82" s="40"/>
      <c r="HTV82" s="40"/>
      <c r="HTW82" s="40"/>
      <c r="HTX82" s="40"/>
      <c r="HTY82" s="40"/>
      <c r="HTZ82" s="40"/>
      <c r="HUA82" s="40"/>
      <c r="HUB82" s="40"/>
      <c r="HUC82" s="40"/>
      <c r="HUD82" s="40"/>
      <c r="HUE82" s="40"/>
      <c r="HUF82" s="40"/>
      <c r="HUG82" s="40"/>
      <c r="HUH82" s="40"/>
      <c r="HUI82" s="40"/>
      <c r="HUJ82" s="40"/>
      <c r="HUK82" s="40"/>
      <c r="HUL82" s="40"/>
      <c r="HUM82" s="40"/>
      <c r="HUN82" s="40"/>
      <c r="HUO82" s="40"/>
      <c r="HUP82" s="40"/>
      <c r="HUQ82" s="40"/>
      <c r="HUR82" s="40"/>
      <c r="HUS82" s="40"/>
      <c r="HUT82" s="40"/>
      <c r="HUU82" s="40"/>
      <c r="HUV82" s="40"/>
      <c r="HUW82" s="40"/>
      <c r="HUX82" s="40"/>
      <c r="HUY82" s="40"/>
      <c r="HUZ82" s="40"/>
      <c r="HVA82" s="40"/>
      <c r="HVB82" s="40"/>
      <c r="HVC82" s="40"/>
      <c r="HVD82" s="40"/>
      <c r="HVE82" s="40"/>
      <c r="HVF82" s="40"/>
      <c r="HVG82" s="40"/>
      <c r="HVH82" s="40"/>
      <c r="HVI82" s="40"/>
      <c r="HVJ82" s="40"/>
      <c r="HVK82" s="40"/>
      <c r="HVL82" s="40"/>
      <c r="HVM82" s="40"/>
      <c r="HVN82" s="40"/>
      <c r="HVO82" s="40"/>
      <c r="HVP82" s="40"/>
      <c r="HVQ82" s="40"/>
      <c r="HVR82" s="40"/>
      <c r="HVS82" s="40"/>
      <c r="HVT82" s="40"/>
      <c r="HVU82" s="40"/>
      <c r="HVV82" s="40"/>
      <c r="HVW82" s="40"/>
      <c r="HVX82" s="40"/>
      <c r="HVY82" s="40"/>
      <c r="HVZ82" s="40"/>
      <c r="HWA82" s="40"/>
      <c r="HWB82" s="40"/>
      <c r="HWC82" s="40"/>
      <c r="HWD82" s="40"/>
      <c r="HWE82" s="40"/>
      <c r="HWF82" s="40"/>
      <c r="HWG82" s="40"/>
      <c r="HWH82" s="40"/>
      <c r="HWI82" s="40"/>
      <c r="HWJ82" s="40"/>
      <c r="HWK82" s="40"/>
      <c r="HWL82" s="40"/>
      <c r="HWM82" s="40"/>
      <c r="HWN82" s="40"/>
      <c r="HWO82" s="40"/>
      <c r="HWP82" s="40"/>
      <c r="HWQ82" s="40"/>
      <c r="HWR82" s="40"/>
      <c r="HWS82" s="40"/>
      <c r="HWT82" s="40"/>
      <c r="HWU82" s="40"/>
      <c r="HWV82" s="40"/>
      <c r="HWW82" s="40"/>
      <c r="HWX82" s="40"/>
      <c r="HWY82" s="40"/>
      <c r="HWZ82" s="40"/>
      <c r="HXA82" s="40"/>
      <c r="HXB82" s="40"/>
      <c r="HXC82" s="40"/>
      <c r="HXD82" s="40"/>
      <c r="HXE82" s="40"/>
      <c r="HXF82" s="40"/>
      <c r="HXG82" s="40"/>
      <c r="HXH82" s="40"/>
      <c r="HXI82" s="40"/>
      <c r="HXJ82" s="40"/>
      <c r="HXK82" s="40"/>
      <c r="HXL82" s="40"/>
      <c r="HXM82" s="40"/>
      <c r="HXN82" s="40"/>
      <c r="HXO82" s="40"/>
      <c r="HXP82" s="40"/>
      <c r="HXQ82" s="40"/>
      <c r="HXR82" s="40"/>
      <c r="HXS82" s="40"/>
      <c r="HXT82" s="40"/>
      <c r="HXU82" s="40"/>
      <c r="HXV82" s="40"/>
      <c r="HXW82" s="40"/>
      <c r="HXX82" s="40"/>
      <c r="HXY82" s="40"/>
      <c r="HXZ82" s="40"/>
      <c r="HYA82" s="40"/>
      <c r="HYB82" s="40"/>
      <c r="HYC82" s="40"/>
      <c r="HYD82" s="40"/>
      <c r="HYE82" s="40"/>
      <c r="HYF82" s="40"/>
      <c r="HYG82" s="40"/>
      <c r="HYH82" s="40"/>
      <c r="HYI82" s="40"/>
      <c r="HYJ82" s="40"/>
      <c r="HYK82" s="40"/>
      <c r="HYL82" s="40"/>
      <c r="HYM82" s="40"/>
      <c r="HYN82" s="40"/>
      <c r="HYO82" s="40"/>
      <c r="HYP82" s="40"/>
      <c r="HYQ82" s="40"/>
      <c r="HYR82" s="40"/>
      <c r="HYS82" s="40"/>
      <c r="HYT82" s="40"/>
      <c r="HYU82" s="40"/>
      <c r="HYV82" s="40"/>
      <c r="HYW82" s="40"/>
      <c r="HYX82" s="40"/>
      <c r="HYY82" s="40"/>
      <c r="HYZ82" s="40"/>
      <c r="HZA82" s="40"/>
      <c r="HZB82" s="40"/>
      <c r="HZC82" s="40"/>
      <c r="HZD82" s="40"/>
      <c r="HZE82" s="40"/>
      <c r="HZF82" s="40"/>
      <c r="HZG82" s="40"/>
      <c r="HZH82" s="40"/>
      <c r="HZI82" s="40"/>
      <c r="HZJ82" s="40"/>
      <c r="HZK82" s="40"/>
      <c r="HZL82" s="40"/>
      <c r="HZM82" s="40"/>
      <c r="HZN82" s="40"/>
      <c r="HZO82" s="40"/>
      <c r="HZP82" s="40"/>
      <c r="HZQ82" s="40"/>
      <c r="HZR82" s="40"/>
      <c r="HZS82" s="40"/>
      <c r="HZT82" s="40"/>
      <c r="HZU82" s="40"/>
      <c r="HZV82" s="40"/>
      <c r="HZW82" s="40"/>
      <c r="HZX82" s="40"/>
      <c r="HZY82" s="40"/>
      <c r="HZZ82" s="40"/>
      <c r="IAA82" s="40"/>
      <c r="IAB82" s="40"/>
      <c r="IAC82" s="40"/>
      <c r="IAD82" s="40"/>
      <c r="IAE82" s="40"/>
      <c r="IAF82" s="40"/>
      <c r="IAG82" s="40"/>
      <c r="IAH82" s="40"/>
      <c r="IAI82" s="40"/>
      <c r="IAJ82" s="40"/>
      <c r="IAK82" s="40"/>
      <c r="IAL82" s="40"/>
      <c r="IAM82" s="40"/>
      <c r="IAN82" s="40"/>
      <c r="IAO82" s="40"/>
      <c r="IAP82" s="40"/>
      <c r="IAQ82" s="40"/>
      <c r="IAR82" s="40"/>
      <c r="IAS82" s="40"/>
      <c r="IAT82" s="40"/>
      <c r="IAU82" s="40"/>
      <c r="IAV82" s="40"/>
      <c r="IAW82" s="40"/>
      <c r="IAX82" s="40"/>
      <c r="IAY82" s="40"/>
      <c r="IAZ82" s="40"/>
      <c r="IBA82" s="40"/>
      <c r="IBB82" s="40"/>
      <c r="IBC82" s="40"/>
      <c r="IBD82" s="40"/>
      <c r="IBE82" s="40"/>
      <c r="IBF82" s="40"/>
      <c r="IBG82" s="40"/>
      <c r="IBH82" s="40"/>
      <c r="IBI82" s="40"/>
      <c r="IBJ82" s="40"/>
      <c r="IBK82" s="40"/>
      <c r="IBL82" s="40"/>
      <c r="IBM82" s="40"/>
      <c r="IBN82" s="40"/>
      <c r="IBO82" s="40"/>
      <c r="IBP82" s="40"/>
      <c r="IBQ82" s="40"/>
      <c r="IBR82" s="40"/>
      <c r="IBS82" s="40"/>
      <c r="IBT82" s="40"/>
      <c r="IBU82" s="40"/>
      <c r="IBV82" s="40"/>
      <c r="IBW82" s="40"/>
      <c r="IBX82" s="40"/>
      <c r="IBY82" s="40"/>
      <c r="IBZ82" s="40"/>
      <c r="ICA82" s="40"/>
      <c r="ICB82" s="40"/>
      <c r="ICC82" s="40"/>
      <c r="ICD82" s="40"/>
      <c r="ICE82" s="40"/>
      <c r="ICF82" s="40"/>
      <c r="ICG82" s="40"/>
      <c r="ICH82" s="40"/>
      <c r="ICI82" s="40"/>
      <c r="ICJ82" s="40"/>
      <c r="ICK82" s="40"/>
      <c r="ICL82" s="40"/>
      <c r="ICM82" s="40"/>
      <c r="ICN82" s="40"/>
      <c r="ICO82" s="40"/>
      <c r="ICP82" s="40"/>
      <c r="ICQ82" s="40"/>
      <c r="ICR82" s="40"/>
      <c r="ICS82" s="40"/>
      <c r="ICT82" s="40"/>
      <c r="ICU82" s="40"/>
      <c r="ICV82" s="40"/>
      <c r="ICW82" s="40"/>
      <c r="ICX82" s="40"/>
      <c r="ICY82" s="40"/>
      <c r="ICZ82" s="40"/>
      <c r="IDA82" s="40"/>
      <c r="IDB82" s="40"/>
      <c r="IDC82" s="40"/>
      <c r="IDD82" s="40"/>
      <c r="IDE82" s="40"/>
      <c r="IDF82" s="40"/>
      <c r="IDG82" s="40"/>
      <c r="IDH82" s="40"/>
      <c r="IDI82" s="40"/>
      <c r="IDJ82" s="40"/>
      <c r="IDK82" s="40"/>
      <c r="IDL82" s="40"/>
      <c r="IDM82" s="40"/>
      <c r="IDN82" s="40"/>
      <c r="IDO82" s="40"/>
      <c r="IDP82" s="40"/>
      <c r="IDQ82" s="40"/>
      <c r="IDR82" s="40"/>
      <c r="IDS82" s="40"/>
      <c r="IDT82" s="40"/>
      <c r="IDU82" s="40"/>
      <c r="IDV82" s="40"/>
      <c r="IDW82" s="40"/>
      <c r="IDX82" s="40"/>
      <c r="IDY82" s="40"/>
      <c r="IDZ82" s="40"/>
      <c r="IEA82" s="40"/>
      <c r="IEB82" s="40"/>
      <c r="IEC82" s="40"/>
      <c r="IED82" s="40"/>
      <c r="IEE82" s="40"/>
      <c r="IEF82" s="40"/>
      <c r="IEG82" s="40"/>
      <c r="IEH82" s="40"/>
      <c r="IEI82" s="40"/>
      <c r="IEJ82" s="40"/>
      <c r="IEK82" s="40"/>
      <c r="IEL82" s="40"/>
      <c r="IEM82" s="40"/>
      <c r="IEN82" s="40"/>
      <c r="IEO82" s="40"/>
      <c r="IEP82" s="40"/>
      <c r="IEQ82" s="40"/>
      <c r="IER82" s="40"/>
      <c r="IES82" s="40"/>
      <c r="IET82" s="40"/>
      <c r="IEU82" s="40"/>
      <c r="IEV82" s="40"/>
      <c r="IEW82" s="40"/>
      <c r="IEX82" s="40"/>
      <c r="IEY82" s="40"/>
      <c r="IEZ82" s="40"/>
      <c r="IFA82" s="40"/>
      <c r="IFB82" s="40"/>
      <c r="IFC82" s="40"/>
      <c r="IFD82" s="40"/>
      <c r="IFE82" s="40"/>
      <c r="IFF82" s="40"/>
      <c r="IFG82" s="40"/>
      <c r="IFH82" s="40"/>
      <c r="IFI82" s="40"/>
      <c r="IFJ82" s="40"/>
      <c r="IFK82" s="40"/>
      <c r="IFL82" s="40"/>
      <c r="IFM82" s="40"/>
      <c r="IFN82" s="40"/>
      <c r="IFO82" s="40"/>
      <c r="IFP82" s="40"/>
      <c r="IFQ82" s="40"/>
      <c r="IFR82" s="40"/>
      <c r="IFS82" s="40"/>
      <c r="IFT82" s="40"/>
      <c r="IFU82" s="40"/>
      <c r="IFV82" s="40"/>
      <c r="IFW82" s="40"/>
      <c r="IFX82" s="40"/>
      <c r="IFY82" s="40"/>
      <c r="IFZ82" s="40"/>
      <c r="IGA82" s="40"/>
      <c r="IGB82" s="40"/>
      <c r="IGC82" s="40"/>
      <c r="IGD82" s="40"/>
      <c r="IGE82" s="40"/>
      <c r="IGF82" s="40"/>
      <c r="IGG82" s="40"/>
      <c r="IGH82" s="40"/>
      <c r="IGI82" s="40"/>
      <c r="IGJ82" s="40"/>
      <c r="IGK82" s="40"/>
      <c r="IGL82" s="40"/>
      <c r="IGM82" s="40"/>
      <c r="IGN82" s="40"/>
      <c r="IGO82" s="40"/>
      <c r="IGP82" s="40"/>
      <c r="IGQ82" s="40"/>
      <c r="IGR82" s="40"/>
      <c r="IGS82" s="40"/>
      <c r="IGT82" s="40"/>
      <c r="IGU82" s="40"/>
      <c r="IGV82" s="40"/>
      <c r="IGW82" s="40"/>
      <c r="IGX82" s="40"/>
      <c r="IGY82" s="40"/>
      <c r="IGZ82" s="40"/>
      <c r="IHA82" s="40"/>
      <c r="IHB82" s="40"/>
      <c r="IHC82" s="40"/>
      <c r="IHD82" s="40"/>
      <c r="IHE82" s="40"/>
      <c r="IHF82" s="40"/>
      <c r="IHG82" s="40"/>
      <c r="IHH82" s="40"/>
      <c r="IHI82" s="40"/>
      <c r="IHJ82" s="40"/>
      <c r="IHK82" s="40"/>
      <c r="IHL82" s="40"/>
      <c r="IHM82" s="40"/>
      <c r="IHN82" s="40"/>
      <c r="IHO82" s="40"/>
      <c r="IHP82" s="40"/>
      <c r="IHQ82" s="40"/>
      <c r="IHR82" s="40"/>
      <c r="IHS82" s="40"/>
      <c r="IHT82" s="40"/>
      <c r="IHU82" s="40"/>
      <c r="IHV82" s="40"/>
      <c r="IHW82" s="40"/>
      <c r="IHX82" s="40"/>
      <c r="IHY82" s="40"/>
      <c r="IHZ82" s="40"/>
      <c r="IIA82" s="40"/>
      <c r="IIB82" s="40"/>
      <c r="IIC82" s="40"/>
      <c r="IID82" s="40"/>
      <c r="IIE82" s="40"/>
      <c r="IIF82" s="40"/>
      <c r="IIG82" s="40"/>
      <c r="IIH82" s="40"/>
      <c r="III82" s="40"/>
      <c r="IIJ82" s="40"/>
      <c r="IIK82" s="40"/>
      <c r="IIL82" s="40"/>
      <c r="IIM82" s="40"/>
      <c r="IIN82" s="40"/>
      <c r="IIO82" s="40"/>
      <c r="IIP82" s="40"/>
      <c r="IIQ82" s="40"/>
      <c r="IIR82" s="40"/>
      <c r="IIS82" s="40"/>
      <c r="IIT82" s="40"/>
      <c r="IIU82" s="40"/>
      <c r="IIV82" s="40"/>
      <c r="IIW82" s="40"/>
      <c r="IIX82" s="40"/>
      <c r="IIY82" s="40"/>
      <c r="IIZ82" s="40"/>
      <c r="IJA82" s="40"/>
      <c r="IJB82" s="40"/>
      <c r="IJC82" s="40"/>
      <c r="IJD82" s="40"/>
      <c r="IJE82" s="40"/>
      <c r="IJF82" s="40"/>
      <c r="IJG82" s="40"/>
      <c r="IJH82" s="40"/>
      <c r="IJI82" s="40"/>
      <c r="IJJ82" s="40"/>
      <c r="IJK82" s="40"/>
      <c r="IJL82" s="40"/>
      <c r="IJM82" s="40"/>
      <c r="IJN82" s="40"/>
      <c r="IJO82" s="40"/>
      <c r="IJP82" s="40"/>
      <c r="IJQ82" s="40"/>
      <c r="IJR82" s="40"/>
      <c r="IJS82" s="40"/>
      <c r="IJT82" s="40"/>
      <c r="IJU82" s="40"/>
      <c r="IJV82" s="40"/>
      <c r="IJW82" s="40"/>
      <c r="IJX82" s="40"/>
      <c r="IJY82" s="40"/>
      <c r="IJZ82" s="40"/>
      <c r="IKA82" s="40"/>
      <c r="IKB82" s="40"/>
      <c r="IKC82" s="40"/>
      <c r="IKD82" s="40"/>
      <c r="IKE82" s="40"/>
      <c r="IKF82" s="40"/>
      <c r="IKG82" s="40"/>
      <c r="IKH82" s="40"/>
      <c r="IKI82" s="40"/>
      <c r="IKJ82" s="40"/>
      <c r="IKK82" s="40"/>
      <c r="IKL82" s="40"/>
      <c r="IKM82" s="40"/>
      <c r="IKN82" s="40"/>
      <c r="IKO82" s="40"/>
      <c r="IKP82" s="40"/>
      <c r="IKQ82" s="40"/>
      <c r="IKR82" s="40"/>
      <c r="IKS82" s="40"/>
      <c r="IKT82" s="40"/>
      <c r="IKU82" s="40"/>
      <c r="IKV82" s="40"/>
      <c r="IKW82" s="40"/>
      <c r="IKX82" s="40"/>
      <c r="IKY82" s="40"/>
      <c r="IKZ82" s="40"/>
      <c r="ILA82" s="40"/>
      <c r="ILB82" s="40"/>
      <c r="ILC82" s="40"/>
      <c r="ILD82" s="40"/>
      <c r="ILE82" s="40"/>
      <c r="ILF82" s="40"/>
      <c r="ILG82" s="40"/>
      <c r="ILH82" s="40"/>
      <c r="ILI82" s="40"/>
      <c r="ILJ82" s="40"/>
      <c r="ILK82" s="40"/>
      <c r="ILL82" s="40"/>
      <c r="ILM82" s="40"/>
      <c r="ILN82" s="40"/>
      <c r="ILO82" s="40"/>
      <c r="ILP82" s="40"/>
      <c r="ILQ82" s="40"/>
      <c r="ILR82" s="40"/>
      <c r="ILS82" s="40"/>
      <c r="ILT82" s="40"/>
      <c r="ILU82" s="40"/>
      <c r="ILV82" s="40"/>
      <c r="ILW82" s="40"/>
      <c r="ILX82" s="40"/>
      <c r="ILY82" s="40"/>
      <c r="ILZ82" s="40"/>
      <c r="IMA82" s="40"/>
      <c r="IMB82" s="40"/>
      <c r="IMC82" s="40"/>
      <c r="IMD82" s="40"/>
      <c r="IME82" s="40"/>
      <c r="IMF82" s="40"/>
      <c r="IMG82" s="40"/>
      <c r="IMH82" s="40"/>
      <c r="IMI82" s="40"/>
      <c r="IMJ82" s="40"/>
      <c r="IMK82" s="40"/>
      <c r="IML82" s="40"/>
      <c r="IMM82" s="40"/>
      <c r="IMN82" s="40"/>
      <c r="IMO82" s="40"/>
      <c r="IMP82" s="40"/>
      <c r="IMQ82" s="40"/>
      <c r="IMR82" s="40"/>
      <c r="IMS82" s="40"/>
      <c r="IMT82" s="40"/>
      <c r="IMU82" s="40"/>
      <c r="IMV82" s="40"/>
      <c r="IMW82" s="40"/>
      <c r="IMX82" s="40"/>
      <c r="IMY82" s="40"/>
      <c r="IMZ82" s="40"/>
      <c r="INA82" s="40"/>
      <c r="INB82" s="40"/>
      <c r="INC82" s="40"/>
      <c r="IND82" s="40"/>
      <c r="INE82" s="40"/>
      <c r="INF82" s="40"/>
      <c r="ING82" s="40"/>
      <c r="INH82" s="40"/>
      <c r="INI82" s="40"/>
      <c r="INJ82" s="40"/>
      <c r="INK82" s="40"/>
      <c r="INL82" s="40"/>
      <c r="INM82" s="40"/>
      <c r="INN82" s="40"/>
      <c r="INO82" s="40"/>
      <c r="INP82" s="40"/>
      <c r="INQ82" s="40"/>
      <c r="INR82" s="40"/>
      <c r="INS82" s="40"/>
      <c r="INT82" s="40"/>
      <c r="INU82" s="40"/>
      <c r="INV82" s="40"/>
      <c r="INW82" s="40"/>
      <c r="INX82" s="40"/>
      <c r="INY82" s="40"/>
      <c r="INZ82" s="40"/>
      <c r="IOA82" s="40"/>
      <c r="IOB82" s="40"/>
      <c r="IOC82" s="40"/>
      <c r="IOD82" s="40"/>
      <c r="IOE82" s="40"/>
      <c r="IOF82" s="40"/>
      <c r="IOG82" s="40"/>
      <c r="IOH82" s="40"/>
      <c r="IOI82" s="40"/>
      <c r="IOJ82" s="40"/>
      <c r="IOK82" s="40"/>
      <c r="IOL82" s="40"/>
      <c r="IOM82" s="40"/>
      <c r="ION82" s="40"/>
      <c r="IOO82" s="40"/>
      <c r="IOP82" s="40"/>
      <c r="IOQ82" s="40"/>
      <c r="IOR82" s="40"/>
      <c r="IOS82" s="40"/>
      <c r="IOT82" s="40"/>
      <c r="IOU82" s="40"/>
      <c r="IOV82" s="40"/>
      <c r="IOW82" s="40"/>
      <c r="IOX82" s="40"/>
      <c r="IOY82" s="40"/>
      <c r="IOZ82" s="40"/>
      <c r="IPA82" s="40"/>
      <c r="IPB82" s="40"/>
      <c r="IPC82" s="40"/>
      <c r="IPD82" s="40"/>
      <c r="IPE82" s="40"/>
      <c r="IPF82" s="40"/>
      <c r="IPG82" s="40"/>
      <c r="IPH82" s="40"/>
      <c r="IPI82" s="40"/>
      <c r="IPJ82" s="40"/>
      <c r="IPK82" s="40"/>
      <c r="IPL82" s="40"/>
      <c r="IPM82" s="40"/>
      <c r="IPN82" s="40"/>
      <c r="IPO82" s="40"/>
      <c r="IPP82" s="40"/>
      <c r="IPQ82" s="40"/>
      <c r="IPR82" s="40"/>
      <c r="IPS82" s="40"/>
      <c r="IPT82" s="40"/>
      <c r="IPU82" s="40"/>
      <c r="IPV82" s="40"/>
      <c r="IPW82" s="40"/>
      <c r="IPX82" s="40"/>
      <c r="IPY82" s="40"/>
      <c r="IPZ82" s="40"/>
      <c r="IQA82" s="40"/>
      <c r="IQB82" s="40"/>
      <c r="IQC82" s="40"/>
      <c r="IQD82" s="40"/>
      <c r="IQE82" s="40"/>
      <c r="IQF82" s="40"/>
      <c r="IQG82" s="40"/>
      <c r="IQH82" s="40"/>
      <c r="IQI82" s="40"/>
      <c r="IQJ82" s="40"/>
      <c r="IQK82" s="40"/>
      <c r="IQL82" s="40"/>
      <c r="IQM82" s="40"/>
      <c r="IQN82" s="40"/>
      <c r="IQO82" s="40"/>
      <c r="IQP82" s="40"/>
      <c r="IQQ82" s="40"/>
      <c r="IQR82" s="40"/>
      <c r="IQS82" s="40"/>
      <c r="IQT82" s="40"/>
      <c r="IQU82" s="40"/>
      <c r="IQV82" s="40"/>
      <c r="IQW82" s="40"/>
      <c r="IQX82" s="40"/>
      <c r="IQY82" s="40"/>
      <c r="IQZ82" s="40"/>
      <c r="IRA82" s="40"/>
      <c r="IRB82" s="40"/>
      <c r="IRC82" s="40"/>
      <c r="IRD82" s="40"/>
      <c r="IRE82" s="40"/>
      <c r="IRF82" s="40"/>
      <c r="IRG82" s="40"/>
      <c r="IRH82" s="40"/>
      <c r="IRI82" s="40"/>
      <c r="IRJ82" s="40"/>
      <c r="IRK82" s="40"/>
      <c r="IRL82" s="40"/>
      <c r="IRM82" s="40"/>
      <c r="IRN82" s="40"/>
      <c r="IRO82" s="40"/>
      <c r="IRP82" s="40"/>
      <c r="IRQ82" s="40"/>
      <c r="IRR82" s="40"/>
      <c r="IRS82" s="40"/>
      <c r="IRT82" s="40"/>
      <c r="IRU82" s="40"/>
      <c r="IRV82" s="40"/>
      <c r="IRW82" s="40"/>
      <c r="IRX82" s="40"/>
      <c r="IRY82" s="40"/>
      <c r="IRZ82" s="40"/>
      <c r="ISA82" s="40"/>
      <c r="ISB82" s="40"/>
      <c r="ISC82" s="40"/>
      <c r="ISD82" s="40"/>
      <c r="ISE82" s="40"/>
      <c r="ISF82" s="40"/>
      <c r="ISG82" s="40"/>
      <c r="ISH82" s="40"/>
      <c r="ISI82" s="40"/>
      <c r="ISJ82" s="40"/>
      <c r="ISK82" s="40"/>
      <c r="ISL82" s="40"/>
      <c r="ISM82" s="40"/>
      <c r="ISN82" s="40"/>
      <c r="ISO82" s="40"/>
      <c r="ISP82" s="40"/>
      <c r="ISQ82" s="40"/>
      <c r="ISR82" s="40"/>
      <c r="ISS82" s="40"/>
      <c r="IST82" s="40"/>
      <c r="ISU82" s="40"/>
      <c r="ISV82" s="40"/>
      <c r="ISW82" s="40"/>
      <c r="ISX82" s="40"/>
      <c r="ISY82" s="40"/>
      <c r="ISZ82" s="40"/>
      <c r="ITA82" s="40"/>
      <c r="ITB82" s="40"/>
      <c r="ITC82" s="40"/>
      <c r="ITD82" s="40"/>
      <c r="ITE82" s="40"/>
      <c r="ITF82" s="40"/>
      <c r="ITG82" s="40"/>
      <c r="ITH82" s="40"/>
      <c r="ITI82" s="40"/>
      <c r="ITJ82" s="40"/>
      <c r="ITK82" s="40"/>
      <c r="ITL82" s="40"/>
      <c r="ITM82" s="40"/>
      <c r="ITN82" s="40"/>
      <c r="ITO82" s="40"/>
      <c r="ITP82" s="40"/>
      <c r="ITQ82" s="40"/>
      <c r="ITR82" s="40"/>
      <c r="ITS82" s="40"/>
      <c r="ITT82" s="40"/>
      <c r="ITU82" s="40"/>
      <c r="ITV82" s="40"/>
      <c r="ITW82" s="40"/>
      <c r="ITX82" s="40"/>
      <c r="ITY82" s="40"/>
      <c r="ITZ82" s="40"/>
      <c r="IUA82" s="40"/>
      <c r="IUB82" s="40"/>
      <c r="IUC82" s="40"/>
      <c r="IUD82" s="40"/>
      <c r="IUE82" s="40"/>
      <c r="IUF82" s="40"/>
      <c r="IUG82" s="40"/>
      <c r="IUH82" s="40"/>
      <c r="IUI82" s="40"/>
      <c r="IUJ82" s="40"/>
      <c r="IUK82" s="40"/>
      <c r="IUL82" s="40"/>
      <c r="IUM82" s="40"/>
      <c r="IUN82" s="40"/>
      <c r="IUO82" s="40"/>
      <c r="IUP82" s="40"/>
      <c r="IUQ82" s="40"/>
      <c r="IUR82" s="40"/>
      <c r="IUS82" s="40"/>
      <c r="IUT82" s="40"/>
      <c r="IUU82" s="40"/>
      <c r="IUV82" s="40"/>
      <c r="IUW82" s="40"/>
      <c r="IUX82" s="40"/>
      <c r="IUY82" s="40"/>
      <c r="IUZ82" s="40"/>
      <c r="IVA82" s="40"/>
      <c r="IVB82" s="40"/>
      <c r="IVC82" s="40"/>
      <c r="IVD82" s="40"/>
      <c r="IVE82" s="40"/>
      <c r="IVF82" s="40"/>
      <c r="IVG82" s="40"/>
      <c r="IVH82" s="40"/>
      <c r="IVI82" s="40"/>
      <c r="IVJ82" s="40"/>
      <c r="IVK82" s="40"/>
      <c r="IVL82" s="40"/>
      <c r="IVM82" s="40"/>
      <c r="IVN82" s="40"/>
      <c r="IVO82" s="40"/>
      <c r="IVP82" s="40"/>
      <c r="IVQ82" s="40"/>
      <c r="IVR82" s="40"/>
      <c r="IVS82" s="40"/>
      <c r="IVT82" s="40"/>
      <c r="IVU82" s="40"/>
      <c r="IVV82" s="40"/>
      <c r="IVW82" s="40"/>
      <c r="IVX82" s="40"/>
      <c r="IVY82" s="40"/>
      <c r="IVZ82" s="40"/>
      <c r="IWA82" s="40"/>
      <c r="IWB82" s="40"/>
      <c r="IWC82" s="40"/>
      <c r="IWD82" s="40"/>
      <c r="IWE82" s="40"/>
      <c r="IWF82" s="40"/>
      <c r="IWG82" s="40"/>
      <c r="IWH82" s="40"/>
      <c r="IWI82" s="40"/>
      <c r="IWJ82" s="40"/>
      <c r="IWK82" s="40"/>
      <c r="IWL82" s="40"/>
      <c r="IWM82" s="40"/>
      <c r="IWN82" s="40"/>
      <c r="IWO82" s="40"/>
      <c r="IWP82" s="40"/>
      <c r="IWQ82" s="40"/>
      <c r="IWR82" s="40"/>
      <c r="IWS82" s="40"/>
      <c r="IWT82" s="40"/>
      <c r="IWU82" s="40"/>
      <c r="IWV82" s="40"/>
      <c r="IWW82" s="40"/>
      <c r="IWX82" s="40"/>
      <c r="IWY82" s="40"/>
      <c r="IWZ82" s="40"/>
      <c r="IXA82" s="40"/>
      <c r="IXB82" s="40"/>
      <c r="IXC82" s="40"/>
      <c r="IXD82" s="40"/>
      <c r="IXE82" s="40"/>
      <c r="IXF82" s="40"/>
      <c r="IXG82" s="40"/>
      <c r="IXH82" s="40"/>
      <c r="IXI82" s="40"/>
      <c r="IXJ82" s="40"/>
      <c r="IXK82" s="40"/>
      <c r="IXL82" s="40"/>
      <c r="IXM82" s="40"/>
      <c r="IXN82" s="40"/>
      <c r="IXO82" s="40"/>
      <c r="IXP82" s="40"/>
      <c r="IXQ82" s="40"/>
      <c r="IXR82" s="40"/>
      <c r="IXS82" s="40"/>
      <c r="IXT82" s="40"/>
      <c r="IXU82" s="40"/>
      <c r="IXV82" s="40"/>
      <c r="IXW82" s="40"/>
      <c r="IXX82" s="40"/>
      <c r="IXY82" s="40"/>
      <c r="IXZ82" s="40"/>
      <c r="IYA82" s="40"/>
      <c r="IYB82" s="40"/>
      <c r="IYC82" s="40"/>
      <c r="IYD82" s="40"/>
      <c r="IYE82" s="40"/>
      <c r="IYF82" s="40"/>
      <c r="IYG82" s="40"/>
      <c r="IYH82" s="40"/>
      <c r="IYI82" s="40"/>
      <c r="IYJ82" s="40"/>
      <c r="IYK82" s="40"/>
      <c r="IYL82" s="40"/>
      <c r="IYM82" s="40"/>
      <c r="IYN82" s="40"/>
      <c r="IYO82" s="40"/>
      <c r="IYP82" s="40"/>
      <c r="IYQ82" s="40"/>
      <c r="IYR82" s="40"/>
      <c r="IYS82" s="40"/>
      <c r="IYT82" s="40"/>
      <c r="IYU82" s="40"/>
      <c r="IYV82" s="40"/>
      <c r="IYW82" s="40"/>
      <c r="IYX82" s="40"/>
      <c r="IYY82" s="40"/>
      <c r="IYZ82" s="40"/>
      <c r="IZA82" s="40"/>
      <c r="IZB82" s="40"/>
      <c r="IZC82" s="40"/>
      <c r="IZD82" s="40"/>
      <c r="IZE82" s="40"/>
      <c r="IZF82" s="40"/>
      <c r="IZG82" s="40"/>
      <c r="IZH82" s="40"/>
      <c r="IZI82" s="40"/>
      <c r="IZJ82" s="40"/>
      <c r="IZK82" s="40"/>
      <c r="IZL82" s="40"/>
      <c r="IZM82" s="40"/>
      <c r="IZN82" s="40"/>
      <c r="IZO82" s="40"/>
      <c r="IZP82" s="40"/>
      <c r="IZQ82" s="40"/>
      <c r="IZR82" s="40"/>
      <c r="IZS82" s="40"/>
      <c r="IZT82" s="40"/>
      <c r="IZU82" s="40"/>
      <c r="IZV82" s="40"/>
      <c r="IZW82" s="40"/>
      <c r="IZX82" s="40"/>
      <c r="IZY82" s="40"/>
      <c r="IZZ82" s="40"/>
      <c r="JAA82" s="40"/>
      <c r="JAB82" s="40"/>
      <c r="JAC82" s="40"/>
      <c r="JAD82" s="40"/>
      <c r="JAE82" s="40"/>
      <c r="JAF82" s="40"/>
      <c r="JAG82" s="40"/>
      <c r="JAH82" s="40"/>
      <c r="JAI82" s="40"/>
      <c r="JAJ82" s="40"/>
      <c r="JAK82" s="40"/>
      <c r="JAL82" s="40"/>
      <c r="JAM82" s="40"/>
      <c r="JAN82" s="40"/>
      <c r="JAO82" s="40"/>
      <c r="JAP82" s="40"/>
      <c r="JAQ82" s="40"/>
      <c r="JAR82" s="40"/>
      <c r="JAS82" s="40"/>
      <c r="JAT82" s="40"/>
      <c r="JAU82" s="40"/>
      <c r="JAV82" s="40"/>
      <c r="JAW82" s="40"/>
      <c r="JAX82" s="40"/>
      <c r="JAY82" s="40"/>
      <c r="JAZ82" s="40"/>
      <c r="JBA82" s="40"/>
      <c r="JBB82" s="40"/>
      <c r="JBC82" s="40"/>
      <c r="JBD82" s="40"/>
      <c r="JBE82" s="40"/>
      <c r="JBF82" s="40"/>
      <c r="JBG82" s="40"/>
      <c r="JBH82" s="40"/>
      <c r="JBI82" s="40"/>
      <c r="JBJ82" s="40"/>
      <c r="JBK82" s="40"/>
      <c r="JBL82" s="40"/>
      <c r="JBM82" s="40"/>
      <c r="JBN82" s="40"/>
      <c r="JBO82" s="40"/>
      <c r="JBP82" s="40"/>
      <c r="JBQ82" s="40"/>
      <c r="JBR82" s="40"/>
      <c r="JBS82" s="40"/>
      <c r="JBT82" s="40"/>
      <c r="JBU82" s="40"/>
      <c r="JBV82" s="40"/>
      <c r="JBW82" s="40"/>
      <c r="JBX82" s="40"/>
      <c r="JBY82" s="40"/>
      <c r="JBZ82" s="40"/>
      <c r="JCA82" s="40"/>
      <c r="JCB82" s="40"/>
      <c r="JCC82" s="40"/>
      <c r="JCD82" s="40"/>
      <c r="JCE82" s="40"/>
      <c r="JCF82" s="40"/>
      <c r="JCG82" s="40"/>
      <c r="JCH82" s="40"/>
      <c r="JCI82" s="40"/>
      <c r="JCJ82" s="40"/>
      <c r="JCK82" s="40"/>
      <c r="JCL82" s="40"/>
      <c r="JCM82" s="40"/>
      <c r="JCN82" s="40"/>
      <c r="JCO82" s="40"/>
      <c r="JCP82" s="40"/>
      <c r="JCQ82" s="40"/>
      <c r="JCR82" s="40"/>
      <c r="JCS82" s="40"/>
      <c r="JCT82" s="40"/>
      <c r="JCU82" s="40"/>
      <c r="JCV82" s="40"/>
      <c r="JCW82" s="40"/>
      <c r="JCX82" s="40"/>
      <c r="JCY82" s="40"/>
      <c r="JCZ82" s="40"/>
      <c r="JDA82" s="40"/>
      <c r="JDB82" s="40"/>
      <c r="JDC82" s="40"/>
      <c r="JDD82" s="40"/>
      <c r="JDE82" s="40"/>
      <c r="JDF82" s="40"/>
      <c r="JDG82" s="40"/>
      <c r="JDH82" s="40"/>
      <c r="JDI82" s="40"/>
      <c r="JDJ82" s="40"/>
      <c r="JDK82" s="40"/>
      <c r="JDL82" s="40"/>
      <c r="JDM82" s="40"/>
      <c r="JDN82" s="40"/>
      <c r="JDO82" s="40"/>
      <c r="JDP82" s="40"/>
      <c r="JDQ82" s="40"/>
      <c r="JDR82" s="40"/>
      <c r="JDS82" s="40"/>
      <c r="JDT82" s="40"/>
      <c r="JDU82" s="40"/>
      <c r="JDV82" s="40"/>
      <c r="JDW82" s="40"/>
      <c r="JDX82" s="40"/>
      <c r="JDY82" s="40"/>
      <c r="JDZ82" s="40"/>
      <c r="JEA82" s="40"/>
      <c r="JEB82" s="40"/>
      <c r="JEC82" s="40"/>
      <c r="JED82" s="40"/>
      <c r="JEE82" s="40"/>
      <c r="JEF82" s="40"/>
      <c r="JEG82" s="40"/>
      <c r="JEH82" s="40"/>
      <c r="JEI82" s="40"/>
      <c r="JEJ82" s="40"/>
      <c r="JEK82" s="40"/>
      <c r="JEL82" s="40"/>
      <c r="JEM82" s="40"/>
      <c r="JEN82" s="40"/>
      <c r="JEO82" s="40"/>
      <c r="JEP82" s="40"/>
      <c r="JEQ82" s="40"/>
      <c r="JER82" s="40"/>
      <c r="JES82" s="40"/>
      <c r="JET82" s="40"/>
      <c r="JEU82" s="40"/>
      <c r="JEV82" s="40"/>
      <c r="JEW82" s="40"/>
      <c r="JEX82" s="40"/>
      <c r="JEY82" s="40"/>
      <c r="JEZ82" s="40"/>
      <c r="JFA82" s="40"/>
      <c r="JFB82" s="40"/>
      <c r="JFC82" s="40"/>
      <c r="JFD82" s="40"/>
      <c r="JFE82" s="40"/>
      <c r="JFF82" s="40"/>
      <c r="JFG82" s="40"/>
      <c r="JFH82" s="40"/>
      <c r="JFI82" s="40"/>
      <c r="JFJ82" s="40"/>
      <c r="JFK82" s="40"/>
      <c r="JFL82" s="40"/>
      <c r="JFM82" s="40"/>
      <c r="JFN82" s="40"/>
      <c r="JFO82" s="40"/>
      <c r="JFP82" s="40"/>
      <c r="JFQ82" s="40"/>
      <c r="JFR82" s="40"/>
      <c r="JFS82" s="40"/>
      <c r="JFT82" s="40"/>
      <c r="JFU82" s="40"/>
      <c r="JFV82" s="40"/>
      <c r="JFW82" s="40"/>
      <c r="JFX82" s="40"/>
      <c r="JFY82" s="40"/>
      <c r="JFZ82" s="40"/>
      <c r="JGA82" s="40"/>
      <c r="JGB82" s="40"/>
      <c r="JGC82" s="40"/>
      <c r="JGD82" s="40"/>
      <c r="JGE82" s="40"/>
      <c r="JGF82" s="40"/>
      <c r="JGG82" s="40"/>
      <c r="JGH82" s="40"/>
      <c r="JGI82" s="40"/>
      <c r="JGJ82" s="40"/>
      <c r="JGK82" s="40"/>
      <c r="JGL82" s="40"/>
      <c r="JGM82" s="40"/>
      <c r="JGN82" s="40"/>
      <c r="JGO82" s="40"/>
      <c r="JGP82" s="40"/>
      <c r="JGQ82" s="40"/>
      <c r="JGR82" s="40"/>
      <c r="JGS82" s="40"/>
      <c r="JGT82" s="40"/>
      <c r="JGU82" s="40"/>
      <c r="JGV82" s="40"/>
      <c r="JGW82" s="40"/>
      <c r="JGX82" s="40"/>
      <c r="JGY82" s="40"/>
      <c r="JGZ82" s="40"/>
      <c r="JHA82" s="40"/>
      <c r="JHB82" s="40"/>
      <c r="JHC82" s="40"/>
      <c r="JHD82" s="40"/>
      <c r="JHE82" s="40"/>
      <c r="JHF82" s="40"/>
      <c r="JHG82" s="40"/>
      <c r="JHH82" s="40"/>
      <c r="JHI82" s="40"/>
      <c r="JHJ82" s="40"/>
      <c r="JHK82" s="40"/>
      <c r="JHL82" s="40"/>
      <c r="JHM82" s="40"/>
      <c r="JHN82" s="40"/>
      <c r="JHO82" s="40"/>
      <c r="JHP82" s="40"/>
      <c r="JHQ82" s="40"/>
      <c r="JHR82" s="40"/>
      <c r="JHS82" s="40"/>
      <c r="JHT82" s="40"/>
      <c r="JHU82" s="40"/>
      <c r="JHV82" s="40"/>
      <c r="JHW82" s="40"/>
      <c r="JHX82" s="40"/>
      <c r="JHY82" s="40"/>
      <c r="JHZ82" s="40"/>
      <c r="JIA82" s="40"/>
      <c r="JIB82" s="40"/>
      <c r="JIC82" s="40"/>
      <c r="JID82" s="40"/>
      <c r="JIE82" s="40"/>
      <c r="JIF82" s="40"/>
      <c r="JIG82" s="40"/>
      <c r="JIH82" s="40"/>
      <c r="JII82" s="40"/>
      <c r="JIJ82" s="40"/>
      <c r="JIK82" s="40"/>
      <c r="JIL82" s="40"/>
      <c r="JIM82" s="40"/>
      <c r="JIN82" s="40"/>
      <c r="JIO82" s="40"/>
      <c r="JIP82" s="40"/>
      <c r="JIQ82" s="40"/>
      <c r="JIR82" s="40"/>
      <c r="JIS82" s="40"/>
      <c r="JIT82" s="40"/>
      <c r="JIU82" s="40"/>
      <c r="JIV82" s="40"/>
      <c r="JIW82" s="40"/>
      <c r="JIX82" s="40"/>
      <c r="JIY82" s="40"/>
      <c r="JIZ82" s="40"/>
      <c r="JJA82" s="40"/>
      <c r="JJB82" s="40"/>
      <c r="JJC82" s="40"/>
      <c r="JJD82" s="40"/>
      <c r="JJE82" s="40"/>
      <c r="JJF82" s="40"/>
      <c r="JJG82" s="40"/>
      <c r="JJH82" s="40"/>
      <c r="JJI82" s="40"/>
      <c r="JJJ82" s="40"/>
      <c r="JJK82" s="40"/>
      <c r="JJL82" s="40"/>
      <c r="JJM82" s="40"/>
      <c r="JJN82" s="40"/>
      <c r="JJO82" s="40"/>
      <c r="JJP82" s="40"/>
      <c r="JJQ82" s="40"/>
      <c r="JJR82" s="40"/>
      <c r="JJS82" s="40"/>
      <c r="JJT82" s="40"/>
      <c r="JJU82" s="40"/>
      <c r="JJV82" s="40"/>
      <c r="JJW82" s="40"/>
      <c r="JJX82" s="40"/>
      <c r="JJY82" s="40"/>
      <c r="JJZ82" s="40"/>
      <c r="JKA82" s="40"/>
      <c r="JKB82" s="40"/>
      <c r="JKC82" s="40"/>
      <c r="JKD82" s="40"/>
      <c r="JKE82" s="40"/>
      <c r="JKF82" s="40"/>
      <c r="JKG82" s="40"/>
      <c r="JKH82" s="40"/>
      <c r="JKI82" s="40"/>
      <c r="JKJ82" s="40"/>
      <c r="JKK82" s="40"/>
      <c r="JKL82" s="40"/>
      <c r="JKM82" s="40"/>
      <c r="JKN82" s="40"/>
      <c r="JKO82" s="40"/>
      <c r="JKP82" s="40"/>
      <c r="JKQ82" s="40"/>
      <c r="JKR82" s="40"/>
      <c r="JKS82" s="40"/>
      <c r="JKT82" s="40"/>
      <c r="JKU82" s="40"/>
      <c r="JKV82" s="40"/>
      <c r="JKW82" s="40"/>
      <c r="JKX82" s="40"/>
      <c r="JKY82" s="40"/>
      <c r="JKZ82" s="40"/>
      <c r="JLA82" s="40"/>
      <c r="JLB82" s="40"/>
      <c r="JLC82" s="40"/>
      <c r="JLD82" s="40"/>
      <c r="JLE82" s="40"/>
      <c r="JLF82" s="40"/>
      <c r="JLG82" s="40"/>
      <c r="JLH82" s="40"/>
      <c r="JLI82" s="40"/>
      <c r="JLJ82" s="40"/>
      <c r="JLK82" s="40"/>
      <c r="JLL82" s="40"/>
      <c r="JLM82" s="40"/>
      <c r="JLN82" s="40"/>
      <c r="JLO82" s="40"/>
      <c r="JLP82" s="40"/>
      <c r="JLQ82" s="40"/>
      <c r="JLR82" s="40"/>
      <c r="JLS82" s="40"/>
      <c r="JLT82" s="40"/>
      <c r="JLU82" s="40"/>
      <c r="JLV82" s="40"/>
      <c r="JLW82" s="40"/>
      <c r="JLX82" s="40"/>
      <c r="JLY82" s="40"/>
      <c r="JLZ82" s="40"/>
      <c r="JMA82" s="40"/>
      <c r="JMB82" s="40"/>
      <c r="JMC82" s="40"/>
      <c r="JMD82" s="40"/>
      <c r="JME82" s="40"/>
      <c r="JMF82" s="40"/>
      <c r="JMG82" s="40"/>
      <c r="JMH82" s="40"/>
      <c r="JMI82" s="40"/>
      <c r="JMJ82" s="40"/>
      <c r="JMK82" s="40"/>
      <c r="JML82" s="40"/>
      <c r="JMM82" s="40"/>
      <c r="JMN82" s="40"/>
      <c r="JMO82" s="40"/>
      <c r="JMP82" s="40"/>
      <c r="JMQ82" s="40"/>
      <c r="JMR82" s="40"/>
      <c r="JMS82" s="40"/>
      <c r="JMT82" s="40"/>
      <c r="JMU82" s="40"/>
      <c r="JMV82" s="40"/>
      <c r="JMW82" s="40"/>
      <c r="JMX82" s="40"/>
      <c r="JMY82" s="40"/>
      <c r="JMZ82" s="40"/>
      <c r="JNA82" s="40"/>
      <c r="JNB82" s="40"/>
      <c r="JNC82" s="40"/>
      <c r="JND82" s="40"/>
      <c r="JNE82" s="40"/>
      <c r="JNF82" s="40"/>
      <c r="JNG82" s="40"/>
      <c r="JNH82" s="40"/>
      <c r="JNI82" s="40"/>
      <c r="JNJ82" s="40"/>
      <c r="JNK82" s="40"/>
      <c r="JNL82" s="40"/>
      <c r="JNM82" s="40"/>
      <c r="JNN82" s="40"/>
      <c r="JNO82" s="40"/>
      <c r="JNP82" s="40"/>
      <c r="JNQ82" s="40"/>
      <c r="JNR82" s="40"/>
      <c r="JNS82" s="40"/>
      <c r="JNT82" s="40"/>
      <c r="JNU82" s="40"/>
      <c r="JNV82" s="40"/>
      <c r="JNW82" s="40"/>
      <c r="JNX82" s="40"/>
      <c r="JNY82" s="40"/>
      <c r="JNZ82" s="40"/>
      <c r="JOA82" s="40"/>
      <c r="JOB82" s="40"/>
      <c r="JOC82" s="40"/>
      <c r="JOD82" s="40"/>
      <c r="JOE82" s="40"/>
      <c r="JOF82" s="40"/>
      <c r="JOG82" s="40"/>
      <c r="JOH82" s="40"/>
      <c r="JOI82" s="40"/>
      <c r="JOJ82" s="40"/>
      <c r="JOK82" s="40"/>
      <c r="JOL82" s="40"/>
      <c r="JOM82" s="40"/>
      <c r="JON82" s="40"/>
      <c r="JOO82" s="40"/>
      <c r="JOP82" s="40"/>
      <c r="JOQ82" s="40"/>
      <c r="JOR82" s="40"/>
      <c r="JOS82" s="40"/>
      <c r="JOT82" s="40"/>
      <c r="JOU82" s="40"/>
      <c r="JOV82" s="40"/>
      <c r="JOW82" s="40"/>
      <c r="JOX82" s="40"/>
      <c r="JOY82" s="40"/>
      <c r="JOZ82" s="40"/>
      <c r="JPA82" s="40"/>
      <c r="JPB82" s="40"/>
      <c r="JPC82" s="40"/>
      <c r="JPD82" s="40"/>
      <c r="JPE82" s="40"/>
      <c r="JPF82" s="40"/>
      <c r="JPG82" s="40"/>
      <c r="JPH82" s="40"/>
      <c r="JPI82" s="40"/>
      <c r="JPJ82" s="40"/>
      <c r="JPK82" s="40"/>
      <c r="JPL82" s="40"/>
      <c r="JPM82" s="40"/>
      <c r="JPN82" s="40"/>
      <c r="JPO82" s="40"/>
      <c r="JPP82" s="40"/>
      <c r="JPQ82" s="40"/>
      <c r="JPR82" s="40"/>
      <c r="JPS82" s="40"/>
      <c r="JPT82" s="40"/>
      <c r="JPU82" s="40"/>
      <c r="JPV82" s="40"/>
      <c r="JPW82" s="40"/>
      <c r="JPX82" s="40"/>
      <c r="JPY82" s="40"/>
      <c r="JPZ82" s="40"/>
      <c r="JQA82" s="40"/>
      <c r="JQB82" s="40"/>
      <c r="JQC82" s="40"/>
      <c r="JQD82" s="40"/>
      <c r="JQE82" s="40"/>
      <c r="JQF82" s="40"/>
      <c r="JQG82" s="40"/>
      <c r="JQH82" s="40"/>
      <c r="JQI82" s="40"/>
      <c r="JQJ82" s="40"/>
      <c r="JQK82" s="40"/>
      <c r="JQL82" s="40"/>
      <c r="JQM82" s="40"/>
      <c r="JQN82" s="40"/>
      <c r="JQO82" s="40"/>
      <c r="JQP82" s="40"/>
      <c r="JQQ82" s="40"/>
      <c r="JQR82" s="40"/>
      <c r="JQS82" s="40"/>
      <c r="JQT82" s="40"/>
      <c r="JQU82" s="40"/>
      <c r="JQV82" s="40"/>
      <c r="JQW82" s="40"/>
      <c r="JQX82" s="40"/>
      <c r="JQY82" s="40"/>
      <c r="JQZ82" s="40"/>
      <c r="JRA82" s="40"/>
      <c r="JRB82" s="40"/>
      <c r="JRC82" s="40"/>
      <c r="JRD82" s="40"/>
      <c r="JRE82" s="40"/>
      <c r="JRF82" s="40"/>
      <c r="JRG82" s="40"/>
      <c r="JRH82" s="40"/>
      <c r="JRI82" s="40"/>
      <c r="JRJ82" s="40"/>
      <c r="JRK82" s="40"/>
      <c r="JRL82" s="40"/>
      <c r="JRM82" s="40"/>
      <c r="JRN82" s="40"/>
      <c r="JRO82" s="40"/>
      <c r="JRP82" s="40"/>
      <c r="JRQ82" s="40"/>
      <c r="JRR82" s="40"/>
      <c r="JRS82" s="40"/>
      <c r="JRT82" s="40"/>
      <c r="JRU82" s="40"/>
      <c r="JRV82" s="40"/>
      <c r="JRW82" s="40"/>
      <c r="JRX82" s="40"/>
      <c r="JRY82" s="40"/>
      <c r="JRZ82" s="40"/>
      <c r="JSA82" s="40"/>
      <c r="JSB82" s="40"/>
      <c r="JSC82" s="40"/>
      <c r="JSD82" s="40"/>
      <c r="JSE82" s="40"/>
      <c r="JSF82" s="40"/>
      <c r="JSG82" s="40"/>
      <c r="JSH82" s="40"/>
      <c r="JSI82" s="40"/>
      <c r="JSJ82" s="40"/>
      <c r="JSK82" s="40"/>
      <c r="JSL82" s="40"/>
      <c r="JSM82" s="40"/>
      <c r="JSN82" s="40"/>
      <c r="JSO82" s="40"/>
      <c r="JSP82" s="40"/>
      <c r="JSQ82" s="40"/>
      <c r="JSR82" s="40"/>
      <c r="JSS82" s="40"/>
      <c r="JST82" s="40"/>
      <c r="JSU82" s="40"/>
      <c r="JSV82" s="40"/>
      <c r="JSW82" s="40"/>
      <c r="JSX82" s="40"/>
      <c r="JSY82" s="40"/>
      <c r="JSZ82" s="40"/>
      <c r="JTA82" s="40"/>
      <c r="JTB82" s="40"/>
      <c r="JTC82" s="40"/>
      <c r="JTD82" s="40"/>
      <c r="JTE82" s="40"/>
      <c r="JTF82" s="40"/>
      <c r="JTG82" s="40"/>
      <c r="JTH82" s="40"/>
      <c r="JTI82" s="40"/>
      <c r="JTJ82" s="40"/>
      <c r="JTK82" s="40"/>
      <c r="JTL82" s="40"/>
      <c r="JTM82" s="40"/>
      <c r="JTN82" s="40"/>
      <c r="JTO82" s="40"/>
      <c r="JTP82" s="40"/>
      <c r="JTQ82" s="40"/>
      <c r="JTR82" s="40"/>
      <c r="JTS82" s="40"/>
      <c r="JTT82" s="40"/>
      <c r="JTU82" s="40"/>
      <c r="JTV82" s="40"/>
      <c r="JTW82" s="40"/>
      <c r="JTX82" s="40"/>
      <c r="JTY82" s="40"/>
      <c r="JTZ82" s="40"/>
      <c r="JUA82" s="40"/>
      <c r="JUB82" s="40"/>
      <c r="JUC82" s="40"/>
      <c r="JUD82" s="40"/>
      <c r="JUE82" s="40"/>
      <c r="JUF82" s="40"/>
      <c r="JUG82" s="40"/>
      <c r="JUH82" s="40"/>
      <c r="JUI82" s="40"/>
      <c r="JUJ82" s="40"/>
      <c r="JUK82" s="40"/>
      <c r="JUL82" s="40"/>
      <c r="JUM82" s="40"/>
      <c r="JUN82" s="40"/>
      <c r="JUO82" s="40"/>
      <c r="JUP82" s="40"/>
      <c r="JUQ82" s="40"/>
      <c r="JUR82" s="40"/>
      <c r="JUS82" s="40"/>
      <c r="JUT82" s="40"/>
      <c r="JUU82" s="40"/>
      <c r="JUV82" s="40"/>
      <c r="JUW82" s="40"/>
      <c r="JUX82" s="40"/>
      <c r="JUY82" s="40"/>
      <c r="JUZ82" s="40"/>
      <c r="JVA82" s="40"/>
      <c r="JVB82" s="40"/>
      <c r="JVC82" s="40"/>
      <c r="JVD82" s="40"/>
      <c r="JVE82" s="40"/>
      <c r="JVF82" s="40"/>
      <c r="JVG82" s="40"/>
      <c r="JVH82" s="40"/>
      <c r="JVI82" s="40"/>
      <c r="JVJ82" s="40"/>
      <c r="JVK82" s="40"/>
      <c r="JVL82" s="40"/>
      <c r="JVM82" s="40"/>
      <c r="JVN82" s="40"/>
      <c r="JVO82" s="40"/>
      <c r="JVP82" s="40"/>
      <c r="JVQ82" s="40"/>
      <c r="JVR82" s="40"/>
      <c r="JVS82" s="40"/>
      <c r="JVT82" s="40"/>
      <c r="JVU82" s="40"/>
      <c r="JVV82" s="40"/>
      <c r="JVW82" s="40"/>
      <c r="JVX82" s="40"/>
      <c r="JVY82" s="40"/>
      <c r="JVZ82" s="40"/>
      <c r="JWA82" s="40"/>
      <c r="JWB82" s="40"/>
      <c r="JWC82" s="40"/>
      <c r="JWD82" s="40"/>
      <c r="JWE82" s="40"/>
      <c r="JWF82" s="40"/>
      <c r="JWG82" s="40"/>
      <c r="JWH82" s="40"/>
      <c r="JWI82" s="40"/>
      <c r="JWJ82" s="40"/>
      <c r="JWK82" s="40"/>
      <c r="JWL82" s="40"/>
      <c r="JWM82" s="40"/>
      <c r="JWN82" s="40"/>
      <c r="JWO82" s="40"/>
      <c r="JWP82" s="40"/>
      <c r="JWQ82" s="40"/>
      <c r="JWR82" s="40"/>
      <c r="JWS82" s="40"/>
      <c r="JWT82" s="40"/>
      <c r="JWU82" s="40"/>
      <c r="JWV82" s="40"/>
      <c r="JWW82" s="40"/>
      <c r="JWX82" s="40"/>
      <c r="JWY82" s="40"/>
      <c r="JWZ82" s="40"/>
      <c r="JXA82" s="40"/>
      <c r="JXB82" s="40"/>
      <c r="JXC82" s="40"/>
      <c r="JXD82" s="40"/>
      <c r="JXE82" s="40"/>
      <c r="JXF82" s="40"/>
      <c r="JXG82" s="40"/>
      <c r="JXH82" s="40"/>
      <c r="JXI82" s="40"/>
      <c r="JXJ82" s="40"/>
      <c r="JXK82" s="40"/>
      <c r="JXL82" s="40"/>
      <c r="JXM82" s="40"/>
      <c r="JXN82" s="40"/>
      <c r="JXO82" s="40"/>
      <c r="JXP82" s="40"/>
      <c r="JXQ82" s="40"/>
      <c r="JXR82" s="40"/>
      <c r="JXS82" s="40"/>
      <c r="JXT82" s="40"/>
      <c r="JXU82" s="40"/>
      <c r="JXV82" s="40"/>
      <c r="JXW82" s="40"/>
      <c r="JXX82" s="40"/>
      <c r="JXY82" s="40"/>
      <c r="JXZ82" s="40"/>
      <c r="JYA82" s="40"/>
      <c r="JYB82" s="40"/>
      <c r="JYC82" s="40"/>
      <c r="JYD82" s="40"/>
      <c r="JYE82" s="40"/>
      <c r="JYF82" s="40"/>
      <c r="JYG82" s="40"/>
      <c r="JYH82" s="40"/>
      <c r="JYI82" s="40"/>
      <c r="JYJ82" s="40"/>
      <c r="JYK82" s="40"/>
      <c r="JYL82" s="40"/>
      <c r="JYM82" s="40"/>
      <c r="JYN82" s="40"/>
      <c r="JYO82" s="40"/>
      <c r="JYP82" s="40"/>
      <c r="JYQ82" s="40"/>
      <c r="JYR82" s="40"/>
      <c r="JYS82" s="40"/>
      <c r="JYT82" s="40"/>
      <c r="JYU82" s="40"/>
      <c r="JYV82" s="40"/>
      <c r="JYW82" s="40"/>
      <c r="JYX82" s="40"/>
      <c r="JYY82" s="40"/>
      <c r="JYZ82" s="40"/>
      <c r="JZA82" s="40"/>
      <c r="JZB82" s="40"/>
      <c r="JZC82" s="40"/>
      <c r="JZD82" s="40"/>
      <c r="JZE82" s="40"/>
      <c r="JZF82" s="40"/>
      <c r="JZG82" s="40"/>
      <c r="JZH82" s="40"/>
      <c r="JZI82" s="40"/>
      <c r="JZJ82" s="40"/>
      <c r="JZK82" s="40"/>
      <c r="JZL82" s="40"/>
      <c r="JZM82" s="40"/>
      <c r="JZN82" s="40"/>
      <c r="JZO82" s="40"/>
      <c r="JZP82" s="40"/>
      <c r="JZQ82" s="40"/>
      <c r="JZR82" s="40"/>
      <c r="JZS82" s="40"/>
      <c r="JZT82" s="40"/>
      <c r="JZU82" s="40"/>
      <c r="JZV82" s="40"/>
      <c r="JZW82" s="40"/>
      <c r="JZX82" s="40"/>
      <c r="JZY82" s="40"/>
      <c r="JZZ82" s="40"/>
      <c r="KAA82" s="40"/>
      <c r="KAB82" s="40"/>
      <c r="KAC82" s="40"/>
      <c r="KAD82" s="40"/>
      <c r="KAE82" s="40"/>
      <c r="KAF82" s="40"/>
      <c r="KAG82" s="40"/>
      <c r="KAH82" s="40"/>
      <c r="KAI82" s="40"/>
      <c r="KAJ82" s="40"/>
      <c r="KAK82" s="40"/>
      <c r="KAL82" s="40"/>
      <c r="KAM82" s="40"/>
      <c r="KAN82" s="40"/>
      <c r="KAO82" s="40"/>
      <c r="KAP82" s="40"/>
      <c r="KAQ82" s="40"/>
      <c r="KAR82" s="40"/>
      <c r="KAS82" s="40"/>
      <c r="KAT82" s="40"/>
      <c r="KAU82" s="40"/>
      <c r="KAV82" s="40"/>
      <c r="KAW82" s="40"/>
      <c r="KAX82" s="40"/>
      <c r="KAY82" s="40"/>
      <c r="KAZ82" s="40"/>
      <c r="KBA82" s="40"/>
      <c r="KBB82" s="40"/>
      <c r="KBC82" s="40"/>
      <c r="KBD82" s="40"/>
      <c r="KBE82" s="40"/>
      <c r="KBF82" s="40"/>
      <c r="KBG82" s="40"/>
      <c r="KBH82" s="40"/>
      <c r="KBI82" s="40"/>
      <c r="KBJ82" s="40"/>
      <c r="KBK82" s="40"/>
      <c r="KBL82" s="40"/>
      <c r="KBM82" s="40"/>
      <c r="KBN82" s="40"/>
      <c r="KBO82" s="40"/>
      <c r="KBP82" s="40"/>
      <c r="KBQ82" s="40"/>
      <c r="KBR82" s="40"/>
      <c r="KBS82" s="40"/>
      <c r="KBT82" s="40"/>
      <c r="KBU82" s="40"/>
      <c r="KBV82" s="40"/>
      <c r="KBW82" s="40"/>
      <c r="KBX82" s="40"/>
      <c r="KBY82" s="40"/>
      <c r="KBZ82" s="40"/>
      <c r="KCA82" s="40"/>
      <c r="KCB82" s="40"/>
      <c r="KCC82" s="40"/>
      <c r="KCD82" s="40"/>
      <c r="KCE82" s="40"/>
      <c r="KCF82" s="40"/>
      <c r="KCG82" s="40"/>
      <c r="KCH82" s="40"/>
      <c r="KCI82" s="40"/>
      <c r="KCJ82" s="40"/>
      <c r="KCK82" s="40"/>
      <c r="KCL82" s="40"/>
      <c r="KCM82" s="40"/>
      <c r="KCN82" s="40"/>
      <c r="KCO82" s="40"/>
      <c r="KCP82" s="40"/>
      <c r="KCQ82" s="40"/>
      <c r="KCR82" s="40"/>
      <c r="KCS82" s="40"/>
      <c r="KCT82" s="40"/>
      <c r="KCU82" s="40"/>
      <c r="KCV82" s="40"/>
      <c r="KCW82" s="40"/>
      <c r="KCX82" s="40"/>
      <c r="KCY82" s="40"/>
      <c r="KCZ82" s="40"/>
      <c r="KDA82" s="40"/>
      <c r="KDB82" s="40"/>
      <c r="KDC82" s="40"/>
      <c r="KDD82" s="40"/>
      <c r="KDE82" s="40"/>
      <c r="KDF82" s="40"/>
      <c r="KDG82" s="40"/>
      <c r="KDH82" s="40"/>
      <c r="KDI82" s="40"/>
      <c r="KDJ82" s="40"/>
      <c r="KDK82" s="40"/>
      <c r="KDL82" s="40"/>
      <c r="KDM82" s="40"/>
      <c r="KDN82" s="40"/>
      <c r="KDO82" s="40"/>
      <c r="KDP82" s="40"/>
      <c r="KDQ82" s="40"/>
      <c r="KDR82" s="40"/>
      <c r="KDS82" s="40"/>
      <c r="KDT82" s="40"/>
      <c r="KDU82" s="40"/>
      <c r="KDV82" s="40"/>
      <c r="KDW82" s="40"/>
      <c r="KDX82" s="40"/>
      <c r="KDY82" s="40"/>
      <c r="KDZ82" s="40"/>
      <c r="KEA82" s="40"/>
      <c r="KEB82" s="40"/>
      <c r="KEC82" s="40"/>
      <c r="KED82" s="40"/>
      <c r="KEE82" s="40"/>
      <c r="KEF82" s="40"/>
      <c r="KEG82" s="40"/>
      <c r="KEH82" s="40"/>
      <c r="KEI82" s="40"/>
      <c r="KEJ82" s="40"/>
      <c r="KEK82" s="40"/>
      <c r="KEL82" s="40"/>
      <c r="KEM82" s="40"/>
      <c r="KEN82" s="40"/>
      <c r="KEO82" s="40"/>
      <c r="KEP82" s="40"/>
      <c r="KEQ82" s="40"/>
      <c r="KER82" s="40"/>
      <c r="KES82" s="40"/>
      <c r="KET82" s="40"/>
      <c r="KEU82" s="40"/>
      <c r="KEV82" s="40"/>
      <c r="KEW82" s="40"/>
      <c r="KEX82" s="40"/>
      <c r="KEY82" s="40"/>
      <c r="KEZ82" s="40"/>
      <c r="KFA82" s="40"/>
      <c r="KFB82" s="40"/>
      <c r="KFC82" s="40"/>
      <c r="KFD82" s="40"/>
      <c r="KFE82" s="40"/>
      <c r="KFF82" s="40"/>
      <c r="KFG82" s="40"/>
      <c r="KFH82" s="40"/>
      <c r="KFI82" s="40"/>
      <c r="KFJ82" s="40"/>
      <c r="KFK82" s="40"/>
      <c r="KFL82" s="40"/>
      <c r="KFM82" s="40"/>
      <c r="KFN82" s="40"/>
      <c r="KFO82" s="40"/>
      <c r="KFP82" s="40"/>
      <c r="KFQ82" s="40"/>
      <c r="KFR82" s="40"/>
      <c r="KFS82" s="40"/>
      <c r="KFT82" s="40"/>
      <c r="KFU82" s="40"/>
      <c r="KFV82" s="40"/>
      <c r="KFW82" s="40"/>
      <c r="KFX82" s="40"/>
      <c r="KFY82" s="40"/>
      <c r="KFZ82" s="40"/>
      <c r="KGA82" s="40"/>
      <c r="KGB82" s="40"/>
      <c r="KGC82" s="40"/>
      <c r="KGD82" s="40"/>
      <c r="KGE82" s="40"/>
      <c r="KGF82" s="40"/>
      <c r="KGG82" s="40"/>
      <c r="KGH82" s="40"/>
      <c r="KGI82" s="40"/>
      <c r="KGJ82" s="40"/>
      <c r="KGK82" s="40"/>
      <c r="KGL82" s="40"/>
      <c r="KGM82" s="40"/>
      <c r="KGN82" s="40"/>
      <c r="KGO82" s="40"/>
      <c r="KGP82" s="40"/>
      <c r="KGQ82" s="40"/>
      <c r="KGR82" s="40"/>
      <c r="KGS82" s="40"/>
      <c r="KGT82" s="40"/>
      <c r="KGU82" s="40"/>
      <c r="KGV82" s="40"/>
      <c r="KGW82" s="40"/>
      <c r="KGX82" s="40"/>
      <c r="KGY82" s="40"/>
      <c r="KGZ82" s="40"/>
      <c r="KHA82" s="40"/>
      <c r="KHB82" s="40"/>
      <c r="KHC82" s="40"/>
      <c r="KHD82" s="40"/>
      <c r="KHE82" s="40"/>
      <c r="KHF82" s="40"/>
      <c r="KHG82" s="40"/>
      <c r="KHH82" s="40"/>
      <c r="KHI82" s="40"/>
      <c r="KHJ82" s="40"/>
      <c r="KHK82" s="40"/>
      <c r="KHL82" s="40"/>
      <c r="KHM82" s="40"/>
      <c r="KHN82" s="40"/>
      <c r="KHO82" s="40"/>
      <c r="KHP82" s="40"/>
      <c r="KHQ82" s="40"/>
      <c r="KHR82" s="40"/>
      <c r="KHS82" s="40"/>
      <c r="KHT82" s="40"/>
      <c r="KHU82" s="40"/>
      <c r="KHV82" s="40"/>
      <c r="KHW82" s="40"/>
      <c r="KHX82" s="40"/>
      <c r="KHY82" s="40"/>
      <c r="KHZ82" s="40"/>
      <c r="KIA82" s="40"/>
      <c r="KIB82" s="40"/>
      <c r="KIC82" s="40"/>
      <c r="KID82" s="40"/>
      <c r="KIE82" s="40"/>
      <c r="KIF82" s="40"/>
      <c r="KIG82" s="40"/>
      <c r="KIH82" s="40"/>
      <c r="KII82" s="40"/>
      <c r="KIJ82" s="40"/>
      <c r="KIK82" s="40"/>
      <c r="KIL82" s="40"/>
      <c r="KIM82" s="40"/>
      <c r="KIN82" s="40"/>
      <c r="KIO82" s="40"/>
      <c r="KIP82" s="40"/>
      <c r="KIQ82" s="40"/>
      <c r="KIR82" s="40"/>
      <c r="KIS82" s="40"/>
      <c r="KIT82" s="40"/>
      <c r="KIU82" s="40"/>
      <c r="KIV82" s="40"/>
      <c r="KIW82" s="40"/>
      <c r="KIX82" s="40"/>
      <c r="KIY82" s="40"/>
      <c r="KIZ82" s="40"/>
      <c r="KJA82" s="40"/>
      <c r="KJB82" s="40"/>
      <c r="KJC82" s="40"/>
      <c r="KJD82" s="40"/>
      <c r="KJE82" s="40"/>
      <c r="KJF82" s="40"/>
      <c r="KJG82" s="40"/>
      <c r="KJH82" s="40"/>
      <c r="KJI82" s="40"/>
      <c r="KJJ82" s="40"/>
      <c r="KJK82" s="40"/>
      <c r="KJL82" s="40"/>
      <c r="KJM82" s="40"/>
      <c r="KJN82" s="40"/>
      <c r="KJO82" s="40"/>
      <c r="KJP82" s="40"/>
      <c r="KJQ82" s="40"/>
      <c r="KJR82" s="40"/>
      <c r="KJS82" s="40"/>
      <c r="KJT82" s="40"/>
      <c r="KJU82" s="40"/>
      <c r="KJV82" s="40"/>
      <c r="KJW82" s="40"/>
      <c r="KJX82" s="40"/>
      <c r="KJY82" s="40"/>
      <c r="KJZ82" s="40"/>
      <c r="KKA82" s="40"/>
      <c r="KKB82" s="40"/>
      <c r="KKC82" s="40"/>
      <c r="KKD82" s="40"/>
      <c r="KKE82" s="40"/>
      <c r="KKF82" s="40"/>
      <c r="KKG82" s="40"/>
      <c r="KKH82" s="40"/>
      <c r="KKI82" s="40"/>
      <c r="KKJ82" s="40"/>
      <c r="KKK82" s="40"/>
      <c r="KKL82" s="40"/>
      <c r="KKM82" s="40"/>
      <c r="KKN82" s="40"/>
      <c r="KKO82" s="40"/>
      <c r="KKP82" s="40"/>
      <c r="KKQ82" s="40"/>
      <c r="KKR82" s="40"/>
      <c r="KKS82" s="40"/>
      <c r="KKT82" s="40"/>
      <c r="KKU82" s="40"/>
      <c r="KKV82" s="40"/>
      <c r="KKW82" s="40"/>
      <c r="KKX82" s="40"/>
      <c r="KKY82" s="40"/>
      <c r="KKZ82" s="40"/>
      <c r="KLA82" s="40"/>
      <c r="KLB82" s="40"/>
      <c r="KLC82" s="40"/>
      <c r="KLD82" s="40"/>
      <c r="KLE82" s="40"/>
      <c r="KLF82" s="40"/>
      <c r="KLG82" s="40"/>
      <c r="KLH82" s="40"/>
      <c r="KLI82" s="40"/>
      <c r="KLJ82" s="40"/>
      <c r="KLK82" s="40"/>
      <c r="KLL82" s="40"/>
      <c r="KLM82" s="40"/>
      <c r="KLN82" s="40"/>
      <c r="KLO82" s="40"/>
      <c r="KLP82" s="40"/>
      <c r="KLQ82" s="40"/>
      <c r="KLR82" s="40"/>
      <c r="KLS82" s="40"/>
      <c r="KLT82" s="40"/>
      <c r="KLU82" s="40"/>
      <c r="KLV82" s="40"/>
      <c r="KLW82" s="40"/>
      <c r="KLX82" s="40"/>
      <c r="KLY82" s="40"/>
      <c r="KLZ82" s="40"/>
      <c r="KMA82" s="40"/>
      <c r="KMB82" s="40"/>
      <c r="KMC82" s="40"/>
      <c r="KMD82" s="40"/>
      <c r="KME82" s="40"/>
      <c r="KMF82" s="40"/>
      <c r="KMG82" s="40"/>
      <c r="KMH82" s="40"/>
      <c r="KMI82" s="40"/>
      <c r="KMJ82" s="40"/>
      <c r="KMK82" s="40"/>
      <c r="KML82" s="40"/>
      <c r="KMM82" s="40"/>
      <c r="KMN82" s="40"/>
      <c r="KMO82" s="40"/>
      <c r="KMP82" s="40"/>
      <c r="KMQ82" s="40"/>
      <c r="KMR82" s="40"/>
      <c r="KMS82" s="40"/>
      <c r="KMT82" s="40"/>
      <c r="KMU82" s="40"/>
      <c r="KMV82" s="40"/>
      <c r="KMW82" s="40"/>
      <c r="KMX82" s="40"/>
      <c r="KMY82" s="40"/>
      <c r="KMZ82" s="40"/>
      <c r="KNA82" s="40"/>
      <c r="KNB82" s="40"/>
      <c r="KNC82" s="40"/>
      <c r="KND82" s="40"/>
      <c r="KNE82" s="40"/>
      <c r="KNF82" s="40"/>
      <c r="KNG82" s="40"/>
      <c r="KNH82" s="40"/>
      <c r="KNI82" s="40"/>
      <c r="KNJ82" s="40"/>
      <c r="KNK82" s="40"/>
      <c r="KNL82" s="40"/>
      <c r="KNM82" s="40"/>
      <c r="KNN82" s="40"/>
      <c r="KNO82" s="40"/>
      <c r="KNP82" s="40"/>
      <c r="KNQ82" s="40"/>
      <c r="KNR82" s="40"/>
      <c r="KNS82" s="40"/>
      <c r="KNT82" s="40"/>
      <c r="KNU82" s="40"/>
      <c r="KNV82" s="40"/>
      <c r="KNW82" s="40"/>
      <c r="KNX82" s="40"/>
      <c r="KNY82" s="40"/>
      <c r="KNZ82" s="40"/>
      <c r="KOA82" s="40"/>
      <c r="KOB82" s="40"/>
      <c r="KOC82" s="40"/>
      <c r="KOD82" s="40"/>
      <c r="KOE82" s="40"/>
      <c r="KOF82" s="40"/>
      <c r="KOG82" s="40"/>
      <c r="KOH82" s="40"/>
      <c r="KOI82" s="40"/>
      <c r="KOJ82" s="40"/>
      <c r="KOK82" s="40"/>
      <c r="KOL82" s="40"/>
      <c r="KOM82" s="40"/>
      <c r="KON82" s="40"/>
      <c r="KOO82" s="40"/>
      <c r="KOP82" s="40"/>
      <c r="KOQ82" s="40"/>
      <c r="KOR82" s="40"/>
      <c r="KOS82" s="40"/>
      <c r="KOT82" s="40"/>
      <c r="KOU82" s="40"/>
      <c r="KOV82" s="40"/>
      <c r="KOW82" s="40"/>
      <c r="KOX82" s="40"/>
      <c r="KOY82" s="40"/>
      <c r="KOZ82" s="40"/>
      <c r="KPA82" s="40"/>
      <c r="KPB82" s="40"/>
      <c r="KPC82" s="40"/>
      <c r="KPD82" s="40"/>
      <c r="KPE82" s="40"/>
      <c r="KPF82" s="40"/>
      <c r="KPG82" s="40"/>
      <c r="KPH82" s="40"/>
      <c r="KPI82" s="40"/>
      <c r="KPJ82" s="40"/>
      <c r="KPK82" s="40"/>
      <c r="KPL82" s="40"/>
      <c r="KPM82" s="40"/>
      <c r="KPN82" s="40"/>
      <c r="KPO82" s="40"/>
      <c r="KPP82" s="40"/>
      <c r="KPQ82" s="40"/>
      <c r="KPR82" s="40"/>
      <c r="KPS82" s="40"/>
      <c r="KPT82" s="40"/>
      <c r="KPU82" s="40"/>
      <c r="KPV82" s="40"/>
      <c r="KPW82" s="40"/>
      <c r="KPX82" s="40"/>
      <c r="KPY82" s="40"/>
      <c r="KPZ82" s="40"/>
      <c r="KQA82" s="40"/>
      <c r="KQB82" s="40"/>
      <c r="KQC82" s="40"/>
      <c r="KQD82" s="40"/>
      <c r="KQE82" s="40"/>
      <c r="KQF82" s="40"/>
      <c r="KQG82" s="40"/>
      <c r="KQH82" s="40"/>
      <c r="KQI82" s="40"/>
      <c r="KQJ82" s="40"/>
      <c r="KQK82" s="40"/>
      <c r="KQL82" s="40"/>
      <c r="KQM82" s="40"/>
      <c r="KQN82" s="40"/>
      <c r="KQO82" s="40"/>
      <c r="KQP82" s="40"/>
      <c r="KQQ82" s="40"/>
      <c r="KQR82" s="40"/>
      <c r="KQS82" s="40"/>
      <c r="KQT82" s="40"/>
      <c r="KQU82" s="40"/>
      <c r="KQV82" s="40"/>
      <c r="KQW82" s="40"/>
      <c r="KQX82" s="40"/>
      <c r="KQY82" s="40"/>
      <c r="KQZ82" s="40"/>
      <c r="KRA82" s="40"/>
      <c r="KRB82" s="40"/>
      <c r="KRC82" s="40"/>
      <c r="KRD82" s="40"/>
      <c r="KRE82" s="40"/>
      <c r="KRF82" s="40"/>
      <c r="KRG82" s="40"/>
      <c r="KRH82" s="40"/>
      <c r="KRI82" s="40"/>
      <c r="KRJ82" s="40"/>
      <c r="KRK82" s="40"/>
      <c r="KRL82" s="40"/>
      <c r="KRM82" s="40"/>
      <c r="KRN82" s="40"/>
      <c r="KRO82" s="40"/>
      <c r="KRP82" s="40"/>
      <c r="KRQ82" s="40"/>
      <c r="KRR82" s="40"/>
      <c r="KRS82" s="40"/>
      <c r="KRT82" s="40"/>
      <c r="KRU82" s="40"/>
      <c r="KRV82" s="40"/>
      <c r="KRW82" s="40"/>
      <c r="KRX82" s="40"/>
      <c r="KRY82" s="40"/>
      <c r="KRZ82" s="40"/>
      <c r="KSA82" s="40"/>
      <c r="KSB82" s="40"/>
      <c r="KSC82" s="40"/>
      <c r="KSD82" s="40"/>
      <c r="KSE82" s="40"/>
      <c r="KSF82" s="40"/>
      <c r="KSG82" s="40"/>
      <c r="KSH82" s="40"/>
      <c r="KSI82" s="40"/>
      <c r="KSJ82" s="40"/>
      <c r="KSK82" s="40"/>
      <c r="KSL82" s="40"/>
      <c r="KSM82" s="40"/>
      <c r="KSN82" s="40"/>
      <c r="KSO82" s="40"/>
      <c r="KSP82" s="40"/>
      <c r="KSQ82" s="40"/>
      <c r="KSR82" s="40"/>
      <c r="KSS82" s="40"/>
      <c r="KST82" s="40"/>
      <c r="KSU82" s="40"/>
      <c r="KSV82" s="40"/>
      <c r="KSW82" s="40"/>
      <c r="KSX82" s="40"/>
      <c r="KSY82" s="40"/>
      <c r="KSZ82" s="40"/>
      <c r="KTA82" s="40"/>
      <c r="KTB82" s="40"/>
      <c r="KTC82" s="40"/>
      <c r="KTD82" s="40"/>
      <c r="KTE82" s="40"/>
      <c r="KTF82" s="40"/>
      <c r="KTG82" s="40"/>
      <c r="KTH82" s="40"/>
      <c r="KTI82" s="40"/>
      <c r="KTJ82" s="40"/>
      <c r="KTK82" s="40"/>
      <c r="KTL82" s="40"/>
      <c r="KTM82" s="40"/>
      <c r="KTN82" s="40"/>
      <c r="KTO82" s="40"/>
      <c r="KTP82" s="40"/>
      <c r="KTQ82" s="40"/>
      <c r="KTR82" s="40"/>
      <c r="KTS82" s="40"/>
      <c r="KTT82" s="40"/>
      <c r="KTU82" s="40"/>
      <c r="KTV82" s="40"/>
      <c r="KTW82" s="40"/>
      <c r="KTX82" s="40"/>
      <c r="KTY82" s="40"/>
      <c r="KTZ82" s="40"/>
      <c r="KUA82" s="40"/>
      <c r="KUB82" s="40"/>
      <c r="KUC82" s="40"/>
      <c r="KUD82" s="40"/>
      <c r="KUE82" s="40"/>
      <c r="KUF82" s="40"/>
      <c r="KUG82" s="40"/>
      <c r="KUH82" s="40"/>
      <c r="KUI82" s="40"/>
      <c r="KUJ82" s="40"/>
      <c r="KUK82" s="40"/>
      <c r="KUL82" s="40"/>
      <c r="KUM82" s="40"/>
      <c r="KUN82" s="40"/>
      <c r="KUO82" s="40"/>
      <c r="KUP82" s="40"/>
      <c r="KUQ82" s="40"/>
      <c r="KUR82" s="40"/>
      <c r="KUS82" s="40"/>
      <c r="KUT82" s="40"/>
      <c r="KUU82" s="40"/>
      <c r="KUV82" s="40"/>
      <c r="KUW82" s="40"/>
      <c r="KUX82" s="40"/>
      <c r="KUY82" s="40"/>
      <c r="KUZ82" s="40"/>
      <c r="KVA82" s="40"/>
      <c r="KVB82" s="40"/>
      <c r="KVC82" s="40"/>
      <c r="KVD82" s="40"/>
      <c r="KVE82" s="40"/>
      <c r="KVF82" s="40"/>
      <c r="KVG82" s="40"/>
      <c r="KVH82" s="40"/>
      <c r="KVI82" s="40"/>
      <c r="KVJ82" s="40"/>
      <c r="KVK82" s="40"/>
      <c r="KVL82" s="40"/>
      <c r="KVM82" s="40"/>
      <c r="KVN82" s="40"/>
      <c r="KVO82" s="40"/>
      <c r="KVP82" s="40"/>
      <c r="KVQ82" s="40"/>
      <c r="KVR82" s="40"/>
      <c r="KVS82" s="40"/>
      <c r="KVT82" s="40"/>
      <c r="KVU82" s="40"/>
      <c r="KVV82" s="40"/>
      <c r="KVW82" s="40"/>
      <c r="KVX82" s="40"/>
      <c r="KVY82" s="40"/>
      <c r="KVZ82" s="40"/>
      <c r="KWA82" s="40"/>
      <c r="KWB82" s="40"/>
      <c r="KWC82" s="40"/>
      <c r="KWD82" s="40"/>
      <c r="KWE82" s="40"/>
      <c r="KWF82" s="40"/>
      <c r="KWG82" s="40"/>
      <c r="KWH82" s="40"/>
      <c r="KWI82" s="40"/>
      <c r="KWJ82" s="40"/>
      <c r="KWK82" s="40"/>
      <c r="KWL82" s="40"/>
      <c r="KWM82" s="40"/>
      <c r="KWN82" s="40"/>
      <c r="KWO82" s="40"/>
      <c r="KWP82" s="40"/>
      <c r="KWQ82" s="40"/>
      <c r="KWR82" s="40"/>
      <c r="KWS82" s="40"/>
      <c r="KWT82" s="40"/>
      <c r="KWU82" s="40"/>
      <c r="KWV82" s="40"/>
      <c r="KWW82" s="40"/>
      <c r="KWX82" s="40"/>
      <c r="KWY82" s="40"/>
      <c r="KWZ82" s="40"/>
      <c r="KXA82" s="40"/>
      <c r="KXB82" s="40"/>
      <c r="KXC82" s="40"/>
      <c r="KXD82" s="40"/>
      <c r="KXE82" s="40"/>
      <c r="KXF82" s="40"/>
      <c r="KXG82" s="40"/>
      <c r="KXH82" s="40"/>
      <c r="KXI82" s="40"/>
      <c r="KXJ82" s="40"/>
      <c r="KXK82" s="40"/>
      <c r="KXL82" s="40"/>
      <c r="KXM82" s="40"/>
      <c r="KXN82" s="40"/>
      <c r="KXO82" s="40"/>
      <c r="KXP82" s="40"/>
      <c r="KXQ82" s="40"/>
      <c r="KXR82" s="40"/>
      <c r="KXS82" s="40"/>
      <c r="KXT82" s="40"/>
      <c r="KXU82" s="40"/>
      <c r="KXV82" s="40"/>
      <c r="KXW82" s="40"/>
      <c r="KXX82" s="40"/>
      <c r="KXY82" s="40"/>
      <c r="KXZ82" s="40"/>
      <c r="KYA82" s="40"/>
      <c r="KYB82" s="40"/>
      <c r="KYC82" s="40"/>
      <c r="KYD82" s="40"/>
      <c r="KYE82" s="40"/>
      <c r="KYF82" s="40"/>
      <c r="KYG82" s="40"/>
      <c r="KYH82" s="40"/>
      <c r="KYI82" s="40"/>
      <c r="KYJ82" s="40"/>
      <c r="KYK82" s="40"/>
      <c r="KYL82" s="40"/>
      <c r="KYM82" s="40"/>
      <c r="KYN82" s="40"/>
      <c r="KYO82" s="40"/>
      <c r="KYP82" s="40"/>
      <c r="KYQ82" s="40"/>
      <c r="KYR82" s="40"/>
      <c r="KYS82" s="40"/>
      <c r="KYT82" s="40"/>
      <c r="KYU82" s="40"/>
      <c r="KYV82" s="40"/>
      <c r="KYW82" s="40"/>
      <c r="KYX82" s="40"/>
      <c r="KYY82" s="40"/>
      <c r="KYZ82" s="40"/>
      <c r="KZA82" s="40"/>
      <c r="KZB82" s="40"/>
      <c r="KZC82" s="40"/>
      <c r="KZD82" s="40"/>
      <c r="KZE82" s="40"/>
      <c r="KZF82" s="40"/>
      <c r="KZG82" s="40"/>
      <c r="KZH82" s="40"/>
      <c r="KZI82" s="40"/>
      <c r="KZJ82" s="40"/>
      <c r="KZK82" s="40"/>
      <c r="KZL82" s="40"/>
      <c r="KZM82" s="40"/>
      <c r="KZN82" s="40"/>
      <c r="KZO82" s="40"/>
      <c r="KZP82" s="40"/>
      <c r="KZQ82" s="40"/>
      <c r="KZR82" s="40"/>
      <c r="KZS82" s="40"/>
      <c r="KZT82" s="40"/>
      <c r="KZU82" s="40"/>
      <c r="KZV82" s="40"/>
      <c r="KZW82" s="40"/>
      <c r="KZX82" s="40"/>
      <c r="KZY82" s="40"/>
      <c r="KZZ82" s="40"/>
      <c r="LAA82" s="40"/>
      <c r="LAB82" s="40"/>
      <c r="LAC82" s="40"/>
      <c r="LAD82" s="40"/>
      <c r="LAE82" s="40"/>
      <c r="LAF82" s="40"/>
      <c r="LAG82" s="40"/>
      <c r="LAH82" s="40"/>
      <c r="LAI82" s="40"/>
      <c r="LAJ82" s="40"/>
      <c r="LAK82" s="40"/>
      <c r="LAL82" s="40"/>
      <c r="LAM82" s="40"/>
      <c r="LAN82" s="40"/>
      <c r="LAO82" s="40"/>
      <c r="LAP82" s="40"/>
      <c r="LAQ82" s="40"/>
      <c r="LAR82" s="40"/>
      <c r="LAS82" s="40"/>
      <c r="LAT82" s="40"/>
      <c r="LAU82" s="40"/>
      <c r="LAV82" s="40"/>
      <c r="LAW82" s="40"/>
      <c r="LAX82" s="40"/>
      <c r="LAY82" s="40"/>
      <c r="LAZ82" s="40"/>
      <c r="LBA82" s="40"/>
      <c r="LBB82" s="40"/>
      <c r="LBC82" s="40"/>
      <c r="LBD82" s="40"/>
      <c r="LBE82" s="40"/>
      <c r="LBF82" s="40"/>
      <c r="LBG82" s="40"/>
      <c r="LBH82" s="40"/>
      <c r="LBI82" s="40"/>
      <c r="LBJ82" s="40"/>
      <c r="LBK82" s="40"/>
      <c r="LBL82" s="40"/>
      <c r="LBM82" s="40"/>
      <c r="LBN82" s="40"/>
      <c r="LBO82" s="40"/>
      <c r="LBP82" s="40"/>
      <c r="LBQ82" s="40"/>
      <c r="LBR82" s="40"/>
      <c r="LBS82" s="40"/>
      <c r="LBT82" s="40"/>
      <c r="LBU82" s="40"/>
      <c r="LBV82" s="40"/>
      <c r="LBW82" s="40"/>
      <c r="LBX82" s="40"/>
      <c r="LBY82" s="40"/>
      <c r="LBZ82" s="40"/>
      <c r="LCA82" s="40"/>
      <c r="LCB82" s="40"/>
      <c r="LCC82" s="40"/>
      <c r="LCD82" s="40"/>
      <c r="LCE82" s="40"/>
      <c r="LCF82" s="40"/>
      <c r="LCG82" s="40"/>
      <c r="LCH82" s="40"/>
      <c r="LCI82" s="40"/>
      <c r="LCJ82" s="40"/>
      <c r="LCK82" s="40"/>
      <c r="LCL82" s="40"/>
      <c r="LCM82" s="40"/>
      <c r="LCN82" s="40"/>
      <c r="LCO82" s="40"/>
      <c r="LCP82" s="40"/>
      <c r="LCQ82" s="40"/>
      <c r="LCR82" s="40"/>
      <c r="LCS82" s="40"/>
      <c r="LCT82" s="40"/>
      <c r="LCU82" s="40"/>
      <c r="LCV82" s="40"/>
      <c r="LCW82" s="40"/>
      <c r="LCX82" s="40"/>
      <c r="LCY82" s="40"/>
      <c r="LCZ82" s="40"/>
      <c r="LDA82" s="40"/>
      <c r="LDB82" s="40"/>
      <c r="LDC82" s="40"/>
      <c r="LDD82" s="40"/>
      <c r="LDE82" s="40"/>
      <c r="LDF82" s="40"/>
      <c r="LDG82" s="40"/>
      <c r="LDH82" s="40"/>
      <c r="LDI82" s="40"/>
      <c r="LDJ82" s="40"/>
      <c r="LDK82" s="40"/>
      <c r="LDL82" s="40"/>
      <c r="LDM82" s="40"/>
      <c r="LDN82" s="40"/>
      <c r="LDO82" s="40"/>
      <c r="LDP82" s="40"/>
      <c r="LDQ82" s="40"/>
      <c r="LDR82" s="40"/>
      <c r="LDS82" s="40"/>
      <c r="LDT82" s="40"/>
      <c r="LDU82" s="40"/>
      <c r="LDV82" s="40"/>
      <c r="LDW82" s="40"/>
      <c r="LDX82" s="40"/>
      <c r="LDY82" s="40"/>
      <c r="LDZ82" s="40"/>
      <c r="LEA82" s="40"/>
      <c r="LEB82" s="40"/>
      <c r="LEC82" s="40"/>
      <c r="LED82" s="40"/>
      <c r="LEE82" s="40"/>
      <c r="LEF82" s="40"/>
      <c r="LEG82" s="40"/>
      <c r="LEH82" s="40"/>
      <c r="LEI82" s="40"/>
      <c r="LEJ82" s="40"/>
      <c r="LEK82" s="40"/>
      <c r="LEL82" s="40"/>
      <c r="LEM82" s="40"/>
      <c r="LEN82" s="40"/>
      <c r="LEO82" s="40"/>
      <c r="LEP82" s="40"/>
      <c r="LEQ82" s="40"/>
      <c r="LER82" s="40"/>
      <c r="LES82" s="40"/>
      <c r="LET82" s="40"/>
      <c r="LEU82" s="40"/>
      <c r="LEV82" s="40"/>
      <c r="LEW82" s="40"/>
      <c r="LEX82" s="40"/>
      <c r="LEY82" s="40"/>
      <c r="LEZ82" s="40"/>
      <c r="LFA82" s="40"/>
      <c r="LFB82" s="40"/>
      <c r="LFC82" s="40"/>
      <c r="LFD82" s="40"/>
      <c r="LFE82" s="40"/>
      <c r="LFF82" s="40"/>
      <c r="LFG82" s="40"/>
      <c r="LFH82" s="40"/>
      <c r="LFI82" s="40"/>
      <c r="LFJ82" s="40"/>
      <c r="LFK82" s="40"/>
      <c r="LFL82" s="40"/>
      <c r="LFM82" s="40"/>
      <c r="LFN82" s="40"/>
      <c r="LFO82" s="40"/>
      <c r="LFP82" s="40"/>
      <c r="LFQ82" s="40"/>
      <c r="LFR82" s="40"/>
      <c r="LFS82" s="40"/>
      <c r="LFT82" s="40"/>
      <c r="LFU82" s="40"/>
      <c r="LFV82" s="40"/>
      <c r="LFW82" s="40"/>
      <c r="LFX82" s="40"/>
      <c r="LFY82" s="40"/>
      <c r="LFZ82" s="40"/>
      <c r="LGA82" s="40"/>
      <c r="LGB82" s="40"/>
      <c r="LGC82" s="40"/>
      <c r="LGD82" s="40"/>
      <c r="LGE82" s="40"/>
      <c r="LGF82" s="40"/>
      <c r="LGG82" s="40"/>
      <c r="LGH82" s="40"/>
      <c r="LGI82" s="40"/>
      <c r="LGJ82" s="40"/>
      <c r="LGK82" s="40"/>
      <c r="LGL82" s="40"/>
      <c r="LGM82" s="40"/>
      <c r="LGN82" s="40"/>
      <c r="LGO82" s="40"/>
      <c r="LGP82" s="40"/>
      <c r="LGQ82" s="40"/>
      <c r="LGR82" s="40"/>
      <c r="LGS82" s="40"/>
      <c r="LGT82" s="40"/>
      <c r="LGU82" s="40"/>
      <c r="LGV82" s="40"/>
      <c r="LGW82" s="40"/>
      <c r="LGX82" s="40"/>
      <c r="LGY82" s="40"/>
      <c r="LGZ82" s="40"/>
      <c r="LHA82" s="40"/>
      <c r="LHB82" s="40"/>
      <c r="LHC82" s="40"/>
      <c r="LHD82" s="40"/>
      <c r="LHE82" s="40"/>
      <c r="LHF82" s="40"/>
      <c r="LHG82" s="40"/>
      <c r="LHH82" s="40"/>
      <c r="LHI82" s="40"/>
      <c r="LHJ82" s="40"/>
      <c r="LHK82" s="40"/>
      <c r="LHL82" s="40"/>
      <c r="LHM82" s="40"/>
      <c r="LHN82" s="40"/>
      <c r="LHO82" s="40"/>
      <c r="LHP82" s="40"/>
      <c r="LHQ82" s="40"/>
      <c r="LHR82" s="40"/>
      <c r="LHS82" s="40"/>
      <c r="LHT82" s="40"/>
      <c r="LHU82" s="40"/>
      <c r="LHV82" s="40"/>
      <c r="LHW82" s="40"/>
      <c r="LHX82" s="40"/>
      <c r="LHY82" s="40"/>
      <c r="LHZ82" s="40"/>
      <c r="LIA82" s="40"/>
      <c r="LIB82" s="40"/>
      <c r="LIC82" s="40"/>
      <c r="LID82" s="40"/>
      <c r="LIE82" s="40"/>
      <c r="LIF82" s="40"/>
      <c r="LIG82" s="40"/>
      <c r="LIH82" s="40"/>
      <c r="LII82" s="40"/>
      <c r="LIJ82" s="40"/>
      <c r="LIK82" s="40"/>
      <c r="LIL82" s="40"/>
      <c r="LIM82" s="40"/>
      <c r="LIN82" s="40"/>
      <c r="LIO82" s="40"/>
      <c r="LIP82" s="40"/>
      <c r="LIQ82" s="40"/>
      <c r="LIR82" s="40"/>
      <c r="LIS82" s="40"/>
      <c r="LIT82" s="40"/>
      <c r="LIU82" s="40"/>
      <c r="LIV82" s="40"/>
      <c r="LIW82" s="40"/>
      <c r="LIX82" s="40"/>
      <c r="LIY82" s="40"/>
      <c r="LIZ82" s="40"/>
      <c r="LJA82" s="40"/>
      <c r="LJB82" s="40"/>
      <c r="LJC82" s="40"/>
      <c r="LJD82" s="40"/>
      <c r="LJE82" s="40"/>
      <c r="LJF82" s="40"/>
      <c r="LJG82" s="40"/>
      <c r="LJH82" s="40"/>
      <c r="LJI82" s="40"/>
      <c r="LJJ82" s="40"/>
      <c r="LJK82" s="40"/>
      <c r="LJL82" s="40"/>
      <c r="LJM82" s="40"/>
      <c r="LJN82" s="40"/>
      <c r="LJO82" s="40"/>
      <c r="LJP82" s="40"/>
      <c r="LJQ82" s="40"/>
      <c r="LJR82" s="40"/>
      <c r="LJS82" s="40"/>
      <c r="LJT82" s="40"/>
      <c r="LJU82" s="40"/>
      <c r="LJV82" s="40"/>
      <c r="LJW82" s="40"/>
      <c r="LJX82" s="40"/>
      <c r="LJY82" s="40"/>
      <c r="LJZ82" s="40"/>
      <c r="LKA82" s="40"/>
      <c r="LKB82" s="40"/>
      <c r="LKC82" s="40"/>
      <c r="LKD82" s="40"/>
      <c r="LKE82" s="40"/>
      <c r="LKF82" s="40"/>
      <c r="LKG82" s="40"/>
      <c r="LKH82" s="40"/>
      <c r="LKI82" s="40"/>
      <c r="LKJ82" s="40"/>
      <c r="LKK82" s="40"/>
      <c r="LKL82" s="40"/>
      <c r="LKM82" s="40"/>
      <c r="LKN82" s="40"/>
      <c r="LKO82" s="40"/>
      <c r="LKP82" s="40"/>
      <c r="LKQ82" s="40"/>
      <c r="LKR82" s="40"/>
      <c r="LKS82" s="40"/>
      <c r="LKT82" s="40"/>
      <c r="LKU82" s="40"/>
      <c r="LKV82" s="40"/>
      <c r="LKW82" s="40"/>
      <c r="LKX82" s="40"/>
      <c r="LKY82" s="40"/>
      <c r="LKZ82" s="40"/>
      <c r="LLA82" s="40"/>
      <c r="LLB82" s="40"/>
      <c r="LLC82" s="40"/>
      <c r="LLD82" s="40"/>
      <c r="LLE82" s="40"/>
      <c r="LLF82" s="40"/>
      <c r="LLG82" s="40"/>
      <c r="LLH82" s="40"/>
      <c r="LLI82" s="40"/>
      <c r="LLJ82" s="40"/>
      <c r="LLK82" s="40"/>
      <c r="LLL82" s="40"/>
      <c r="LLM82" s="40"/>
      <c r="LLN82" s="40"/>
      <c r="LLO82" s="40"/>
      <c r="LLP82" s="40"/>
      <c r="LLQ82" s="40"/>
      <c r="LLR82" s="40"/>
      <c r="LLS82" s="40"/>
      <c r="LLT82" s="40"/>
      <c r="LLU82" s="40"/>
      <c r="LLV82" s="40"/>
      <c r="LLW82" s="40"/>
      <c r="LLX82" s="40"/>
      <c r="LLY82" s="40"/>
      <c r="LLZ82" s="40"/>
      <c r="LMA82" s="40"/>
      <c r="LMB82" s="40"/>
      <c r="LMC82" s="40"/>
      <c r="LMD82" s="40"/>
      <c r="LME82" s="40"/>
      <c r="LMF82" s="40"/>
      <c r="LMG82" s="40"/>
      <c r="LMH82" s="40"/>
      <c r="LMI82" s="40"/>
      <c r="LMJ82" s="40"/>
      <c r="LMK82" s="40"/>
      <c r="LML82" s="40"/>
      <c r="LMM82" s="40"/>
      <c r="LMN82" s="40"/>
      <c r="LMO82" s="40"/>
      <c r="LMP82" s="40"/>
      <c r="LMQ82" s="40"/>
      <c r="LMR82" s="40"/>
      <c r="LMS82" s="40"/>
      <c r="LMT82" s="40"/>
      <c r="LMU82" s="40"/>
      <c r="LMV82" s="40"/>
      <c r="LMW82" s="40"/>
      <c r="LMX82" s="40"/>
      <c r="LMY82" s="40"/>
      <c r="LMZ82" s="40"/>
      <c r="LNA82" s="40"/>
      <c r="LNB82" s="40"/>
      <c r="LNC82" s="40"/>
      <c r="LND82" s="40"/>
      <c r="LNE82" s="40"/>
      <c r="LNF82" s="40"/>
      <c r="LNG82" s="40"/>
      <c r="LNH82" s="40"/>
      <c r="LNI82" s="40"/>
      <c r="LNJ82" s="40"/>
      <c r="LNK82" s="40"/>
      <c r="LNL82" s="40"/>
      <c r="LNM82" s="40"/>
      <c r="LNN82" s="40"/>
      <c r="LNO82" s="40"/>
      <c r="LNP82" s="40"/>
      <c r="LNQ82" s="40"/>
      <c r="LNR82" s="40"/>
      <c r="LNS82" s="40"/>
      <c r="LNT82" s="40"/>
      <c r="LNU82" s="40"/>
      <c r="LNV82" s="40"/>
      <c r="LNW82" s="40"/>
      <c r="LNX82" s="40"/>
      <c r="LNY82" s="40"/>
      <c r="LNZ82" s="40"/>
      <c r="LOA82" s="40"/>
      <c r="LOB82" s="40"/>
      <c r="LOC82" s="40"/>
      <c r="LOD82" s="40"/>
      <c r="LOE82" s="40"/>
      <c r="LOF82" s="40"/>
      <c r="LOG82" s="40"/>
      <c r="LOH82" s="40"/>
      <c r="LOI82" s="40"/>
      <c r="LOJ82" s="40"/>
      <c r="LOK82" s="40"/>
      <c r="LOL82" s="40"/>
      <c r="LOM82" s="40"/>
      <c r="LON82" s="40"/>
      <c r="LOO82" s="40"/>
      <c r="LOP82" s="40"/>
      <c r="LOQ82" s="40"/>
      <c r="LOR82" s="40"/>
      <c r="LOS82" s="40"/>
      <c r="LOT82" s="40"/>
      <c r="LOU82" s="40"/>
      <c r="LOV82" s="40"/>
      <c r="LOW82" s="40"/>
      <c r="LOX82" s="40"/>
      <c r="LOY82" s="40"/>
      <c r="LOZ82" s="40"/>
      <c r="LPA82" s="40"/>
      <c r="LPB82" s="40"/>
      <c r="LPC82" s="40"/>
      <c r="LPD82" s="40"/>
      <c r="LPE82" s="40"/>
      <c r="LPF82" s="40"/>
      <c r="LPG82" s="40"/>
      <c r="LPH82" s="40"/>
      <c r="LPI82" s="40"/>
      <c r="LPJ82" s="40"/>
      <c r="LPK82" s="40"/>
      <c r="LPL82" s="40"/>
      <c r="LPM82" s="40"/>
      <c r="LPN82" s="40"/>
      <c r="LPO82" s="40"/>
      <c r="LPP82" s="40"/>
      <c r="LPQ82" s="40"/>
      <c r="LPR82" s="40"/>
      <c r="LPS82" s="40"/>
      <c r="LPT82" s="40"/>
      <c r="LPU82" s="40"/>
      <c r="LPV82" s="40"/>
      <c r="LPW82" s="40"/>
      <c r="LPX82" s="40"/>
      <c r="LPY82" s="40"/>
      <c r="LPZ82" s="40"/>
      <c r="LQA82" s="40"/>
      <c r="LQB82" s="40"/>
      <c r="LQC82" s="40"/>
      <c r="LQD82" s="40"/>
      <c r="LQE82" s="40"/>
      <c r="LQF82" s="40"/>
      <c r="LQG82" s="40"/>
      <c r="LQH82" s="40"/>
      <c r="LQI82" s="40"/>
      <c r="LQJ82" s="40"/>
      <c r="LQK82" s="40"/>
      <c r="LQL82" s="40"/>
      <c r="LQM82" s="40"/>
      <c r="LQN82" s="40"/>
      <c r="LQO82" s="40"/>
      <c r="LQP82" s="40"/>
      <c r="LQQ82" s="40"/>
      <c r="LQR82" s="40"/>
      <c r="LQS82" s="40"/>
      <c r="LQT82" s="40"/>
      <c r="LQU82" s="40"/>
      <c r="LQV82" s="40"/>
      <c r="LQW82" s="40"/>
      <c r="LQX82" s="40"/>
      <c r="LQY82" s="40"/>
      <c r="LQZ82" s="40"/>
      <c r="LRA82" s="40"/>
      <c r="LRB82" s="40"/>
      <c r="LRC82" s="40"/>
      <c r="LRD82" s="40"/>
      <c r="LRE82" s="40"/>
      <c r="LRF82" s="40"/>
      <c r="LRG82" s="40"/>
      <c r="LRH82" s="40"/>
      <c r="LRI82" s="40"/>
      <c r="LRJ82" s="40"/>
      <c r="LRK82" s="40"/>
      <c r="LRL82" s="40"/>
      <c r="LRM82" s="40"/>
      <c r="LRN82" s="40"/>
      <c r="LRO82" s="40"/>
      <c r="LRP82" s="40"/>
      <c r="LRQ82" s="40"/>
      <c r="LRR82" s="40"/>
      <c r="LRS82" s="40"/>
      <c r="LRT82" s="40"/>
      <c r="LRU82" s="40"/>
      <c r="LRV82" s="40"/>
      <c r="LRW82" s="40"/>
      <c r="LRX82" s="40"/>
      <c r="LRY82" s="40"/>
      <c r="LRZ82" s="40"/>
      <c r="LSA82" s="40"/>
      <c r="LSB82" s="40"/>
      <c r="LSC82" s="40"/>
      <c r="LSD82" s="40"/>
      <c r="LSE82" s="40"/>
      <c r="LSF82" s="40"/>
      <c r="LSG82" s="40"/>
      <c r="LSH82" s="40"/>
      <c r="LSI82" s="40"/>
      <c r="LSJ82" s="40"/>
      <c r="LSK82" s="40"/>
      <c r="LSL82" s="40"/>
      <c r="LSM82" s="40"/>
      <c r="LSN82" s="40"/>
      <c r="LSO82" s="40"/>
      <c r="LSP82" s="40"/>
      <c r="LSQ82" s="40"/>
      <c r="LSR82" s="40"/>
      <c r="LSS82" s="40"/>
      <c r="LST82" s="40"/>
      <c r="LSU82" s="40"/>
      <c r="LSV82" s="40"/>
      <c r="LSW82" s="40"/>
      <c r="LSX82" s="40"/>
      <c r="LSY82" s="40"/>
      <c r="LSZ82" s="40"/>
      <c r="LTA82" s="40"/>
      <c r="LTB82" s="40"/>
      <c r="LTC82" s="40"/>
      <c r="LTD82" s="40"/>
      <c r="LTE82" s="40"/>
      <c r="LTF82" s="40"/>
      <c r="LTG82" s="40"/>
      <c r="LTH82" s="40"/>
      <c r="LTI82" s="40"/>
      <c r="LTJ82" s="40"/>
      <c r="LTK82" s="40"/>
      <c r="LTL82" s="40"/>
      <c r="LTM82" s="40"/>
      <c r="LTN82" s="40"/>
      <c r="LTO82" s="40"/>
      <c r="LTP82" s="40"/>
      <c r="LTQ82" s="40"/>
      <c r="LTR82" s="40"/>
      <c r="LTS82" s="40"/>
      <c r="LTT82" s="40"/>
      <c r="LTU82" s="40"/>
      <c r="LTV82" s="40"/>
      <c r="LTW82" s="40"/>
      <c r="LTX82" s="40"/>
      <c r="LTY82" s="40"/>
      <c r="LTZ82" s="40"/>
      <c r="LUA82" s="40"/>
      <c r="LUB82" s="40"/>
      <c r="LUC82" s="40"/>
      <c r="LUD82" s="40"/>
      <c r="LUE82" s="40"/>
      <c r="LUF82" s="40"/>
      <c r="LUG82" s="40"/>
      <c r="LUH82" s="40"/>
      <c r="LUI82" s="40"/>
      <c r="LUJ82" s="40"/>
      <c r="LUK82" s="40"/>
      <c r="LUL82" s="40"/>
      <c r="LUM82" s="40"/>
      <c r="LUN82" s="40"/>
      <c r="LUO82" s="40"/>
      <c r="LUP82" s="40"/>
      <c r="LUQ82" s="40"/>
      <c r="LUR82" s="40"/>
      <c r="LUS82" s="40"/>
      <c r="LUT82" s="40"/>
      <c r="LUU82" s="40"/>
      <c r="LUV82" s="40"/>
      <c r="LUW82" s="40"/>
      <c r="LUX82" s="40"/>
      <c r="LUY82" s="40"/>
      <c r="LUZ82" s="40"/>
      <c r="LVA82" s="40"/>
      <c r="LVB82" s="40"/>
      <c r="LVC82" s="40"/>
      <c r="LVD82" s="40"/>
      <c r="LVE82" s="40"/>
      <c r="LVF82" s="40"/>
      <c r="LVG82" s="40"/>
      <c r="LVH82" s="40"/>
      <c r="LVI82" s="40"/>
      <c r="LVJ82" s="40"/>
      <c r="LVK82" s="40"/>
      <c r="LVL82" s="40"/>
      <c r="LVM82" s="40"/>
      <c r="LVN82" s="40"/>
      <c r="LVO82" s="40"/>
      <c r="LVP82" s="40"/>
      <c r="LVQ82" s="40"/>
      <c r="LVR82" s="40"/>
      <c r="LVS82" s="40"/>
      <c r="LVT82" s="40"/>
      <c r="LVU82" s="40"/>
      <c r="LVV82" s="40"/>
      <c r="LVW82" s="40"/>
      <c r="LVX82" s="40"/>
      <c r="LVY82" s="40"/>
      <c r="LVZ82" s="40"/>
      <c r="LWA82" s="40"/>
      <c r="LWB82" s="40"/>
      <c r="LWC82" s="40"/>
      <c r="LWD82" s="40"/>
      <c r="LWE82" s="40"/>
      <c r="LWF82" s="40"/>
      <c r="LWG82" s="40"/>
      <c r="LWH82" s="40"/>
      <c r="LWI82" s="40"/>
      <c r="LWJ82" s="40"/>
      <c r="LWK82" s="40"/>
      <c r="LWL82" s="40"/>
      <c r="LWM82" s="40"/>
      <c r="LWN82" s="40"/>
      <c r="LWO82" s="40"/>
      <c r="LWP82" s="40"/>
      <c r="LWQ82" s="40"/>
      <c r="LWR82" s="40"/>
      <c r="LWS82" s="40"/>
      <c r="LWT82" s="40"/>
      <c r="LWU82" s="40"/>
      <c r="LWV82" s="40"/>
      <c r="LWW82" s="40"/>
      <c r="LWX82" s="40"/>
      <c r="LWY82" s="40"/>
      <c r="LWZ82" s="40"/>
      <c r="LXA82" s="40"/>
      <c r="LXB82" s="40"/>
      <c r="LXC82" s="40"/>
      <c r="LXD82" s="40"/>
      <c r="LXE82" s="40"/>
      <c r="LXF82" s="40"/>
      <c r="LXG82" s="40"/>
      <c r="LXH82" s="40"/>
      <c r="LXI82" s="40"/>
      <c r="LXJ82" s="40"/>
      <c r="LXK82" s="40"/>
      <c r="LXL82" s="40"/>
      <c r="LXM82" s="40"/>
      <c r="LXN82" s="40"/>
      <c r="LXO82" s="40"/>
      <c r="LXP82" s="40"/>
      <c r="LXQ82" s="40"/>
      <c r="LXR82" s="40"/>
      <c r="LXS82" s="40"/>
      <c r="LXT82" s="40"/>
      <c r="LXU82" s="40"/>
      <c r="LXV82" s="40"/>
      <c r="LXW82" s="40"/>
      <c r="LXX82" s="40"/>
      <c r="LXY82" s="40"/>
      <c r="LXZ82" s="40"/>
      <c r="LYA82" s="40"/>
      <c r="LYB82" s="40"/>
      <c r="LYC82" s="40"/>
      <c r="LYD82" s="40"/>
      <c r="LYE82" s="40"/>
      <c r="LYF82" s="40"/>
      <c r="LYG82" s="40"/>
      <c r="LYH82" s="40"/>
      <c r="LYI82" s="40"/>
      <c r="LYJ82" s="40"/>
      <c r="LYK82" s="40"/>
      <c r="LYL82" s="40"/>
      <c r="LYM82" s="40"/>
      <c r="LYN82" s="40"/>
      <c r="LYO82" s="40"/>
      <c r="LYP82" s="40"/>
      <c r="LYQ82" s="40"/>
      <c r="LYR82" s="40"/>
      <c r="LYS82" s="40"/>
      <c r="LYT82" s="40"/>
      <c r="LYU82" s="40"/>
      <c r="LYV82" s="40"/>
      <c r="LYW82" s="40"/>
      <c r="LYX82" s="40"/>
      <c r="LYY82" s="40"/>
      <c r="LYZ82" s="40"/>
      <c r="LZA82" s="40"/>
      <c r="LZB82" s="40"/>
      <c r="LZC82" s="40"/>
      <c r="LZD82" s="40"/>
      <c r="LZE82" s="40"/>
      <c r="LZF82" s="40"/>
      <c r="LZG82" s="40"/>
      <c r="LZH82" s="40"/>
      <c r="LZI82" s="40"/>
      <c r="LZJ82" s="40"/>
      <c r="LZK82" s="40"/>
      <c r="LZL82" s="40"/>
      <c r="LZM82" s="40"/>
      <c r="LZN82" s="40"/>
      <c r="LZO82" s="40"/>
      <c r="LZP82" s="40"/>
      <c r="LZQ82" s="40"/>
      <c r="LZR82" s="40"/>
      <c r="LZS82" s="40"/>
      <c r="LZT82" s="40"/>
      <c r="LZU82" s="40"/>
      <c r="LZV82" s="40"/>
      <c r="LZW82" s="40"/>
      <c r="LZX82" s="40"/>
      <c r="LZY82" s="40"/>
      <c r="LZZ82" s="40"/>
      <c r="MAA82" s="40"/>
      <c r="MAB82" s="40"/>
      <c r="MAC82" s="40"/>
      <c r="MAD82" s="40"/>
      <c r="MAE82" s="40"/>
      <c r="MAF82" s="40"/>
      <c r="MAG82" s="40"/>
      <c r="MAH82" s="40"/>
      <c r="MAI82" s="40"/>
      <c r="MAJ82" s="40"/>
      <c r="MAK82" s="40"/>
      <c r="MAL82" s="40"/>
      <c r="MAM82" s="40"/>
      <c r="MAN82" s="40"/>
      <c r="MAO82" s="40"/>
      <c r="MAP82" s="40"/>
      <c r="MAQ82" s="40"/>
      <c r="MAR82" s="40"/>
      <c r="MAS82" s="40"/>
      <c r="MAT82" s="40"/>
      <c r="MAU82" s="40"/>
      <c r="MAV82" s="40"/>
      <c r="MAW82" s="40"/>
      <c r="MAX82" s="40"/>
      <c r="MAY82" s="40"/>
      <c r="MAZ82" s="40"/>
      <c r="MBA82" s="40"/>
      <c r="MBB82" s="40"/>
      <c r="MBC82" s="40"/>
      <c r="MBD82" s="40"/>
      <c r="MBE82" s="40"/>
      <c r="MBF82" s="40"/>
      <c r="MBG82" s="40"/>
      <c r="MBH82" s="40"/>
      <c r="MBI82" s="40"/>
      <c r="MBJ82" s="40"/>
      <c r="MBK82" s="40"/>
      <c r="MBL82" s="40"/>
      <c r="MBM82" s="40"/>
      <c r="MBN82" s="40"/>
      <c r="MBO82" s="40"/>
      <c r="MBP82" s="40"/>
      <c r="MBQ82" s="40"/>
      <c r="MBR82" s="40"/>
      <c r="MBS82" s="40"/>
      <c r="MBT82" s="40"/>
      <c r="MBU82" s="40"/>
      <c r="MBV82" s="40"/>
      <c r="MBW82" s="40"/>
      <c r="MBX82" s="40"/>
      <c r="MBY82" s="40"/>
      <c r="MBZ82" s="40"/>
      <c r="MCA82" s="40"/>
      <c r="MCB82" s="40"/>
      <c r="MCC82" s="40"/>
      <c r="MCD82" s="40"/>
      <c r="MCE82" s="40"/>
      <c r="MCF82" s="40"/>
      <c r="MCG82" s="40"/>
      <c r="MCH82" s="40"/>
      <c r="MCI82" s="40"/>
      <c r="MCJ82" s="40"/>
      <c r="MCK82" s="40"/>
      <c r="MCL82" s="40"/>
      <c r="MCM82" s="40"/>
      <c r="MCN82" s="40"/>
      <c r="MCO82" s="40"/>
      <c r="MCP82" s="40"/>
      <c r="MCQ82" s="40"/>
      <c r="MCR82" s="40"/>
      <c r="MCS82" s="40"/>
      <c r="MCT82" s="40"/>
      <c r="MCU82" s="40"/>
      <c r="MCV82" s="40"/>
      <c r="MCW82" s="40"/>
      <c r="MCX82" s="40"/>
      <c r="MCY82" s="40"/>
      <c r="MCZ82" s="40"/>
      <c r="MDA82" s="40"/>
      <c r="MDB82" s="40"/>
      <c r="MDC82" s="40"/>
      <c r="MDD82" s="40"/>
      <c r="MDE82" s="40"/>
      <c r="MDF82" s="40"/>
      <c r="MDG82" s="40"/>
      <c r="MDH82" s="40"/>
      <c r="MDI82" s="40"/>
      <c r="MDJ82" s="40"/>
      <c r="MDK82" s="40"/>
      <c r="MDL82" s="40"/>
      <c r="MDM82" s="40"/>
      <c r="MDN82" s="40"/>
      <c r="MDO82" s="40"/>
      <c r="MDP82" s="40"/>
      <c r="MDQ82" s="40"/>
      <c r="MDR82" s="40"/>
      <c r="MDS82" s="40"/>
      <c r="MDT82" s="40"/>
      <c r="MDU82" s="40"/>
      <c r="MDV82" s="40"/>
      <c r="MDW82" s="40"/>
      <c r="MDX82" s="40"/>
      <c r="MDY82" s="40"/>
      <c r="MDZ82" s="40"/>
      <c r="MEA82" s="40"/>
      <c r="MEB82" s="40"/>
      <c r="MEC82" s="40"/>
      <c r="MED82" s="40"/>
      <c r="MEE82" s="40"/>
      <c r="MEF82" s="40"/>
      <c r="MEG82" s="40"/>
      <c r="MEH82" s="40"/>
      <c r="MEI82" s="40"/>
      <c r="MEJ82" s="40"/>
      <c r="MEK82" s="40"/>
      <c r="MEL82" s="40"/>
      <c r="MEM82" s="40"/>
      <c r="MEN82" s="40"/>
      <c r="MEO82" s="40"/>
      <c r="MEP82" s="40"/>
      <c r="MEQ82" s="40"/>
      <c r="MER82" s="40"/>
      <c r="MES82" s="40"/>
      <c r="MET82" s="40"/>
      <c r="MEU82" s="40"/>
      <c r="MEV82" s="40"/>
      <c r="MEW82" s="40"/>
      <c r="MEX82" s="40"/>
      <c r="MEY82" s="40"/>
      <c r="MEZ82" s="40"/>
      <c r="MFA82" s="40"/>
      <c r="MFB82" s="40"/>
      <c r="MFC82" s="40"/>
      <c r="MFD82" s="40"/>
      <c r="MFE82" s="40"/>
      <c r="MFF82" s="40"/>
      <c r="MFG82" s="40"/>
      <c r="MFH82" s="40"/>
      <c r="MFI82" s="40"/>
      <c r="MFJ82" s="40"/>
      <c r="MFK82" s="40"/>
      <c r="MFL82" s="40"/>
      <c r="MFM82" s="40"/>
      <c r="MFN82" s="40"/>
      <c r="MFO82" s="40"/>
      <c r="MFP82" s="40"/>
      <c r="MFQ82" s="40"/>
      <c r="MFR82" s="40"/>
      <c r="MFS82" s="40"/>
      <c r="MFT82" s="40"/>
      <c r="MFU82" s="40"/>
      <c r="MFV82" s="40"/>
      <c r="MFW82" s="40"/>
      <c r="MFX82" s="40"/>
      <c r="MFY82" s="40"/>
      <c r="MFZ82" s="40"/>
      <c r="MGA82" s="40"/>
      <c r="MGB82" s="40"/>
      <c r="MGC82" s="40"/>
      <c r="MGD82" s="40"/>
      <c r="MGE82" s="40"/>
      <c r="MGF82" s="40"/>
      <c r="MGG82" s="40"/>
      <c r="MGH82" s="40"/>
      <c r="MGI82" s="40"/>
      <c r="MGJ82" s="40"/>
      <c r="MGK82" s="40"/>
      <c r="MGL82" s="40"/>
      <c r="MGM82" s="40"/>
      <c r="MGN82" s="40"/>
      <c r="MGO82" s="40"/>
      <c r="MGP82" s="40"/>
      <c r="MGQ82" s="40"/>
      <c r="MGR82" s="40"/>
      <c r="MGS82" s="40"/>
      <c r="MGT82" s="40"/>
      <c r="MGU82" s="40"/>
      <c r="MGV82" s="40"/>
      <c r="MGW82" s="40"/>
      <c r="MGX82" s="40"/>
      <c r="MGY82" s="40"/>
      <c r="MGZ82" s="40"/>
      <c r="MHA82" s="40"/>
      <c r="MHB82" s="40"/>
      <c r="MHC82" s="40"/>
      <c r="MHD82" s="40"/>
      <c r="MHE82" s="40"/>
      <c r="MHF82" s="40"/>
      <c r="MHG82" s="40"/>
      <c r="MHH82" s="40"/>
      <c r="MHI82" s="40"/>
      <c r="MHJ82" s="40"/>
      <c r="MHK82" s="40"/>
      <c r="MHL82" s="40"/>
      <c r="MHM82" s="40"/>
      <c r="MHN82" s="40"/>
      <c r="MHO82" s="40"/>
      <c r="MHP82" s="40"/>
      <c r="MHQ82" s="40"/>
      <c r="MHR82" s="40"/>
      <c r="MHS82" s="40"/>
      <c r="MHT82" s="40"/>
      <c r="MHU82" s="40"/>
      <c r="MHV82" s="40"/>
      <c r="MHW82" s="40"/>
      <c r="MHX82" s="40"/>
      <c r="MHY82" s="40"/>
      <c r="MHZ82" s="40"/>
      <c r="MIA82" s="40"/>
      <c r="MIB82" s="40"/>
      <c r="MIC82" s="40"/>
      <c r="MID82" s="40"/>
      <c r="MIE82" s="40"/>
      <c r="MIF82" s="40"/>
      <c r="MIG82" s="40"/>
      <c r="MIH82" s="40"/>
      <c r="MII82" s="40"/>
      <c r="MIJ82" s="40"/>
      <c r="MIK82" s="40"/>
      <c r="MIL82" s="40"/>
      <c r="MIM82" s="40"/>
      <c r="MIN82" s="40"/>
      <c r="MIO82" s="40"/>
      <c r="MIP82" s="40"/>
      <c r="MIQ82" s="40"/>
      <c r="MIR82" s="40"/>
      <c r="MIS82" s="40"/>
      <c r="MIT82" s="40"/>
      <c r="MIU82" s="40"/>
      <c r="MIV82" s="40"/>
      <c r="MIW82" s="40"/>
      <c r="MIX82" s="40"/>
      <c r="MIY82" s="40"/>
      <c r="MIZ82" s="40"/>
      <c r="MJA82" s="40"/>
      <c r="MJB82" s="40"/>
      <c r="MJC82" s="40"/>
      <c r="MJD82" s="40"/>
      <c r="MJE82" s="40"/>
      <c r="MJF82" s="40"/>
      <c r="MJG82" s="40"/>
      <c r="MJH82" s="40"/>
      <c r="MJI82" s="40"/>
      <c r="MJJ82" s="40"/>
      <c r="MJK82" s="40"/>
      <c r="MJL82" s="40"/>
      <c r="MJM82" s="40"/>
      <c r="MJN82" s="40"/>
      <c r="MJO82" s="40"/>
      <c r="MJP82" s="40"/>
      <c r="MJQ82" s="40"/>
      <c r="MJR82" s="40"/>
      <c r="MJS82" s="40"/>
      <c r="MJT82" s="40"/>
      <c r="MJU82" s="40"/>
      <c r="MJV82" s="40"/>
      <c r="MJW82" s="40"/>
      <c r="MJX82" s="40"/>
      <c r="MJY82" s="40"/>
      <c r="MJZ82" s="40"/>
      <c r="MKA82" s="40"/>
      <c r="MKB82" s="40"/>
      <c r="MKC82" s="40"/>
      <c r="MKD82" s="40"/>
      <c r="MKE82" s="40"/>
      <c r="MKF82" s="40"/>
      <c r="MKG82" s="40"/>
      <c r="MKH82" s="40"/>
      <c r="MKI82" s="40"/>
      <c r="MKJ82" s="40"/>
      <c r="MKK82" s="40"/>
      <c r="MKL82" s="40"/>
      <c r="MKM82" s="40"/>
      <c r="MKN82" s="40"/>
      <c r="MKO82" s="40"/>
      <c r="MKP82" s="40"/>
      <c r="MKQ82" s="40"/>
      <c r="MKR82" s="40"/>
      <c r="MKS82" s="40"/>
      <c r="MKT82" s="40"/>
      <c r="MKU82" s="40"/>
      <c r="MKV82" s="40"/>
      <c r="MKW82" s="40"/>
      <c r="MKX82" s="40"/>
      <c r="MKY82" s="40"/>
      <c r="MKZ82" s="40"/>
      <c r="MLA82" s="40"/>
      <c r="MLB82" s="40"/>
      <c r="MLC82" s="40"/>
      <c r="MLD82" s="40"/>
      <c r="MLE82" s="40"/>
      <c r="MLF82" s="40"/>
      <c r="MLG82" s="40"/>
      <c r="MLH82" s="40"/>
      <c r="MLI82" s="40"/>
      <c r="MLJ82" s="40"/>
      <c r="MLK82" s="40"/>
      <c r="MLL82" s="40"/>
      <c r="MLM82" s="40"/>
      <c r="MLN82" s="40"/>
      <c r="MLO82" s="40"/>
      <c r="MLP82" s="40"/>
      <c r="MLQ82" s="40"/>
      <c r="MLR82" s="40"/>
      <c r="MLS82" s="40"/>
      <c r="MLT82" s="40"/>
      <c r="MLU82" s="40"/>
      <c r="MLV82" s="40"/>
      <c r="MLW82" s="40"/>
      <c r="MLX82" s="40"/>
      <c r="MLY82" s="40"/>
      <c r="MLZ82" s="40"/>
      <c r="MMA82" s="40"/>
      <c r="MMB82" s="40"/>
      <c r="MMC82" s="40"/>
      <c r="MMD82" s="40"/>
      <c r="MME82" s="40"/>
      <c r="MMF82" s="40"/>
      <c r="MMG82" s="40"/>
      <c r="MMH82" s="40"/>
      <c r="MMI82" s="40"/>
      <c r="MMJ82" s="40"/>
      <c r="MMK82" s="40"/>
      <c r="MML82" s="40"/>
      <c r="MMM82" s="40"/>
      <c r="MMN82" s="40"/>
      <c r="MMO82" s="40"/>
      <c r="MMP82" s="40"/>
      <c r="MMQ82" s="40"/>
      <c r="MMR82" s="40"/>
      <c r="MMS82" s="40"/>
      <c r="MMT82" s="40"/>
      <c r="MMU82" s="40"/>
      <c r="MMV82" s="40"/>
      <c r="MMW82" s="40"/>
      <c r="MMX82" s="40"/>
      <c r="MMY82" s="40"/>
      <c r="MMZ82" s="40"/>
      <c r="MNA82" s="40"/>
      <c r="MNB82" s="40"/>
      <c r="MNC82" s="40"/>
      <c r="MND82" s="40"/>
      <c r="MNE82" s="40"/>
      <c r="MNF82" s="40"/>
      <c r="MNG82" s="40"/>
      <c r="MNH82" s="40"/>
      <c r="MNI82" s="40"/>
      <c r="MNJ82" s="40"/>
      <c r="MNK82" s="40"/>
      <c r="MNL82" s="40"/>
      <c r="MNM82" s="40"/>
      <c r="MNN82" s="40"/>
      <c r="MNO82" s="40"/>
      <c r="MNP82" s="40"/>
      <c r="MNQ82" s="40"/>
      <c r="MNR82" s="40"/>
      <c r="MNS82" s="40"/>
      <c r="MNT82" s="40"/>
      <c r="MNU82" s="40"/>
      <c r="MNV82" s="40"/>
      <c r="MNW82" s="40"/>
      <c r="MNX82" s="40"/>
      <c r="MNY82" s="40"/>
      <c r="MNZ82" s="40"/>
      <c r="MOA82" s="40"/>
      <c r="MOB82" s="40"/>
      <c r="MOC82" s="40"/>
      <c r="MOD82" s="40"/>
      <c r="MOE82" s="40"/>
      <c r="MOF82" s="40"/>
      <c r="MOG82" s="40"/>
      <c r="MOH82" s="40"/>
      <c r="MOI82" s="40"/>
      <c r="MOJ82" s="40"/>
      <c r="MOK82" s="40"/>
      <c r="MOL82" s="40"/>
      <c r="MOM82" s="40"/>
      <c r="MON82" s="40"/>
      <c r="MOO82" s="40"/>
      <c r="MOP82" s="40"/>
      <c r="MOQ82" s="40"/>
      <c r="MOR82" s="40"/>
      <c r="MOS82" s="40"/>
      <c r="MOT82" s="40"/>
      <c r="MOU82" s="40"/>
      <c r="MOV82" s="40"/>
      <c r="MOW82" s="40"/>
      <c r="MOX82" s="40"/>
      <c r="MOY82" s="40"/>
      <c r="MOZ82" s="40"/>
      <c r="MPA82" s="40"/>
      <c r="MPB82" s="40"/>
      <c r="MPC82" s="40"/>
      <c r="MPD82" s="40"/>
      <c r="MPE82" s="40"/>
      <c r="MPF82" s="40"/>
      <c r="MPG82" s="40"/>
      <c r="MPH82" s="40"/>
      <c r="MPI82" s="40"/>
      <c r="MPJ82" s="40"/>
      <c r="MPK82" s="40"/>
      <c r="MPL82" s="40"/>
      <c r="MPM82" s="40"/>
      <c r="MPN82" s="40"/>
      <c r="MPO82" s="40"/>
      <c r="MPP82" s="40"/>
      <c r="MPQ82" s="40"/>
      <c r="MPR82" s="40"/>
      <c r="MPS82" s="40"/>
      <c r="MPT82" s="40"/>
      <c r="MPU82" s="40"/>
      <c r="MPV82" s="40"/>
      <c r="MPW82" s="40"/>
      <c r="MPX82" s="40"/>
      <c r="MPY82" s="40"/>
      <c r="MPZ82" s="40"/>
      <c r="MQA82" s="40"/>
      <c r="MQB82" s="40"/>
      <c r="MQC82" s="40"/>
      <c r="MQD82" s="40"/>
      <c r="MQE82" s="40"/>
      <c r="MQF82" s="40"/>
      <c r="MQG82" s="40"/>
      <c r="MQH82" s="40"/>
      <c r="MQI82" s="40"/>
      <c r="MQJ82" s="40"/>
      <c r="MQK82" s="40"/>
      <c r="MQL82" s="40"/>
      <c r="MQM82" s="40"/>
      <c r="MQN82" s="40"/>
      <c r="MQO82" s="40"/>
      <c r="MQP82" s="40"/>
      <c r="MQQ82" s="40"/>
      <c r="MQR82" s="40"/>
      <c r="MQS82" s="40"/>
      <c r="MQT82" s="40"/>
      <c r="MQU82" s="40"/>
      <c r="MQV82" s="40"/>
      <c r="MQW82" s="40"/>
      <c r="MQX82" s="40"/>
      <c r="MQY82" s="40"/>
      <c r="MQZ82" s="40"/>
      <c r="MRA82" s="40"/>
      <c r="MRB82" s="40"/>
      <c r="MRC82" s="40"/>
      <c r="MRD82" s="40"/>
      <c r="MRE82" s="40"/>
      <c r="MRF82" s="40"/>
      <c r="MRG82" s="40"/>
      <c r="MRH82" s="40"/>
      <c r="MRI82" s="40"/>
      <c r="MRJ82" s="40"/>
      <c r="MRK82" s="40"/>
      <c r="MRL82" s="40"/>
      <c r="MRM82" s="40"/>
      <c r="MRN82" s="40"/>
      <c r="MRO82" s="40"/>
      <c r="MRP82" s="40"/>
      <c r="MRQ82" s="40"/>
      <c r="MRR82" s="40"/>
      <c r="MRS82" s="40"/>
      <c r="MRT82" s="40"/>
      <c r="MRU82" s="40"/>
      <c r="MRV82" s="40"/>
      <c r="MRW82" s="40"/>
      <c r="MRX82" s="40"/>
      <c r="MRY82" s="40"/>
      <c r="MRZ82" s="40"/>
      <c r="MSA82" s="40"/>
      <c r="MSB82" s="40"/>
      <c r="MSC82" s="40"/>
      <c r="MSD82" s="40"/>
      <c r="MSE82" s="40"/>
      <c r="MSF82" s="40"/>
      <c r="MSG82" s="40"/>
      <c r="MSH82" s="40"/>
      <c r="MSI82" s="40"/>
      <c r="MSJ82" s="40"/>
      <c r="MSK82" s="40"/>
      <c r="MSL82" s="40"/>
      <c r="MSM82" s="40"/>
      <c r="MSN82" s="40"/>
      <c r="MSO82" s="40"/>
      <c r="MSP82" s="40"/>
      <c r="MSQ82" s="40"/>
      <c r="MSR82" s="40"/>
      <c r="MSS82" s="40"/>
      <c r="MST82" s="40"/>
      <c r="MSU82" s="40"/>
      <c r="MSV82" s="40"/>
      <c r="MSW82" s="40"/>
      <c r="MSX82" s="40"/>
      <c r="MSY82" s="40"/>
      <c r="MSZ82" s="40"/>
      <c r="MTA82" s="40"/>
      <c r="MTB82" s="40"/>
      <c r="MTC82" s="40"/>
      <c r="MTD82" s="40"/>
      <c r="MTE82" s="40"/>
      <c r="MTF82" s="40"/>
      <c r="MTG82" s="40"/>
      <c r="MTH82" s="40"/>
      <c r="MTI82" s="40"/>
      <c r="MTJ82" s="40"/>
      <c r="MTK82" s="40"/>
      <c r="MTL82" s="40"/>
      <c r="MTM82" s="40"/>
      <c r="MTN82" s="40"/>
      <c r="MTO82" s="40"/>
      <c r="MTP82" s="40"/>
      <c r="MTQ82" s="40"/>
      <c r="MTR82" s="40"/>
      <c r="MTS82" s="40"/>
      <c r="MTT82" s="40"/>
      <c r="MTU82" s="40"/>
      <c r="MTV82" s="40"/>
      <c r="MTW82" s="40"/>
      <c r="MTX82" s="40"/>
      <c r="MTY82" s="40"/>
      <c r="MTZ82" s="40"/>
      <c r="MUA82" s="40"/>
      <c r="MUB82" s="40"/>
      <c r="MUC82" s="40"/>
      <c r="MUD82" s="40"/>
      <c r="MUE82" s="40"/>
      <c r="MUF82" s="40"/>
      <c r="MUG82" s="40"/>
      <c r="MUH82" s="40"/>
      <c r="MUI82" s="40"/>
      <c r="MUJ82" s="40"/>
      <c r="MUK82" s="40"/>
      <c r="MUL82" s="40"/>
      <c r="MUM82" s="40"/>
      <c r="MUN82" s="40"/>
      <c r="MUO82" s="40"/>
      <c r="MUP82" s="40"/>
      <c r="MUQ82" s="40"/>
      <c r="MUR82" s="40"/>
      <c r="MUS82" s="40"/>
      <c r="MUT82" s="40"/>
      <c r="MUU82" s="40"/>
      <c r="MUV82" s="40"/>
      <c r="MUW82" s="40"/>
      <c r="MUX82" s="40"/>
      <c r="MUY82" s="40"/>
      <c r="MUZ82" s="40"/>
      <c r="MVA82" s="40"/>
      <c r="MVB82" s="40"/>
      <c r="MVC82" s="40"/>
      <c r="MVD82" s="40"/>
      <c r="MVE82" s="40"/>
      <c r="MVF82" s="40"/>
      <c r="MVG82" s="40"/>
      <c r="MVH82" s="40"/>
      <c r="MVI82" s="40"/>
      <c r="MVJ82" s="40"/>
      <c r="MVK82" s="40"/>
      <c r="MVL82" s="40"/>
      <c r="MVM82" s="40"/>
      <c r="MVN82" s="40"/>
      <c r="MVO82" s="40"/>
      <c r="MVP82" s="40"/>
      <c r="MVQ82" s="40"/>
      <c r="MVR82" s="40"/>
      <c r="MVS82" s="40"/>
      <c r="MVT82" s="40"/>
      <c r="MVU82" s="40"/>
      <c r="MVV82" s="40"/>
      <c r="MVW82" s="40"/>
      <c r="MVX82" s="40"/>
      <c r="MVY82" s="40"/>
      <c r="MVZ82" s="40"/>
      <c r="MWA82" s="40"/>
      <c r="MWB82" s="40"/>
      <c r="MWC82" s="40"/>
      <c r="MWD82" s="40"/>
      <c r="MWE82" s="40"/>
      <c r="MWF82" s="40"/>
      <c r="MWG82" s="40"/>
      <c r="MWH82" s="40"/>
      <c r="MWI82" s="40"/>
      <c r="MWJ82" s="40"/>
      <c r="MWK82" s="40"/>
      <c r="MWL82" s="40"/>
      <c r="MWM82" s="40"/>
      <c r="MWN82" s="40"/>
      <c r="MWO82" s="40"/>
      <c r="MWP82" s="40"/>
      <c r="MWQ82" s="40"/>
      <c r="MWR82" s="40"/>
      <c r="MWS82" s="40"/>
      <c r="MWT82" s="40"/>
      <c r="MWU82" s="40"/>
      <c r="MWV82" s="40"/>
      <c r="MWW82" s="40"/>
      <c r="MWX82" s="40"/>
      <c r="MWY82" s="40"/>
      <c r="MWZ82" s="40"/>
      <c r="MXA82" s="40"/>
      <c r="MXB82" s="40"/>
      <c r="MXC82" s="40"/>
      <c r="MXD82" s="40"/>
      <c r="MXE82" s="40"/>
      <c r="MXF82" s="40"/>
      <c r="MXG82" s="40"/>
      <c r="MXH82" s="40"/>
      <c r="MXI82" s="40"/>
      <c r="MXJ82" s="40"/>
      <c r="MXK82" s="40"/>
      <c r="MXL82" s="40"/>
      <c r="MXM82" s="40"/>
      <c r="MXN82" s="40"/>
      <c r="MXO82" s="40"/>
      <c r="MXP82" s="40"/>
      <c r="MXQ82" s="40"/>
      <c r="MXR82" s="40"/>
      <c r="MXS82" s="40"/>
      <c r="MXT82" s="40"/>
      <c r="MXU82" s="40"/>
      <c r="MXV82" s="40"/>
      <c r="MXW82" s="40"/>
      <c r="MXX82" s="40"/>
      <c r="MXY82" s="40"/>
      <c r="MXZ82" s="40"/>
      <c r="MYA82" s="40"/>
      <c r="MYB82" s="40"/>
      <c r="MYC82" s="40"/>
      <c r="MYD82" s="40"/>
      <c r="MYE82" s="40"/>
      <c r="MYF82" s="40"/>
      <c r="MYG82" s="40"/>
      <c r="MYH82" s="40"/>
      <c r="MYI82" s="40"/>
      <c r="MYJ82" s="40"/>
      <c r="MYK82" s="40"/>
      <c r="MYL82" s="40"/>
      <c r="MYM82" s="40"/>
      <c r="MYN82" s="40"/>
      <c r="MYO82" s="40"/>
      <c r="MYP82" s="40"/>
      <c r="MYQ82" s="40"/>
      <c r="MYR82" s="40"/>
      <c r="MYS82" s="40"/>
      <c r="MYT82" s="40"/>
      <c r="MYU82" s="40"/>
      <c r="MYV82" s="40"/>
      <c r="MYW82" s="40"/>
      <c r="MYX82" s="40"/>
      <c r="MYY82" s="40"/>
      <c r="MYZ82" s="40"/>
      <c r="MZA82" s="40"/>
      <c r="MZB82" s="40"/>
      <c r="MZC82" s="40"/>
      <c r="MZD82" s="40"/>
      <c r="MZE82" s="40"/>
      <c r="MZF82" s="40"/>
      <c r="MZG82" s="40"/>
      <c r="MZH82" s="40"/>
      <c r="MZI82" s="40"/>
      <c r="MZJ82" s="40"/>
      <c r="MZK82" s="40"/>
      <c r="MZL82" s="40"/>
      <c r="MZM82" s="40"/>
      <c r="MZN82" s="40"/>
      <c r="MZO82" s="40"/>
      <c r="MZP82" s="40"/>
      <c r="MZQ82" s="40"/>
      <c r="MZR82" s="40"/>
      <c r="MZS82" s="40"/>
      <c r="MZT82" s="40"/>
      <c r="MZU82" s="40"/>
      <c r="MZV82" s="40"/>
      <c r="MZW82" s="40"/>
      <c r="MZX82" s="40"/>
      <c r="MZY82" s="40"/>
      <c r="MZZ82" s="40"/>
      <c r="NAA82" s="40"/>
      <c r="NAB82" s="40"/>
      <c r="NAC82" s="40"/>
      <c r="NAD82" s="40"/>
      <c r="NAE82" s="40"/>
      <c r="NAF82" s="40"/>
      <c r="NAG82" s="40"/>
      <c r="NAH82" s="40"/>
      <c r="NAI82" s="40"/>
      <c r="NAJ82" s="40"/>
      <c r="NAK82" s="40"/>
      <c r="NAL82" s="40"/>
      <c r="NAM82" s="40"/>
      <c r="NAN82" s="40"/>
      <c r="NAO82" s="40"/>
      <c r="NAP82" s="40"/>
      <c r="NAQ82" s="40"/>
      <c r="NAR82" s="40"/>
      <c r="NAS82" s="40"/>
      <c r="NAT82" s="40"/>
      <c r="NAU82" s="40"/>
      <c r="NAV82" s="40"/>
      <c r="NAW82" s="40"/>
      <c r="NAX82" s="40"/>
      <c r="NAY82" s="40"/>
      <c r="NAZ82" s="40"/>
      <c r="NBA82" s="40"/>
      <c r="NBB82" s="40"/>
      <c r="NBC82" s="40"/>
      <c r="NBD82" s="40"/>
      <c r="NBE82" s="40"/>
      <c r="NBF82" s="40"/>
      <c r="NBG82" s="40"/>
      <c r="NBH82" s="40"/>
      <c r="NBI82" s="40"/>
      <c r="NBJ82" s="40"/>
      <c r="NBK82" s="40"/>
      <c r="NBL82" s="40"/>
      <c r="NBM82" s="40"/>
      <c r="NBN82" s="40"/>
      <c r="NBO82" s="40"/>
      <c r="NBP82" s="40"/>
      <c r="NBQ82" s="40"/>
      <c r="NBR82" s="40"/>
      <c r="NBS82" s="40"/>
      <c r="NBT82" s="40"/>
      <c r="NBU82" s="40"/>
      <c r="NBV82" s="40"/>
      <c r="NBW82" s="40"/>
      <c r="NBX82" s="40"/>
      <c r="NBY82" s="40"/>
      <c r="NBZ82" s="40"/>
      <c r="NCA82" s="40"/>
      <c r="NCB82" s="40"/>
      <c r="NCC82" s="40"/>
      <c r="NCD82" s="40"/>
      <c r="NCE82" s="40"/>
      <c r="NCF82" s="40"/>
      <c r="NCG82" s="40"/>
      <c r="NCH82" s="40"/>
      <c r="NCI82" s="40"/>
      <c r="NCJ82" s="40"/>
      <c r="NCK82" s="40"/>
      <c r="NCL82" s="40"/>
      <c r="NCM82" s="40"/>
      <c r="NCN82" s="40"/>
      <c r="NCO82" s="40"/>
      <c r="NCP82" s="40"/>
      <c r="NCQ82" s="40"/>
      <c r="NCR82" s="40"/>
      <c r="NCS82" s="40"/>
      <c r="NCT82" s="40"/>
      <c r="NCU82" s="40"/>
      <c r="NCV82" s="40"/>
      <c r="NCW82" s="40"/>
      <c r="NCX82" s="40"/>
      <c r="NCY82" s="40"/>
      <c r="NCZ82" s="40"/>
      <c r="NDA82" s="40"/>
      <c r="NDB82" s="40"/>
      <c r="NDC82" s="40"/>
      <c r="NDD82" s="40"/>
      <c r="NDE82" s="40"/>
      <c r="NDF82" s="40"/>
      <c r="NDG82" s="40"/>
      <c r="NDH82" s="40"/>
      <c r="NDI82" s="40"/>
      <c r="NDJ82" s="40"/>
      <c r="NDK82" s="40"/>
      <c r="NDL82" s="40"/>
      <c r="NDM82" s="40"/>
      <c r="NDN82" s="40"/>
      <c r="NDO82" s="40"/>
      <c r="NDP82" s="40"/>
      <c r="NDQ82" s="40"/>
      <c r="NDR82" s="40"/>
      <c r="NDS82" s="40"/>
      <c r="NDT82" s="40"/>
      <c r="NDU82" s="40"/>
      <c r="NDV82" s="40"/>
      <c r="NDW82" s="40"/>
      <c r="NDX82" s="40"/>
      <c r="NDY82" s="40"/>
      <c r="NDZ82" s="40"/>
      <c r="NEA82" s="40"/>
      <c r="NEB82" s="40"/>
      <c r="NEC82" s="40"/>
      <c r="NED82" s="40"/>
      <c r="NEE82" s="40"/>
      <c r="NEF82" s="40"/>
      <c r="NEG82" s="40"/>
      <c r="NEH82" s="40"/>
      <c r="NEI82" s="40"/>
      <c r="NEJ82" s="40"/>
      <c r="NEK82" s="40"/>
      <c r="NEL82" s="40"/>
      <c r="NEM82" s="40"/>
      <c r="NEN82" s="40"/>
      <c r="NEO82" s="40"/>
      <c r="NEP82" s="40"/>
      <c r="NEQ82" s="40"/>
      <c r="NER82" s="40"/>
      <c r="NES82" s="40"/>
      <c r="NET82" s="40"/>
      <c r="NEU82" s="40"/>
      <c r="NEV82" s="40"/>
      <c r="NEW82" s="40"/>
      <c r="NEX82" s="40"/>
      <c r="NEY82" s="40"/>
      <c r="NEZ82" s="40"/>
      <c r="NFA82" s="40"/>
      <c r="NFB82" s="40"/>
      <c r="NFC82" s="40"/>
      <c r="NFD82" s="40"/>
      <c r="NFE82" s="40"/>
      <c r="NFF82" s="40"/>
      <c r="NFG82" s="40"/>
      <c r="NFH82" s="40"/>
      <c r="NFI82" s="40"/>
      <c r="NFJ82" s="40"/>
      <c r="NFK82" s="40"/>
      <c r="NFL82" s="40"/>
      <c r="NFM82" s="40"/>
      <c r="NFN82" s="40"/>
      <c r="NFO82" s="40"/>
      <c r="NFP82" s="40"/>
      <c r="NFQ82" s="40"/>
      <c r="NFR82" s="40"/>
      <c r="NFS82" s="40"/>
      <c r="NFT82" s="40"/>
      <c r="NFU82" s="40"/>
      <c r="NFV82" s="40"/>
      <c r="NFW82" s="40"/>
      <c r="NFX82" s="40"/>
      <c r="NFY82" s="40"/>
      <c r="NFZ82" s="40"/>
      <c r="NGA82" s="40"/>
      <c r="NGB82" s="40"/>
      <c r="NGC82" s="40"/>
      <c r="NGD82" s="40"/>
      <c r="NGE82" s="40"/>
      <c r="NGF82" s="40"/>
      <c r="NGG82" s="40"/>
      <c r="NGH82" s="40"/>
      <c r="NGI82" s="40"/>
      <c r="NGJ82" s="40"/>
      <c r="NGK82" s="40"/>
      <c r="NGL82" s="40"/>
      <c r="NGM82" s="40"/>
      <c r="NGN82" s="40"/>
      <c r="NGO82" s="40"/>
      <c r="NGP82" s="40"/>
      <c r="NGQ82" s="40"/>
      <c r="NGR82" s="40"/>
      <c r="NGS82" s="40"/>
      <c r="NGT82" s="40"/>
      <c r="NGU82" s="40"/>
      <c r="NGV82" s="40"/>
      <c r="NGW82" s="40"/>
      <c r="NGX82" s="40"/>
      <c r="NGY82" s="40"/>
      <c r="NGZ82" s="40"/>
      <c r="NHA82" s="40"/>
      <c r="NHB82" s="40"/>
      <c r="NHC82" s="40"/>
      <c r="NHD82" s="40"/>
      <c r="NHE82" s="40"/>
      <c r="NHF82" s="40"/>
      <c r="NHG82" s="40"/>
      <c r="NHH82" s="40"/>
      <c r="NHI82" s="40"/>
      <c r="NHJ82" s="40"/>
      <c r="NHK82" s="40"/>
      <c r="NHL82" s="40"/>
      <c r="NHM82" s="40"/>
      <c r="NHN82" s="40"/>
      <c r="NHO82" s="40"/>
      <c r="NHP82" s="40"/>
      <c r="NHQ82" s="40"/>
      <c r="NHR82" s="40"/>
      <c r="NHS82" s="40"/>
      <c r="NHT82" s="40"/>
      <c r="NHU82" s="40"/>
      <c r="NHV82" s="40"/>
      <c r="NHW82" s="40"/>
      <c r="NHX82" s="40"/>
      <c r="NHY82" s="40"/>
      <c r="NHZ82" s="40"/>
      <c r="NIA82" s="40"/>
      <c r="NIB82" s="40"/>
      <c r="NIC82" s="40"/>
      <c r="NID82" s="40"/>
      <c r="NIE82" s="40"/>
      <c r="NIF82" s="40"/>
      <c r="NIG82" s="40"/>
      <c r="NIH82" s="40"/>
      <c r="NII82" s="40"/>
      <c r="NIJ82" s="40"/>
      <c r="NIK82" s="40"/>
      <c r="NIL82" s="40"/>
      <c r="NIM82" s="40"/>
      <c r="NIN82" s="40"/>
      <c r="NIO82" s="40"/>
      <c r="NIP82" s="40"/>
      <c r="NIQ82" s="40"/>
      <c r="NIR82" s="40"/>
      <c r="NIS82" s="40"/>
      <c r="NIT82" s="40"/>
      <c r="NIU82" s="40"/>
      <c r="NIV82" s="40"/>
      <c r="NIW82" s="40"/>
      <c r="NIX82" s="40"/>
      <c r="NIY82" s="40"/>
      <c r="NIZ82" s="40"/>
      <c r="NJA82" s="40"/>
      <c r="NJB82" s="40"/>
      <c r="NJC82" s="40"/>
      <c r="NJD82" s="40"/>
      <c r="NJE82" s="40"/>
      <c r="NJF82" s="40"/>
      <c r="NJG82" s="40"/>
      <c r="NJH82" s="40"/>
      <c r="NJI82" s="40"/>
      <c r="NJJ82" s="40"/>
      <c r="NJK82" s="40"/>
      <c r="NJL82" s="40"/>
      <c r="NJM82" s="40"/>
      <c r="NJN82" s="40"/>
      <c r="NJO82" s="40"/>
      <c r="NJP82" s="40"/>
      <c r="NJQ82" s="40"/>
      <c r="NJR82" s="40"/>
      <c r="NJS82" s="40"/>
      <c r="NJT82" s="40"/>
      <c r="NJU82" s="40"/>
      <c r="NJV82" s="40"/>
      <c r="NJW82" s="40"/>
      <c r="NJX82" s="40"/>
      <c r="NJY82" s="40"/>
      <c r="NJZ82" s="40"/>
      <c r="NKA82" s="40"/>
      <c r="NKB82" s="40"/>
      <c r="NKC82" s="40"/>
      <c r="NKD82" s="40"/>
      <c r="NKE82" s="40"/>
      <c r="NKF82" s="40"/>
      <c r="NKG82" s="40"/>
      <c r="NKH82" s="40"/>
      <c r="NKI82" s="40"/>
      <c r="NKJ82" s="40"/>
      <c r="NKK82" s="40"/>
      <c r="NKL82" s="40"/>
      <c r="NKM82" s="40"/>
      <c r="NKN82" s="40"/>
      <c r="NKO82" s="40"/>
      <c r="NKP82" s="40"/>
      <c r="NKQ82" s="40"/>
      <c r="NKR82" s="40"/>
      <c r="NKS82" s="40"/>
      <c r="NKT82" s="40"/>
      <c r="NKU82" s="40"/>
      <c r="NKV82" s="40"/>
      <c r="NKW82" s="40"/>
      <c r="NKX82" s="40"/>
      <c r="NKY82" s="40"/>
      <c r="NKZ82" s="40"/>
      <c r="NLA82" s="40"/>
      <c r="NLB82" s="40"/>
      <c r="NLC82" s="40"/>
      <c r="NLD82" s="40"/>
      <c r="NLE82" s="40"/>
      <c r="NLF82" s="40"/>
      <c r="NLG82" s="40"/>
      <c r="NLH82" s="40"/>
      <c r="NLI82" s="40"/>
      <c r="NLJ82" s="40"/>
      <c r="NLK82" s="40"/>
      <c r="NLL82" s="40"/>
      <c r="NLM82" s="40"/>
      <c r="NLN82" s="40"/>
      <c r="NLO82" s="40"/>
      <c r="NLP82" s="40"/>
      <c r="NLQ82" s="40"/>
      <c r="NLR82" s="40"/>
      <c r="NLS82" s="40"/>
      <c r="NLT82" s="40"/>
      <c r="NLU82" s="40"/>
      <c r="NLV82" s="40"/>
      <c r="NLW82" s="40"/>
      <c r="NLX82" s="40"/>
      <c r="NLY82" s="40"/>
      <c r="NLZ82" s="40"/>
      <c r="NMA82" s="40"/>
      <c r="NMB82" s="40"/>
      <c r="NMC82" s="40"/>
      <c r="NMD82" s="40"/>
      <c r="NME82" s="40"/>
      <c r="NMF82" s="40"/>
      <c r="NMG82" s="40"/>
      <c r="NMH82" s="40"/>
      <c r="NMI82" s="40"/>
      <c r="NMJ82" s="40"/>
      <c r="NMK82" s="40"/>
      <c r="NML82" s="40"/>
      <c r="NMM82" s="40"/>
      <c r="NMN82" s="40"/>
      <c r="NMO82" s="40"/>
      <c r="NMP82" s="40"/>
      <c r="NMQ82" s="40"/>
      <c r="NMR82" s="40"/>
      <c r="NMS82" s="40"/>
      <c r="NMT82" s="40"/>
      <c r="NMU82" s="40"/>
      <c r="NMV82" s="40"/>
      <c r="NMW82" s="40"/>
      <c r="NMX82" s="40"/>
      <c r="NMY82" s="40"/>
      <c r="NMZ82" s="40"/>
      <c r="NNA82" s="40"/>
      <c r="NNB82" s="40"/>
      <c r="NNC82" s="40"/>
      <c r="NND82" s="40"/>
      <c r="NNE82" s="40"/>
      <c r="NNF82" s="40"/>
      <c r="NNG82" s="40"/>
      <c r="NNH82" s="40"/>
      <c r="NNI82" s="40"/>
      <c r="NNJ82" s="40"/>
      <c r="NNK82" s="40"/>
      <c r="NNL82" s="40"/>
      <c r="NNM82" s="40"/>
      <c r="NNN82" s="40"/>
      <c r="NNO82" s="40"/>
      <c r="NNP82" s="40"/>
      <c r="NNQ82" s="40"/>
      <c r="NNR82" s="40"/>
      <c r="NNS82" s="40"/>
      <c r="NNT82" s="40"/>
      <c r="NNU82" s="40"/>
      <c r="NNV82" s="40"/>
      <c r="NNW82" s="40"/>
      <c r="NNX82" s="40"/>
      <c r="NNY82" s="40"/>
      <c r="NNZ82" s="40"/>
      <c r="NOA82" s="40"/>
      <c r="NOB82" s="40"/>
      <c r="NOC82" s="40"/>
      <c r="NOD82" s="40"/>
      <c r="NOE82" s="40"/>
      <c r="NOF82" s="40"/>
      <c r="NOG82" s="40"/>
      <c r="NOH82" s="40"/>
      <c r="NOI82" s="40"/>
      <c r="NOJ82" s="40"/>
      <c r="NOK82" s="40"/>
      <c r="NOL82" s="40"/>
      <c r="NOM82" s="40"/>
      <c r="NON82" s="40"/>
      <c r="NOO82" s="40"/>
      <c r="NOP82" s="40"/>
      <c r="NOQ82" s="40"/>
      <c r="NOR82" s="40"/>
      <c r="NOS82" s="40"/>
      <c r="NOT82" s="40"/>
      <c r="NOU82" s="40"/>
      <c r="NOV82" s="40"/>
      <c r="NOW82" s="40"/>
      <c r="NOX82" s="40"/>
      <c r="NOY82" s="40"/>
      <c r="NOZ82" s="40"/>
      <c r="NPA82" s="40"/>
      <c r="NPB82" s="40"/>
      <c r="NPC82" s="40"/>
      <c r="NPD82" s="40"/>
      <c r="NPE82" s="40"/>
      <c r="NPF82" s="40"/>
      <c r="NPG82" s="40"/>
      <c r="NPH82" s="40"/>
      <c r="NPI82" s="40"/>
      <c r="NPJ82" s="40"/>
      <c r="NPK82" s="40"/>
      <c r="NPL82" s="40"/>
      <c r="NPM82" s="40"/>
      <c r="NPN82" s="40"/>
      <c r="NPO82" s="40"/>
      <c r="NPP82" s="40"/>
      <c r="NPQ82" s="40"/>
      <c r="NPR82" s="40"/>
      <c r="NPS82" s="40"/>
      <c r="NPT82" s="40"/>
      <c r="NPU82" s="40"/>
      <c r="NPV82" s="40"/>
      <c r="NPW82" s="40"/>
      <c r="NPX82" s="40"/>
      <c r="NPY82" s="40"/>
      <c r="NPZ82" s="40"/>
      <c r="NQA82" s="40"/>
      <c r="NQB82" s="40"/>
      <c r="NQC82" s="40"/>
      <c r="NQD82" s="40"/>
      <c r="NQE82" s="40"/>
      <c r="NQF82" s="40"/>
      <c r="NQG82" s="40"/>
      <c r="NQH82" s="40"/>
      <c r="NQI82" s="40"/>
      <c r="NQJ82" s="40"/>
      <c r="NQK82" s="40"/>
      <c r="NQL82" s="40"/>
      <c r="NQM82" s="40"/>
      <c r="NQN82" s="40"/>
      <c r="NQO82" s="40"/>
      <c r="NQP82" s="40"/>
      <c r="NQQ82" s="40"/>
      <c r="NQR82" s="40"/>
      <c r="NQS82" s="40"/>
      <c r="NQT82" s="40"/>
      <c r="NQU82" s="40"/>
      <c r="NQV82" s="40"/>
      <c r="NQW82" s="40"/>
      <c r="NQX82" s="40"/>
      <c r="NQY82" s="40"/>
      <c r="NQZ82" s="40"/>
      <c r="NRA82" s="40"/>
      <c r="NRB82" s="40"/>
      <c r="NRC82" s="40"/>
      <c r="NRD82" s="40"/>
      <c r="NRE82" s="40"/>
      <c r="NRF82" s="40"/>
      <c r="NRG82" s="40"/>
      <c r="NRH82" s="40"/>
      <c r="NRI82" s="40"/>
      <c r="NRJ82" s="40"/>
      <c r="NRK82" s="40"/>
      <c r="NRL82" s="40"/>
      <c r="NRM82" s="40"/>
      <c r="NRN82" s="40"/>
      <c r="NRO82" s="40"/>
      <c r="NRP82" s="40"/>
      <c r="NRQ82" s="40"/>
      <c r="NRR82" s="40"/>
      <c r="NRS82" s="40"/>
      <c r="NRT82" s="40"/>
      <c r="NRU82" s="40"/>
      <c r="NRV82" s="40"/>
      <c r="NRW82" s="40"/>
      <c r="NRX82" s="40"/>
      <c r="NRY82" s="40"/>
      <c r="NRZ82" s="40"/>
      <c r="NSA82" s="40"/>
      <c r="NSB82" s="40"/>
      <c r="NSC82" s="40"/>
      <c r="NSD82" s="40"/>
      <c r="NSE82" s="40"/>
      <c r="NSF82" s="40"/>
      <c r="NSG82" s="40"/>
      <c r="NSH82" s="40"/>
      <c r="NSI82" s="40"/>
      <c r="NSJ82" s="40"/>
      <c r="NSK82" s="40"/>
      <c r="NSL82" s="40"/>
      <c r="NSM82" s="40"/>
      <c r="NSN82" s="40"/>
      <c r="NSO82" s="40"/>
      <c r="NSP82" s="40"/>
      <c r="NSQ82" s="40"/>
      <c r="NSR82" s="40"/>
      <c r="NSS82" s="40"/>
      <c r="NST82" s="40"/>
      <c r="NSU82" s="40"/>
      <c r="NSV82" s="40"/>
      <c r="NSW82" s="40"/>
      <c r="NSX82" s="40"/>
      <c r="NSY82" s="40"/>
      <c r="NSZ82" s="40"/>
      <c r="NTA82" s="40"/>
      <c r="NTB82" s="40"/>
      <c r="NTC82" s="40"/>
      <c r="NTD82" s="40"/>
      <c r="NTE82" s="40"/>
      <c r="NTF82" s="40"/>
      <c r="NTG82" s="40"/>
      <c r="NTH82" s="40"/>
      <c r="NTI82" s="40"/>
      <c r="NTJ82" s="40"/>
      <c r="NTK82" s="40"/>
      <c r="NTL82" s="40"/>
      <c r="NTM82" s="40"/>
      <c r="NTN82" s="40"/>
      <c r="NTO82" s="40"/>
      <c r="NTP82" s="40"/>
      <c r="NTQ82" s="40"/>
      <c r="NTR82" s="40"/>
      <c r="NTS82" s="40"/>
      <c r="NTT82" s="40"/>
      <c r="NTU82" s="40"/>
      <c r="NTV82" s="40"/>
      <c r="NTW82" s="40"/>
      <c r="NTX82" s="40"/>
      <c r="NTY82" s="40"/>
      <c r="NTZ82" s="40"/>
      <c r="NUA82" s="40"/>
      <c r="NUB82" s="40"/>
      <c r="NUC82" s="40"/>
      <c r="NUD82" s="40"/>
      <c r="NUE82" s="40"/>
      <c r="NUF82" s="40"/>
      <c r="NUG82" s="40"/>
      <c r="NUH82" s="40"/>
      <c r="NUI82" s="40"/>
      <c r="NUJ82" s="40"/>
      <c r="NUK82" s="40"/>
      <c r="NUL82" s="40"/>
      <c r="NUM82" s="40"/>
      <c r="NUN82" s="40"/>
      <c r="NUO82" s="40"/>
      <c r="NUP82" s="40"/>
      <c r="NUQ82" s="40"/>
      <c r="NUR82" s="40"/>
      <c r="NUS82" s="40"/>
      <c r="NUT82" s="40"/>
      <c r="NUU82" s="40"/>
      <c r="NUV82" s="40"/>
      <c r="NUW82" s="40"/>
      <c r="NUX82" s="40"/>
      <c r="NUY82" s="40"/>
      <c r="NUZ82" s="40"/>
      <c r="NVA82" s="40"/>
      <c r="NVB82" s="40"/>
      <c r="NVC82" s="40"/>
      <c r="NVD82" s="40"/>
      <c r="NVE82" s="40"/>
      <c r="NVF82" s="40"/>
      <c r="NVG82" s="40"/>
      <c r="NVH82" s="40"/>
      <c r="NVI82" s="40"/>
      <c r="NVJ82" s="40"/>
      <c r="NVK82" s="40"/>
      <c r="NVL82" s="40"/>
      <c r="NVM82" s="40"/>
      <c r="NVN82" s="40"/>
      <c r="NVO82" s="40"/>
      <c r="NVP82" s="40"/>
      <c r="NVQ82" s="40"/>
      <c r="NVR82" s="40"/>
      <c r="NVS82" s="40"/>
      <c r="NVT82" s="40"/>
      <c r="NVU82" s="40"/>
      <c r="NVV82" s="40"/>
      <c r="NVW82" s="40"/>
      <c r="NVX82" s="40"/>
      <c r="NVY82" s="40"/>
      <c r="NVZ82" s="40"/>
      <c r="NWA82" s="40"/>
      <c r="NWB82" s="40"/>
      <c r="NWC82" s="40"/>
      <c r="NWD82" s="40"/>
      <c r="NWE82" s="40"/>
      <c r="NWF82" s="40"/>
      <c r="NWG82" s="40"/>
      <c r="NWH82" s="40"/>
      <c r="NWI82" s="40"/>
      <c r="NWJ82" s="40"/>
      <c r="NWK82" s="40"/>
      <c r="NWL82" s="40"/>
      <c r="NWM82" s="40"/>
      <c r="NWN82" s="40"/>
      <c r="NWO82" s="40"/>
      <c r="NWP82" s="40"/>
      <c r="NWQ82" s="40"/>
      <c r="NWR82" s="40"/>
      <c r="NWS82" s="40"/>
      <c r="NWT82" s="40"/>
      <c r="NWU82" s="40"/>
      <c r="NWV82" s="40"/>
      <c r="NWW82" s="40"/>
      <c r="NWX82" s="40"/>
      <c r="NWY82" s="40"/>
      <c r="NWZ82" s="40"/>
      <c r="NXA82" s="40"/>
      <c r="NXB82" s="40"/>
      <c r="NXC82" s="40"/>
      <c r="NXD82" s="40"/>
      <c r="NXE82" s="40"/>
      <c r="NXF82" s="40"/>
      <c r="NXG82" s="40"/>
      <c r="NXH82" s="40"/>
      <c r="NXI82" s="40"/>
      <c r="NXJ82" s="40"/>
      <c r="NXK82" s="40"/>
      <c r="NXL82" s="40"/>
      <c r="NXM82" s="40"/>
      <c r="NXN82" s="40"/>
      <c r="NXO82" s="40"/>
      <c r="NXP82" s="40"/>
      <c r="NXQ82" s="40"/>
      <c r="NXR82" s="40"/>
      <c r="NXS82" s="40"/>
      <c r="NXT82" s="40"/>
      <c r="NXU82" s="40"/>
      <c r="NXV82" s="40"/>
      <c r="NXW82" s="40"/>
      <c r="NXX82" s="40"/>
      <c r="NXY82" s="40"/>
      <c r="NXZ82" s="40"/>
      <c r="NYA82" s="40"/>
      <c r="NYB82" s="40"/>
      <c r="NYC82" s="40"/>
      <c r="NYD82" s="40"/>
      <c r="NYE82" s="40"/>
      <c r="NYF82" s="40"/>
      <c r="NYG82" s="40"/>
      <c r="NYH82" s="40"/>
      <c r="NYI82" s="40"/>
      <c r="NYJ82" s="40"/>
      <c r="NYK82" s="40"/>
      <c r="NYL82" s="40"/>
      <c r="NYM82" s="40"/>
      <c r="NYN82" s="40"/>
      <c r="NYO82" s="40"/>
      <c r="NYP82" s="40"/>
      <c r="NYQ82" s="40"/>
      <c r="NYR82" s="40"/>
      <c r="NYS82" s="40"/>
      <c r="NYT82" s="40"/>
      <c r="NYU82" s="40"/>
      <c r="NYV82" s="40"/>
      <c r="NYW82" s="40"/>
      <c r="NYX82" s="40"/>
      <c r="NYY82" s="40"/>
      <c r="NYZ82" s="40"/>
      <c r="NZA82" s="40"/>
      <c r="NZB82" s="40"/>
      <c r="NZC82" s="40"/>
      <c r="NZD82" s="40"/>
      <c r="NZE82" s="40"/>
      <c r="NZF82" s="40"/>
      <c r="NZG82" s="40"/>
      <c r="NZH82" s="40"/>
      <c r="NZI82" s="40"/>
      <c r="NZJ82" s="40"/>
      <c r="NZK82" s="40"/>
      <c r="NZL82" s="40"/>
      <c r="NZM82" s="40"/>
      <c r="NZN82" s="40"/>
      <c r="NZO82" s="40"/>
      <c r="NZP82" s="40"/>
      <c r="NZQ82" s="40"/>
      <c r="NZR82" s="40"/>
      <c r="NZS82" s="40"/>
      <c r="NZT82" s="40"/>
      <c r="NZU82" s="40"/>
      <c r="NZV82" s="40"/>
      <c r="NZW82" s="40"/>
      <c r="NZX82" s="40"/>
      <c r="NZY82" s="40"/>
      <c r="NZZ82" s="40"/>
      <c r="OAA82" s="40"/>
      <c r="OAB82" s="40"/>
      <c r="OAC82" s="40"/>
      <c r="OAD82" s="40"/>
      <c r="OAE82" s="40"/>
      <c r="OAF82" s="40"/>
      <c r="OAG82" s="40"/>
      <c r="OAH82" s="40"/>
      <c r="OAI82" s="40"/>
      <c r="OAJ82" s="40"/>
      <c r="OAK82" s="40"/>
      <c r="OAL82" s="40"/>
      <c r="OAM82" s="40"/>
      <c r="OAN82" s="40"/>
      <c r="OAO82" s="40"/>
      <c r="OAP82" s="40"/>
      <c r="OAQ82" s="40"/>
      <c r="OAR82" s="40"/>
      <c r="OAS82" s="40"/>
      <c r="OAT82" s="40"/>
      <c r="OAU82" s="40"/>
      <c r="OAV82" s="40"/>
      <c r="OAW82" s="40"/>
      <c r="OAX82" s="40"/>
      <c r="OAY82" s="40"/>
      <c r="OAZ82" s="40"/>
      <c r="OBA82" s="40"/>
      <c r="OBB82" s="40"/>
      <c r="OBC82" s="40"/>
      <c r="OBD82" s="40"/>
      <c r="OBE82" s="40"/>
      <c r="OBF82" s="40"/>
      <c r="OBG82" s="40"/>
      <c r="OBH82" s="40"/>
      <c r="OBI82" s="40"/>
      <c r="OBJ82" s="40"/>
      <c r="OBK82" s="40"/>
      <c r="OBL82" s="40"/>
      <c r="OBM82" s="40"/>
      <c r="OBN82" s="40"/>
      <c r="OBO82" s="40"/>
      <c r="OBP82" s="40"/>
      <c r="OBQ82" s="40"/>
      <c r="OBR82" s="40"/>
      <c r="OBS82" s="40"/>
      <c r="OBT82" s="40"/>
      <c r="OBU82" s="40"/>
      <c r="OBV82" s="40"/>
      <c r="OBW82" s="40"/>
      <c r="OBX82" s="40"/>
      <c r="OBY82" s="40"/>
      <c r="OBZ82" s="40"/>
      <c r="OCA82" s="40"/>
      <c r="OCB82" s="40"/>
      <c r="OCC82" s="40"/>
      <c r="OCD82" s="40"/>
      <c r="OCE82" s="40"/>
      <c r="OCF82" s="40"/>
      <c r="OCG82" s="40"/>
      <c r="OCH82" s="40"/>
      <c r="OCI82" s="40"/>
      <c r="OCJ82" s="40"/>
      <c r="OCK82" s="40"/>
      <c r="OCL82" s="40"/>
      <c r="OCM82" s="40"/>
      <c r="OCN82" s="40"/>
      <c r="OCO82" s="40"/>
      <c r="OCP82" s="40"/>
      <c r="OCQ82" s="40"/>
      <c r="OCR82" s="40"/>
      <c r="OCS82" s="40"/>
      <c r="OCT82" s="40"/>
      <c r="OCU82" s="40"/>
      <c r="OCV82" s="40"/>
      <c r="OCW82" s="40"/>
      <c r="OCX82" s="40"/>
      <c r="OCY82" s="40"/>
      <c r="OCZ82" s="40"/>
      <c r="ODA82" s="40"/>
      <c r="ODB82" s="40"/>
      <c r="ODC82" s="40"/>
      <c r="ODD82" s="40"/>
      <c r="ODE82" s="40"/>
      <c r="ODF82" s="40"/>
      <c r="ODG82" s="40"/>
      <c r="ODH82" s="40"/>
      <c r="ODI82" s="40"/>
      <c r="ODJ82" s="40"/>
      <c r="ODK82" s="40"/>
      <c r="ODL82" s="40"/>
      <c r="ODM82" s="40"/>
      <c r="ODN82" s="40"/>
      <c r="ODO82" s="40"/>
      <c r="ODP82" s="40"/>
      <c r="ODQ82" s="40"/>
      <c r="ODR82" s="40"/>
      <c r="ODS82" s="40"/>
      <c r="ODT82" s="40"/>
      <c r="ODU82" s="40"/>
      <c r="ODV82" s="40"/>
      <c r="ODW82" s="40"/>
      <c r="ODX82" s="40"/>
      <c r="ODY82" s="40"/>
      <c r="ODZ82" s="40"/>
      <c r="OEA82" s="40"/>
      <c r="OEB82" s="40"/>
      <c r="OEC82" s="40"/>
      <c r="OED82" s="40"/>
      <c r="OEE82" s="40"/>
      <c r="OEF82" s="40"/>
      <c r="OEG82" s="40"/>
      <c r="OEH82" s="40"/>
      <c r="OEI82" s="40"/>
      <c r="OEJ82" s="40"/>
      <c r="OEK82" s="40"/>
      <c r="OEL82" s="40"/>
      <c r="OEM82" s="40"/>
      <c r="OEN82" s="40"/>
      <c r="OEO82" s="40"/>
      <c r="OEP82" s="40"/>
      <c r="OEQ82" s="40"/>
      <c r="OER82" s="40"/>
      <c r="OES82" s="40"/>
      <c r="OET82" s="40"/>
      <c r="OEU82" s="40"/>
      <c r="OEV82" s="40"/>
      <c r="OEW82" s="40"/>
      <c r="OEX82" s="40"/>
      <c r="OEY82" s="40"/>
      <c r="OEZ82" s="40"/>
      <c r="OFA82" s="40"/>
      <c r="OFB82" s="40"/>
      <c r="OFC82" s="40"/>
      <c r="OFD82" s="40"/>
      <c r="OFE82" s="40"/>
      <c r="OFF82" s="40"/>
      <c r="OFG82" s="40"/>
      <c r="OFH82" s="40"/>
      <c r="OFI82" s="40"/>
      <c r="OFJ82" s="40"/>
      <c r="OFK82" s="40"/>
      <c r="OFL82" s="40"/>
      <c r="OFM82" s="40"/>
      <c r="OFN82" s="40"/>
      <c r="OFO82" s="40"/>
      <c r="OFP82" s="40"/>
      <c r="OFQ82" s="40"/>
      <c r="OFR82" s="40"/>
      <c r="OFS82" s="40"/>
      <c r="OFT82" s="40"/>
      <c r="OFU82" s="40"/>
      <c r="OFV82" s="40"/>
      <c r="OFW82" s="40"/>
      <c r="OFX82" s="40"/>
      <c r="OFY82" s="40"/>
      <c r="OFZ82" s="40"/>
      <c r="OGA82" s="40"/>
      <c r="OGB82" s="40"/>
      <c r="OGC82" s="40"/>
      <c r="OGD82" s="40"/>
      <c r="OGE82" s="40"/>
      <c r="OGF82" s="40"/>
      <c r="OGG82" s="40"/>
      <c r="OGH82" s="40"/>
      <c r="OGI82" s="40"/>
      <c r="OGJ82" s="40"/>
      <c r="OGK82" s="40"/>
      <c r="OGL82" s="40"/>
      <c r="OGM82" s="40"/>
      <c r="OGN82" s="40"/>
      <c r="OGO82" s="40"/>
      <c r="OGP82" s="40"/>
      <c r="OGQ82" s="40"/>
      <c r="OGR82" s="40"/>
      <c r="OGS82" s="40"/>
      <c r="OGT82" s="40"/>
      <c r="OGU82" s="40"/>
      <c r="OGV82" s="40"/>
      <c r="OGW82" s="40"/>
      <c r="OGX82" s="40"/>
      <c r="OGY82" s="40"/>
      <c r="OGZ82" s="40"/>
      <c r="OHA82" s="40"/>
      <c r="OHB82" s="40"/>
      <c r="OHC82" s="40"/>
      <c r="OHD82" s="40"/>
      <c r="OHE82" s="40"/>
      <c r="OHF82" s="40"/>
      <c r="OHG82" s="40"/>
      <c r="OHH82" s="40"/>
      <c r="OHI82" s="40"/>
      <c r="OHJ82" s="40"/>
      <c r="OHK82" s="40"/>
      <c r="OHL82" s="40"/>
      <c r="OHM82" s="40"/>
      <c r="OHN82" s="40"/>
      <c r="OHO82" s="40"/>
      <c r="OHP82" s="40"/>
      <c r="OHQ82" s="40"/>
      <c r="OHR82" s="40"/>
      <c r="OHS82" s="40"/>
      <c r="OHT82" s="40"/>
      <c r="OHU82" s="40"/>
      <c r="OHV82" s="40"/>
      <c r="OHW82" s="40"/>
      <c r="OHX82" s="40"/>
      <c r="OHY82" s="40"/>
      <c r="OHZ82" s="40"/>
      <c r="OIA82" s="40"/>
      <c r="OIB82" s="40"/>
      <c r="OIC82" s="40"/>
      <c r="OID82" s="40"/>
      <c r="OIE82" s="40"/>
      <c r="OIF82" s="40"/>
      <c r="OIG82" s="40"/>
      <c r="OIH82" s="40"/>
      <c r="OII82" s="40"/>
      <c r="OIJ82" s="40"/>
      <c r="OIK82" s="40"/>
      <c r="OIL82" s="40"/>
      <c r="OIM82" s="40"/>
      <c r="OIN82" s="40"/>
      <c r="OIO82" s="40"/>
      <c r="OIP82" s="40"/>
      <c r="OIQ82" s="40"/>
      <c r="OIR82" s="40"/>
      <c r="OIS82" s="40"/>
      <c r="OIT82" s="40"/>
      <c r="OIU82" s="40"/>
      <c r="OIV82" s="40"/>
      <c r="OIW82" s="40"/>
      <c r="OIX82" s="40"/>
      <c r="OIY82" s="40"/>
      <c r="OIZ82" s="40"/>
      <c r="OJA82" s="40"/>
      <c r="OJB82" s="40"/>
      <c r="OJC82" s="40"/>
      <c r="OJD82" s="40"/>
      <c r="OJE82" s="40"/>
      <c r="OJF82" s="40"/>
      <c r="OJG82" s="40"/>
      <c r="OJH82" s="40"/>
      <c r="OJI82" s="40"/>
      <c r="OJJ82" s="40"/>
      <c r="OJK82" s="40"/>
      <c r="OJL82" s="40"/>
      <c r="OJM82" s="40"/>
      <c r="OJN82" s="40"/>
      <c r="OJO82" s="40"/>
      <c r="OJP82" s="40"/>
      <c r="OJQ82" s="40"/>
      <c r="OJR82" s="40"/>
      <c r="OJS82" s="40"/>
      <c r="OJT82" s="40"/>
      <c r="OJU82" s="40"/>
      <c r="OJV82" s="40"/>
      <c r="OJW82" s="40"/>
      <c r="OJX82" s="40"/>
      <c r="OJY82" s="40"/>
      <c r="OJZ82" s="40"/>
      <c r="OKA82" s="40"/>
      <c r="OKB82" s="40"/>
      <c r="OKC82" s="40"/>
      <c r="OKD82" s="40"/>
      <c r="OKE82" s="40"/>
      <c r="OKF82" s="40"/>
      <c r="OKG82" s="40"/>
      <c r="OKH82" s="40"/>
      <c r="OKI82" s="40"/>
      <c r="OKJ82" s="40"/>
      <c r="OKK82" s="40"/>
      <c r="OKL82" s="40"/>
      <c r="OKM82" s="40"/>
      <c r="OKN82" s="40"/>
      <c r="OKO82" s="40"/>
      <c r="OKP82" s="40"/>
      <c r="OKQ82" s="40"/>
      <c r="OKR82" s="40"/>
      <c r="OKS82" s="40"/>
      <c r="OKT82" s="40"/>
      <c r="OKU82" s="40"/>
      <c r="OKV82" s="40"/>
      <c r="OKW82" s="40"/>
      <c r="OKX82" s="40"/>
      <c r="OKY82" s="40"/>
      <c r="OKZ82" s="40"/>
      <c r="OLA82" s="40"/>
      <c r="OLB82" s="40"/>
      <c r="OLC82" s="40"/>
      <c r="OLD82" s="40"/>
      <c r="OLE82" s="40"/>
      <c r="OLF82" s="40"/>
      <c r="OLG82" s="40"/>
      <c r="OLH82" s="40"/>
      <c r="OLI82" s="40"/>
      <c r="OLJ82" s="40"/>
      <c r="OLK82" s="40"/>
      <c r="OLL82" s="40"/>
      <c r="OLM82" s="40"/>
      <c r="OLN82" s="40"/>
      <c r="OLO82" s="40"/>
      <c r="OLP82" s="40"/>
      <c r="OLQ82" s="40"/>
      <c r="OLR82" s="40"/>
      <c r="OLS82" s="40"/>
      <c r="OLT82" s="40"/>
      <c r="OLU82" s="40"/>
      <c r="OLV82" s="40"/>
      <c r="OLW82" s="40"/>
      <c r="OLX82" s="40"/>
      <c r="OLY82" s="40"/>
      <c r="OLZ82" s="40"/>
      <c r="OMA82" s="40"/>
      <c r="OMB82" s="40"/>
      <c r="OMC82" s="40"/>
      <c r="OMD82" s="40"/>
      <c r="OME82" s="40"/>
      <c r="OMF82" s="40"/>
      <c r="OMG82" s="40"/>
      <c r="OMH82" s="40"/>
      <c r="OMI82" s="40"/>
      <c r="OMJ82" s="40"/>
      <c r="OMK82" s="40"/>
      <c r="OML82" s="40"/>
      <c r="OMM82" s="40"/>
      <c r="OMN82" s="40"/>
      <c r="OMO82" s="40"/>
      <c r="OMP82" s="40"/>
      <c r="OMQ82" s="40"/>
      <c r="OMR82" s="40"/>
      <c r="OMS82" s="40"/>
      <c r="OMT82" s="40"/>
      <c r="OMU82" s="40"/>
      <c r="OMV82" s="40"/>
      <c r="OMW82" s="40"/>
      <c r="OMX82" s="40"/>
      <c r="OMY82" s="40"/>
      <c r="OMZ82" s="40"/>
      <c r="ONA82" s="40"/>
      <c r="ONB82" s="40"/>
      <c r="ONC82" s="40"/>
      <c r="OND82" s="40"/>
      <c r="ONE82" s="40"/>
      <c r="ONF82" s="40"/>
      <c r="ONG82" s="40"/>
      <c r="ONH82" s="40"/>
      <c r="ONI82" s="40"/>
      <c r="ONJ82" s="40"/>
      <c r="ONK82" s="40"/>
      <c r="ONL82" s="40"/>
      <c r="ONM82" s="40"/>
      <c r="ONN82" s="40"/>
      <c r="ONO82" s="40"/>
      <c r="ONP82" s="40"/>
      <c r="ONQ82" s="40"/>
      <c r="ONR82" s="40"/>
      <c r="ONS82" s="40"/>
      <c r="ONT82" s="40"/>
      <c r="ONU82" s="40"/>
      <c r="ONV82" s="40"/>
      <c r="ONW82" s="40"/>
      <c r="ONX82" s="40"/>
      <c r="ONY82" s="40"/>
      <c r="ONZ82" s="40"/>
      <c r="OOA82" s="40"/>
      <c r="OOB82" s="40"/>
      <c r="OOC82" s="40"/>
      <c r="OOD82" s="40"/>
      <c r="OOE82" s="40"/>
      <c r="OOF82" s="40"/>
      <c r="OOG82" s="40"/>
      <c r="OOH82" s="40"/>
      <c r="OOI82" s="40"/>
      <c r="OOJ82" s="40"/>
      <c r="OOK82" s="40"/>
      <c r="OOL82" s="40"/>
      <c r="OOM82" s="40"/>
      <c r="OON82" s="40"/>
      <c r="OOO82" s="40"/>
      <c r="OOP82" s="40"/>
      <c r="OOQ82" s="40"/>
      <c r="OOR82" s="40"/>
      <c r="OOS82" s="40"/>
      <c r="OOT82" s="40"/>
      <c r="OOU82" s="40"/>
      <c r="OOV82" s="40"/>
      <c r="OOW82" s="40"/>
      <c r="OOX82" s="40"/>
      <c r="OOY82" s="40"/>
      <c r="OOZ82" s="40"/>
      <c r="OPA82" s="40"/>
      <c r="OPB82" s="40"/>
      <c r="OPC82" s="40"/>
      <c r="OPD82" s="40"/>
      <c r="OPE82" s="40"/>
      <c r="OPF82" s="40"/>
      <c r="OPG82" s="40"/>
      <c r="OPH82" s="40"/>
      <c r="OPI82" s="40"/>
      <c r="OPJ82" s="40"/>
      <c r="OPK82" s="40"/>
      <c r="OPL82" s="40"/>
      <c r="OPM82" s="40"/>
      <c r="OPN82" s="40"/>
      <c r="OPO82" s="40"/>
      <c r="OPP82" s="40"/>
      <c r="OPQ82" s="40"/>
      <c r="OPR82" s="40"/>
      <c r="OPS82" s="40"/>
      <c r="OPT82" s="40"/>
      <c r="OPU82" s="40"/>
      <c r="OPV82" s="40"/>
      <c r="OPW82" s="40"/>
      <c r="OPX82" s="40"/>
      <c r="OPY82" s="40"/>
      <c r="OPZ82" s="40"/>
      <c r="OQA82" s="40"/>
      <c r="OQB82" s="40"/>
      <c r="OQC82" s="40"/>
      <c r="OQD82" s="40"/>
      <c r="OQE82" s="40"/>
      <c r="OQF82" s="40"/>
      <c r="OQG82" s="40"/>
      <c r="OQH82" s="40"/>
      <c r="OQI82" s="40"/>
      <c r="OQJ82" s="40"/>
      <c r="OQK82" s="40"/>
      <c r="OQL82" s="40"/>
      <c r="OQM82" s="40"/>
      <c r="OQN82" s="40"/>
      <c r="OQO82" s="40"/>
      <c r="OQP82" s="40"/>
      <c r="OQQ82" s="40"/>
      <c r="OQR82" s="40"/>
      <c r="OQS82" s="40"/>
      <c r="OQT82" s="40"/>
      <c r="OQU82" s="40"/>
      <c r="OQV82" s="40"/>
      <c r="OQW82" s="40"/>
      <c r="OQX82" s="40"/>
      <c r="OQY82" s="40"/>
      <c r="OQZ82" s="40"/>
      <c r="ORA82" s="40"/>
      <c r="ORB82" s="40"/>
      <c r="ORC82" s="40"/>
      <c r="ORD82" s="40"/>
      <c r="ORE82" s="40"/>
      <c r="ORF82" s="40"/>
      <c r="ORG82" s="40"/>
      <c r="ORH82" s="40"/>
      <c r="ORI82" s="40"/>
      <c r="ORJ82" s="40"/>
      <c r="ORK82" s="40"/>
      <c r="ORL82" s="40"/>
      <c r="ORM82" s="40"/>
      <c r="ORN82" s="40"/>
      <c r="ORO82" s="40"/>
      <c r="ORP82" s="40"/>
      <c r="ORQ82" s="40"/>
      <c r="ORR82" s="40"/>
      <c r="ORS82" s="40"/>
      <c r="ORT82" s="40"/>
      <c r="ORU82" s="40"/>
      <c r="ORV82" s="40"/>
      <c r="ORW82" s="40"/>
      <c r="ORX82" s="40"/>
      <c r="ORY82" s="40"/>
      <c r="ORZ82" s="40"/>
      <c r="OSA82" s="40"/>
      <c r="OSB82" s="40"/>
      <c r="OSC82" s="40"/>
      <c r="OSD82" s="40"/>
      <c r="OSE82" s="40"/>
      <c r="OSF82" s="40"/>
      <c r="OSG82" s="40"/>
      <c r="OSH82" s="40"/>
      <c r="OSI82" s="40"/>
      <c r="OSJ82" s="40"/>
      <c r="OSK82" s="40"/>
      <c r="OSL82" s="40"/>
      <c r="OSM82" s="40"/>
      <c r="OSN82" s="40"/>
      <c r="OSO82" s="40"/>
      <c r="OSP82" s="40"/>
      <c r="OSQ82" s="40"/>
      <c r="OSR82" s="40"/>
      <c r="OSS82" s="40"/>
      <c r="OST82" s="40"/>
      <c r="OSU82" s="40"/>
      <c r="OSV82" s="40"/>
      <c r="OSW82" s="40"/>
      <c r="OSX82" s="40"/>
      <c r="OSY82" s="40"/>
      <c r="OSZ82" s="40"/>
      <c r="OTA82" s="40"/>
      <c r="OTB82" s="40"/>
      <c r="OTC82" s="40"/>
      <c r="OTD82" s="40"/>
      <c r="OTE82" s="40"/>
      <c r="OTF82" s="40"/>
      <c r="OTG82" s="40"/>
      <c r="OTH82" s="40"/>
      <c r="OTI82" s="40"/>
      <c r="OTJ82" s="40"/>
      <c r="OTK82" s="40"/>
      <c r="OTL82" s="40"/>
      <c r="OTM82" s="40"/>
      <c r="OTN82" s="40"/>
      <c r="OTO82" s="40"/>
      <c r="OTP82" s="40"/>
      <c r="OTQ82" s="40"/>
      <c r="OTR82" s="40"/>
      <c r="OTS82" s="40"/>
      <c r="OTT82" s="40"/>
      <c r="OTU82" s="40"/>
      <c r="OTV82" s="40"/>
      <c r="OTW82" s="40"/>
      <c r="OTX82" s="40"/>
      <c r="OTY82" s="40"/>
      <c r="OTZ82" s="40"/>
      <c r="OUA82" s="40"/>
      <c r="OUB82" s="40"/>
      <c r="OUC82" s="40"/>
      <c r="OUD82" s="40"/>
      <c r="OUE82" s="40"/>
      <c r="OUF82" s="40"/>
      <c r="OUG82" s="40"/>
      <c r="OUH82" s="40"/>
      <c r="OUI82" s="40"/>
      <c r="OUJ82" s="40"/>
      <c r="OUK82" s="40"/>
      <c r="OUL82" s="40"/>
      <c r="OUM82" s="40"/>
      <c r="OUN82" s="40"/>
      <c r="OUO82" s="40"/>
      <c r="OUP82" s="40"/>
      <c r="OUQ82" s="40"/>
      <c r="OUR82" s="40"/>
      <c r="OUS82" s="40"/>
      <c r="OUT82" s="40"/>
      <c r="OUU82" s="40"/>
      <c r="OUV82" s="40"/>
      <c r="OUW82" s="40"/>
      <c r="OUX82" s="40"/>
      <c r="OUY82" s="40"/>
      <c r="OUZ82" s="40"/>
      <c r="OVA82" s="40"/>
      <c r="OVB82" s="40"/>
      <c r="OVC82" s="40"/>
      <c r="OVD82" s="40"/>
      <c r="OVE82" s="40"/>
      <c r="OVF82" s="40"/>
      <c r="OVG82" s="40"/>
      <c r="OVH82" s="40"/>
      <c r="OVI82" s="40"/>
      <c r="OVJ82" s="40"/>
      <c r="OVK82" s="40"/>
      <c r="OVL82" s="40"/>
      <c r="OVM82" s="40"/>
      <c r="OVN82" s="40"/>
      <c r="OVO82" s="40"/>
      <c r="OVP82" s="40"/>
      <c r="OVQ82" s="40"/>
      <c r="OVR82" s="40"/>
      <c r="OVS82" s="40"/>
      <c r="OVT82" s="40"/>
      <c r="OVU82" s="40"/>
      <c r="OVV82" s="40"/>
      <c r="OVW82" s="40"/>
      <c r="OVX82" s="40"/>
      <c r="OVY82" s="40"/>
      <c r="OVZ82" s="40"/>
      <c r="OWA82" s="40"/>
      <c r="OWB82" s="40"/>
      <c r="OWC82" s="40"/>
      <c r="OWD82" s="40"/>
      <c r="OWE82" s="40"/>
      <c r="OWF82" s="40"/>
      <c r="OWG82" s="40"/>
      <c r="OWH82" s="40"/>
      <c r="OWI82" s="40"/>
      <c r="OWJ82" s="40"/>
      <c r="OWK82" s="40"/>
      <c r="OWL82" s="40"/>
      <c r="OWM82" s="40"/>
      <c r="OWN82" s="40"/>
      <c r="OWO82" s="40"/>
      <c r="OWP82" s="40"/>
      <c r="OWQ82" s="40"/>
      <c r="OWR82" s="40"/>
      <c r="OWS82" s="40"/>
      <c r="OWT82" s="40"/>
      <c r="OWU82" s="40"/>
      <c r="OWV82" s="40"/>
      <c r="OWW82" s="40"/>
      <c r="OWX82" s="40"/>
      <c r="OWY82" s="40"/>
      <c r="OWZ82" s="40"/>
      <c r="OXA82" s="40"/>
      <c r="OXB82" s="40"/>
      <c r="OXC82" s="40"/>
      <c r="OXD82" s="40"/>
      <c r="OXE82" s="40"/>
      <c r="OXF82" s="40"/>
      <c r="OXG82" s="40"/>
      <c r="OXH82" s="40"/>
      <c r="OXI82" s="40"/>
      <c r="OXJ82" s="40"/>
      <c r="OXK82" s="40"/>
      <c r="OXL82" s="40"/>
      <c r="OXM82" s="40"/>
      <c r="OXN82" s="40"/>
      <c r="OXO82" s="40"/>
      <c r="OXP82" s="40"/>
      <c r="OXQ82" s="40"/>
      <c r="OXR82" s="40"/>
      <c r="OXS82" s="40"/>
      <c r="OXT82" s="40"/>
      <c r="OXU82" s="40"/>
      <c r="OXV82" s="40"/>
      <c r="OXW82" s="40"/>
      <c r="OXX82" s="40"/>
      <c r="OXY82" s="40"/>
      <c r="OXZ82" s="40"/>
      <c r="OYA82" s="40"/>
      <c r="OYB82" s="40"/>
      <c r="OYC82" s="40"/>
      <c r="OYD82" s="40"/>
      <c r="OYE82" s="40"/>
      <c r="OYF82" s="40"/>
      <c r="OYG82" s="40"/>
      <c r="OYH82" s="40"/>
      <c r="OYI82" s="40"/>
      <c r="OYJ82" s="40"/>
      <c r="OYK82" s="40"/>
      <c r="OYL82" s="40"/>
      <c r="OYM82" s="40"/>
      <c r="OYN82" s="40"/>
      <c r="OYO82" s="40"/>
      <c r="OYP82" s="40"/>
      <c r="OYQ82" s="40"/>
      <c r="OYR82" s="40"/>
      <c r="OYS82" s="40"/>
      <c r="OYT82" s="40"/>
      <c r="OYU82" s="40"/>
      <c r="OYV82" s="40"/>
      <c r="OYW82" s="40"/>
      <c r="OYX82" s="40"/>
      <c r="OYY82" s="40"/>
      <c r="OYZ82" s="40"/>
      <c r="OZA82" s="40"/>
      <c r="OZB82" s="40"/>
      <c r="OZC82" s="40"/>
      <c r="OZD82" s="40"/>
      <c r="OZE82" s="40"/>
      <c r="OZF82" s="40"/>
      <c r="OZG82" s="40"/>
      <c r="OZH82" s="40"/>
      <c r="OZI82" s="40"/>
      <c r="OZJ82" s="40"/>
      <c r="OZK82" s="40"/>
      <c r="OZL82" s="40"/>
      <c r="OZM82" s="40"/>
      <c r="OZN82" s="40"/>
      <c r="OZO82" s="40"/>
      <c r="OZP82" s="40"/>
      <c r="OZQ82" s="40"/>
      <c r="OZR82" s="40"/>
      <c r="OZS82" s="40"/>
      <c r="OZT82" s="40"/>
      <c r="OZU82" s="40"/>
      <c r="OZV82" s="40"/>
      <c r="OZW82" s="40"/>
      <c r="OZX82" s="40"/>
      <c r="OZY82" s="40"/>
      <c r="OZZ82" s="40"/>
      <c r="PAA82" s="40"/>
      <c r="PAB82" s="40"/>
      <c r="PAC82" s="40"/>
      <c r="PAD82" s="40"/>
      <c r="PAE82" s="40"/>
      <c r="PAF82" s="40"/>
      <c r="PAG82" s="40"/>
      <c r="PAH82" s="40"/>
      <c r="PAI82" s="40"/>
      <c r="PAJ82" s="40"/>
      <c r="PAK82" s="40"/>
      <c r="PAL82" s="40"/>
      <c r="PAM82" s="40"/>
      <c r="PAN82" s="40"/>
      <c r="PAO82" s="40"/>
      <c r="PAP82" s="40"/>
      <c r="PAQ82" s="40"/>
      <c r="PAR82" s="40"/>
      <c r="PAS82" s="40"/>
      <c r="PAT82" s="40"/>
      <c r="PAU82" s="40"/>
      <c r="PAV82" s="40"/>
      <c r="PAW82" s="40"/>
      <c r="PAX82" s="40"/>
      <c r="PAY82" s="40"/>
      <c r="PAZ82" s="40"/>
      <c r="PBA82" s="40"/>
      <c r="PBB82" s="40"/>
      <c r="PBC82" s="40"/>
      <c r="PBD82" s="40"/>
      <c r="PBE82" s="40"/>
      <c r="PBF82" s="40"/>
      <c r="PBG82" s="40"/>
      <c r="PBH82" s="40"/>
      <c r="PBI82" s="40"/>
      <c r="PBJ82" s="40"/>
      <c r="PBK82" s="40"/>
      <c r="PBL82" s="40"/>
      <c r="PBM82" s="40"/>
      <c r="PBN82" s="40"/>
      <c r="PBO82" s="40"/>
      <c r="PBP82" s="40"/>
      <c r="PBQ82" s="40"/>
      <c r="PBR82" s="40"/>
      <c r="PBS82" s="40"/>
      <c r="PBT82" s="40"/>
      <c r="PBU82" s="40"/>
      <c r="PBV82" s="40"/>
      <c r="PBW82" s="40"/>
      <c r="PBX82" s="40"/>
      <c r="PBY82" s="40"/>
      <c r="PBZ82" s="40"/>
      <c r="PCA82" s="40"/>
      <c r="PCB82" s="40"/>
      <c r="PCC82" s="40"/>
      <c r="PCD82" s="40"/>
      <c r="PCE82" s="40"/>
      <c r="PCF82" s="40"/>
      <c r="PCG82" s="40"/>
      <c r="PCH82" s="40"/>
      <c r="PCI82" s="40"/>
      <c r="PCJ82" s="40"/>
      <c r="PCK82" s="40"/>
      <c r="PCL82" s="40"/>
      <c r="PCM82" s="40"/>
      <c r="PCN82" s="40"/>
      <c r="PCO82" s="40"/>
      <c r="PCP82" s="40"/>
      <c r="PCQ82" s="40"/>
      <c r="PCR82" s="40"/>
      <c r="PCS82" s="40"/>
      <c r="PCT82" s="40"/>
      <c r="PCU82" s="40"/>
      <c r="PCV82" s="40"/>
      <c r="PCW82" s="40"/>
      <c r="PCX82" s="40"/>
      <c r="PCY82" s="40"/>
      <c r="PCZ82" s="40"/>
      <c r="PDA82" s="40"/>
      <c r="PDB82" s="40"/>
      <c r="PDC82" s="40"/>
      <c r="PDD82" s="40"/>
      <c r="PDE82" s="40"/>
      <c r="PDF82" s="40"/>
      <c r="PDG82" s="40"/>
      <c r="PDH82" s="40"/>
      <c r="PDI82" s="40"/>
      <c r="PDJ82" s="40"/>
      <c r="PDK82" s="40"/>
      <c r="PDL82" s="40"/>
      <c r="PDM82" s="40"/>
      <c r="PDN82" s="40"/>
      <c r="PDO82" s="40"/>
      <c r="PDP82" s="40"/>
      <c r="PDQ82" s="40"/>
      <c r="PDR82" s="40"/>
      <c r="PDS82" s="40"/>
      <c r="PDT82" s="40"/>
      <c r="PDU82" s="40"/>
      <c r="PDV82" s="40"/>
      <c r="PDW82" s="40"/>
      <c r="PDX82" s="40"/>
      <c r="PDY82" s="40"/>
      <c r="PDZ82" s="40"/>
      <c r="PEA82" s="40"/>
      <c r="PEB82" s="40"/>
      <c r="PEC82" s="40"/>
      <c r="PED82" s="40"/>
      <c r="PEE82" s="40"/>
      <c r="PEF82" s="40"/>
      <c r="PEG82" s="40"/>
      <c r="PEH82" s="40"/>
      <c r="PEI82" s="40"/>
      <c r="PEJ82" s="40"/>
      <c r="PEK82" s="40"/>
      <c r="PEL82" s="40"/>
      <c r="PEM82" s="40"/>
      <c r="PEN82" s="40"/>
      <c r="PEO82" s="40"/>
      <c r="PEP82" s="40"/>
      <c r="PEQ82" s="40"/>
      <c r="PER82" s="40"/>
      <c r="PES82" s="40"/>
      <c r="PET82" s="40"/>
      <c r="PEU82" s="40"/>
      <c r="PEV82" s="40"/>
      <c r="PEW82" s="40"/>
      <c r="PEX82" s="40"/>
      <c r="PEY82" s="40"/>
      <c r="PEZ82" s="40"/>
      <c r="PFA82" s="40"/>
      <c r="PFB82" s="40"/>
      <c r="PFC82" s="40"/>
      <c r="PFD82" s="40"/>
      <c r="PFE82" s="40"/>
      <c r="PFF82" s="40"/>
      <c r="PFG82" s="40"/>
      <c r="PFH82" s="40"/>
      <c r="PFI82" s="40"/>
      <c r="PFJ82" s="40"/>
      <c r="PFK82" s="40"/>
      <c r="PFL82" s="40"/>
      <c r="PFM82" s="40"/>
      <c r="PFN82" s="40"/>
      <c r="PFO82" s="40"/>
      <c r="PFP82" s="40"/>
      <c r="PFQ82" s="40"/>
      <c r="PFR82" s="40"/>
      <c r="PFS82" s="40"/>
      <c r="PFT82" s="40"/>
      <c r="PFU82" s="40"/>
      <c r="PFV82" s="40"/>
      <c r="PFW82" s="40"/>
      <c r="PFX82" s="40"/>
      <c r="PFY82" s="40"/>
      <c r="PFZ82" s="40"/>
      <c r="PGA82" s="40"/>
      <c r="PGB82" s="40"/>
      <c r="PGC82" s="40"/>
      <c r="PGD82" s="40"/>
      <c r="PGE82" s="40"/>
      <c r="PGF82" s="40"/>
      <c r="PGG82" s="40"/>
      <c r="PGH82" s="40"/>
      <c r="PGI82" s="40"/>
      <c r="PGJ82" s="40"/>
      <c r="PGK82" s="40"/>
      <c r="PGL82" s="40"/>
      <c r="PGM82" s="40"/>
      <c r="PGN82" s="40"/>
      <c r="PGO82" s="40"/>
      <c r="PGP82" s="40"/>
      <c r="PGQ82" s="40"/>
      <c r="PGR82" s="40"/>
      <c r="PGS82" s="40"/>
      <c r="PGT82" s="40"/>
      <c r="PGU82" s="40"/>
      <c r="PGV82" s="40"/>
      <c r="PGW82" s="40"/>
      <c r="PGX82" s="40"/>
      <c r="PGY82" s="40"/>
      <c r="PGZ82" s="40"/>
      <c r="PHA82" s="40"/>
      <c r="PHB82" s="40"/>
      <c r="PHC82" s="40"/>
      <c r="PHD82" s="40"/>
      <c r="PHE82" s="40"/>
      <c r="PHF82" s="40"/>
      <c r="PHG82" s="40"/>
      <c r="PHH82" s="40"/>
      <c r="PHI82" s="40"/>
      <c r="PHJ82" s="40"/>
      <c r="PHK82" s="40"/>
      <c r="PHL82" s="40"/>
      <c r="PHM82" s="40"/>
      <c r="PHN82" s="40"/>
      <c r="PHO82" s="40"/>
      <c r="PHP82" s="40"/>
      <c r="PHQ82" s="40"/>
      <c r="PHR82" s="40"/>
      <c r="PHS82" s="40"/>
      <c r="PHT82" s="40"/>
      <c r="PHU82" s="40"/>
      <c r="PHV82" s="40"/>
      <c r="PHW82" s="40"/>
      <c r="PHX82" s="40"/>
      <c r="PHY82" s="40"/>
      <c r="PHZ82" s="40"/>
      <c r="PIA82" s="40"/>
      <c r="PIB82" s="40"/>
      <c r="PIC82" s="40"/>
      <c r="PID82" s="40"/>
      <c r="PIE82" s="40"/>
      <c r="PIF82" s="40"/>
      <c r="PIG82" s="40"/>
      <c r="PIH82" s="40"/>
      <c r="PII82" s="40"/>
      <c r="PIJ82" s="40"/>
      <c r="PIK82" s="40"/>
      <c r="PIL82" s="40"/>
      <c r="PIM82" s="40"/>
      <c r="PIN82" s="40"/>
      <c r="PIO82" s="40"/>
      <c r="PIP82" s="40"/>
      <c r="PIQ82" s="40"/>
      <c r="PIR82" s="40"/>
      <c r="PIS82" s="40"/>
      <c r="PIT82" s="40"/>
      <c r="PIU82" s="40"/>
      <c r="PIV82" s="40"/>
      <c r="PIW82" s="40"/>
      <c r="PIX82" s="40"/>
      <c r="PIY82" s="40"/>
      <c r="PIZ82" s="40"/>
      <c r="PJA82" s="40"/>
      <c r="PJB82" s="40"/>
      <c r="PJC82" s="40"/>
      <c r="PJD82" s="40"/>
      <c r="PJE82" s="40"/>
      <c r="PJF82" s="40"/>
      <c r="PJG82" s="40"/>
      <c r="PJH82" s="40"/>
      <c r="PJI82" s="40"/>
      <c r="PJJ82" s="40"/>
      <c r="PJK82" s="40"/>
      <c r="PJL82" s="40"/>
      <c r="PJM82" s="40"/>
      <c r="PJN82" s="40"/>
      <c r="PJO82" s="40"/>
      <c r="PJP82" s="40"/>
      <c r="PJQ82" s="40"/>
      <c r="PJR82" s="40"/>
      <c r="PJS82" s="40"/>
      <c r="PJT82" s="40"/>
      <c r="PJU82" s="40"/>
      <c r="PJV82" s="40"/>
      <c r="PJW82" s="40"/>
      <c r="PJX82" s="40"/>
      <c r="PJY82" s="40"/>
      <c r="PJZ82" s="40"/>
      <c r="PKA82" s="40"/>
      <c r="PKB82" s="40"/>
      <c r="PKC82" s="40"/>
      <c r="PKD82" s="40"/>
      <c r="PKE82" s="40"/>
      <c r="PKF82" s="40"/>
      <c r="PKG82" s="40"/>
      <c r="PKH82" s="40"/>
      <c r="PKI82" s="40"/>
      <c r="PKJ82" s="40"/>
      <c r="PKK82" s="40"/>
      <c r="PKL82" s="40"/>
      <c r="PKM82" s="40"/>
      <c r="PKN82" s="40"/>
      <c r="PKO82" s="40"/>
      <c r="PKP82" s="40"/>
      <c r="PKQ82" s="40"/>
      <c r="PKR82" s="40"/>
      <c r="PKS82" s="40"/>
      <c r="PKT82" s="40"/>
      <c r="PKU82" s="40"/>
      <c r="PKV82" s="40"/>
      <c r="PKW82" s="40"/>
      <c r="PKX82" s="40"/>
      <c r="PKY82" s="40"/>
      <c r="PKZ82" s="40"/>
      <c r="PLA82" s="40"/>
      <c r="PLB82" s="40"/>
      <c r="PLC82" s="40"/>
      <c r="PLD82" s="40"/>
      <c r="PLE82" s="40"/>
      <c r="PLF82" s="40"/>
      <c r="PLG82" s="40"/>
      <c r="PLH82" s="40"/>
      <c r="PLI82" s="40"/>
      <c r="PLJ82" s="40"/>
      <c r="PLK82" s="40"/>
      <c r="PLL82" s="40"/>
      <c r="PLM82" s="40"/>
      <c r="PLN82" s="40"/>
      <c r="PLO82" s="40"/>
      <c r="PLP82" s="40"/>
      <c r="PLQ82" s="40"/>
      <c r="PLR82" s="40"/>
      <c r="PLS82" s="40"/>
      <c r="PLT82" s="40"/>
      <c r="PLU82" s="40"/>
      <c r="PLV82" s="40"/>
      <c r="PLW82" s="40"/>
      <c r="PLX82" s="40"/>
      <c r="PLY82" s="40"/>
      <c r="PLZ82" s="40"/>
      <c r="PMA82" s="40"/>
      <c r="PMB82" s="40"/>
      <c r="PMC82" s="40"/>
      <c r="PMD82" s="40"/>
      <c r="PME82" s="40"/>
      <c r="PMF82" s="40"/>
      <c r="PMG82" s="40"/>
      <c r="PMH82" s="40"/>
      <c r="PMI82" s="40"/>
      <c r="PMJ82" s="40"/>
      <c r="PMK82" s="40"/>
      <c r="PML82" s="40"/>
      <c r="PMM82" s="40"/>
      <c r="PMN82" s="40"/>
      <c r="PMO82" s="40"/>
      <c r="PMP82" s="40"/>
      <c r="PMQ82" s="40"/>
      <c r="PMR82" s="40"/>
      <c r="PMS82" s="40"/>
      <c r="PMT82" s="40"/>
      <c r="PMU82" s="40"/>
      <c r="PMV82" s="40"/>
      <c r="PMW82" s="40"/>
      <c r="PMX82" s="40"/>
      <c r="PMY82" s="40"/>
      <c r="PMZ82" s="40"/>
      <c r="PNA82" s="40"/>
      <c r="PNB82" s="40"/>
      <c r="PNC82" s="40"/>
      <c r="PND82" s="40"/>
      <c r="PNE82" s="40"/>
      <c r="PNF82" s="40"/>
      <c r="PNG82" s="40"/>
      <c r="PNH82" s="40"/>
      <c r="PNI82" s="40"/>
      <c r="PNJ82" s="40"/>
      <c r="PNK82" s="40"/>
      <c r="PNL82" s="40"/>
      <c r="PNM82" s="40"/>
      <c r="PNN82" s="40"/>
      <c r="PNO82" s="40"/>
      <c r="PNP82" s="40"/>
      <c r="PNQ82" s="40"/>
      <c r="PNR82" s="40"/>
      <c r="PNS82" s="40"/>
      <c r="PNT82" s="40"/>
      <c r="PNU82" s="40"/>
      <c r="PNV82" s="40"/>
      <c r="PNW82" s="40"/>
      <c r="PNX82" s="40"/>
      <c r="PNY82" s="40"/>
      <c r="PNZ82" s="40"/>
      <c r="POA82" s="40"/>
      <c r="POB82" s="40"/>
      <c r="POC82" s="40"/>
      <c r="POD82" s="40"/>
      <c r="POE82" s="40"/>
      <c r="POF82" s="40"/>
      <c r="POG82" s="40"/>
      <c r="POH82" s="40"/>
      <c r="POI82" s="40"/>
      <c r="POJ82" s="40"/>
      <c r="POK82" s="40"/>
      <c r="POL82" s="40"/>
      <c r="POM82" s="40"/>
      <c r="PON82" s="40"/>
      <c r="POO82" s="40"/>
      <c r="POP82" s="40"/>
      <c r="POQ82" s="40"/>
      <c r="POR82" s="40"/>
      <c r="POS82" s="40"/>
      <c r="POT82" s="40"/>
      <c r="POU82" s="40"/>
      <c r="POV82" s="40"/>
      <c r="POW82" s="40"/>
      <c r="POX82" s="40"/>
      <c r="POY82" s="40"/>
      <c r="POZ82" s="40"/>
      <c r="PPA82" s="40"/>
      <c r="PPB82" s="40"/>
      <c r="PPC82" s="40"/>
      <c r="PPD82" s="40"/>
      <c r="PPE82" s="40"/>
      <c r="PPF82" s="40"/>
      <c r="PPG82" s="40"/>
      <c r="PPH82" s="40"/>
      <c r="PPI82" s="40"/>
      <c r="PPJ82" s="40"/>
      <c r="PPK82" s="40"/>
      <c r="PPL82" s="40"/>
      <c r="PPM82" s="40"/>
      <c r="PPN82" s="40"/>
      <c r="PPO82" s="40"/>
      <c r="PPP82" s="40"/>
      <c r="PPQ82" s="40"/>
      <c r="PPR82" s="40"/>
      <c r="PPS82" s="40"/>
      <c r="PPT82" s="40"/>
      <c r="PPU82" s="40"/>
      <c r="PPV82" s="40"/>
      <c r="PPW82" s="40"/>
      <c r="PPX82" s="40"/>
      <c r="PPY82" s="40"/>
      <c r="PPZ82" s="40"/>
      <c r="PQA82" s="40"/>
      <c r="PQB82" s="40"/>
      <c r="PQC82" s="40"/>
      <c r="PQD82" s="40"/>
      <c r="PQE82" s="40"/>
      <c r="PQF82" s="40"/>
      <c r="PQG82" s="40"/>
      <c r="PQH82" s="40"/>
      <c r="PQI82" s="40"/>
      <c r="PQJ82" s="40"/>
      <c r="PQK82" s="40"/>
      <c r="PQL82" s="40"/>
      <c r="PQM82" s="40"/>
      <c r="PQN82" s="40"/>
      <c r="PQO82" s="40"/>
      <c r="PQP82" s="40"/>
      <c r="PQQ82" s="40"/>
      <c r="PQR82" s="40"/>
      <c r="PQS82" s="40"/>
      <c r="PQT82" s="40"/>
      <c r="PQU82" s="40"/>
      <c r="PQV82" s="40"/>
      <c r="PQW82" s="40"/>
      <c r="PQX82" s="40"/>
      <c r="PQY82" s="40"/>
      <c r="PQZ82" s="40"/>
      <c r="PRA82" s="40"/>
      <c r="PRB82" s="40"/>
      <c r="PRC82" s="40"/>
      <c r="PRD82" s="40"/>
      <c r="PRE82" s="40"/>
      <c r="PRF82" s="40"/>
      <c r="PRG82" s="40"/>
      <c r="PRH82" s="40"/>
      <c r="PRI82" s="40"/>
      <c r="PRJ82" s="40"/>
      <c r="PRK82" s="40"/>
      <c r="PRL82" s="40"/>
      <c r="PRM82" s="40"/>
      <c r="PRN82" s="40"/>
      <c r="PRO82" s="40"/>
      <c r="PRP82" s="40"/>
      <c r="PRQ82" s="40"/>
      <c r="PRR82" s="40"/>
      <c r="PRS82" s="40"/>
      <c r="PRT82" s="40"/>
      <c r="PRU82" s="40"/>
      <c r="PRV82" s="40"/>
      <c r="PRW82" s="40"/>
      <c r="PRX82" s="40"/>
      <c r="PRY82" s="40"/>
      <c r="PRZ82" s="40"/>
      <c r="PSA82" s="40"/>
      <c r="PSB82" s="40"/>
      <c r="PSC82" s="40"/>
      <c r="PSD82" s="40"/>
      <c r="PSE82" s="40"/>
      <c r="PSF82" s="40"/>
      <c r="PSG82" s="40"/>
      <c r="PSH82" s="40"/>
      <c r="PSI82" s="40"/>
      <c r="PSJ82" s="40"/>
      <c r="PSK82" s="40"/>
      <c r="PSL82" s="40"/>
      <c r="PSM82" s="40"/>
      <c r="PSN82" s="40"/>
      <c r="PSO82" s="40"/>
      <c r="PSP82" s="40"/>
      <c r="PSQ82" s="40"/>
      <c r="PSR82" s="40"/>
      <c r="PSS82" s="40"/>
      <c r="PST82" s="40"/>
      <c r="PSU82" s="40"/>
      <c r="PSV82" s="40"/>
      <c r="PSW82" s="40"/>
      <c r="PSX82" s="40"/>
      <c r="PSY82" s="40"/>
      <c r="PSZ82" s="40"/>
      <c r="PTA82" s="40"/>
      <c r="PTB82" s="40"/>
      <c r="PTC82" s="40"/>
      <c r="PTD82" s="40"/>
      <c r="PTE82" s="40"/>
      <c r="PTF82" s="40"/>
      <c r="PTG82" s="40"/>
      <c r="PTH82" s="40"/>
      <c r="PTI82" s="40"/>
      <c r="PTJ82" s="40"/>
      <c r="PTK82" s="40"/>
      <c r="PTL82" s="40"/>
      <c r="PTM82" s="40"/>
      <c r="PTN82" s="40"/>
      <c r="PTO82" s="40"/>
      <c r="PTP82" s="40"/>
      <c r="PTQ82" s="40"/>
      <c r="PTR82" s="40"/>
      <c r="PTS82" s="40"/>
      <c r="PTT82" s="40"/>
      <c r="PTU82" s="40"/>
      <c r="PTV82" s="40"/>
      <c r="PTW82" s="40"/>
      <c r="PTX82" s="40"/>
      <c r="PTY82" s="40"/>
      <c r="PTZ82" s="40"/>
      <c r="PUA82" s="40"/>
      <c r="PUB82" s="40"/>
      <c r="PUC82" s="40"/>
      <c r="PUD82" s="40"/>
      <c r="PUE82" s="40"/>
      <c r="PUF82" s="40"/>
      <c r="PUG82" s="40"/>
      <c r="PUH82" s="40"/>
      <c r="PUI82" s="40"/>
      <c r="PUJ82" s="40"/>
      <c r="PUK82" s="40"/>
      <c r="PUL82" s="40"/>
      <c r="PUM82" s="40"/>
      <c r="PUN82" s="40"/>
      <c r="PUO82" s="40"/>
      <c r="PUP82" s="40"/>
      <c r="PUQ82" s="40"/>
      <c r="PUR82" s="40"/>
      <c r="PUS82" s="40"/>
      <c r="PUT82" s="40"/>
      <c r="PUU82" s="40"/>
      <c r="PUV82" s="40"/>
      <c r="PUW82" s="40"/>
      <c r="PUX82" s="40"/>
      <c r="PUY82" s="40"/>
      <c r="PUZ82" s="40"/>
      <c r="PVA82" s="40"/>
      <c r="PVB82" s="40"/>
      <c r="PVC82" s="40"/>
      <c r="PVD82" s="40"/>
      <c r="PVE82" s="40"/>
      <c r="PVF82" s="40"/>
      <c r="PVG82" s="40"/>
      <c r="PVH82" s="40"/>
      <c r="PVI82" s="40"/>
      <c r="PVJ82" s="40"/>
      <c r="PVK82" s="40"/>
      <c r="PVL82" s="40"/>
      <c r="PVM82" s="40"/>
      <c r="PVN82" s="40"/>
      <c r="PVO82" s="40"/>
      <c r="PVP82" s="40"/>
      <c r="PVQ82" s="40"/>
      <c r="PVR82" s="40"/>
      <c r="PVS82" s="40"/>
      <c r="PVT82" s="40"/>
      <c r="PVU82" s="40"/>
      <c r="PVV82" s="40"/>
      <c r="PVW82" s="40"/>
      <c r="PVX82" s="40"/>
      <c r="PVY82" s="40"/>
      <c r="PVZ82" s="40"/>
      <c r="PWA82" s="40"/>
      <c r="PWB82" s="40"/>
      <c r="PWC82" s="40"/>
      <c r="PWD82" s="40"/>
      <c r="PWE82" s="40"/>
      <c r="PWF82" s="40"/>
      <c r="PWG82" s="40"/>
      <c r="PWH82" s="40"/>
      <c r="PWI82" s="40"/>
      <c r="PWJ82" s="40"/>
      <c r="PWK82" s="40"/>
      <c r="PWL82" s="40"/>
      <c r="PWM82" s="40"/>
      <c r="PWN82" s="40"/>
      <c r="PWO82" s="40"/>
      <c r="PWP82" s="40"/>
      <c r="PWQ82" s="40"/>
      <c r="PWR82" s="40"/>
      <c r="PWS82" s="40"/>
      <c r="PWT82" s="40"/>
      <c r="PWU82" s="40"/>
      <c r="PWV82" s="40"/>
      <c r="PWW82" s="40"/>
      <c r="PWX82" s="40"/>
      <c r="PWY82" s="40"/>
      <c r="PWZ82" s="40"/>
      <c r="PXA82" s="40"/>
      <c r="PXB82" s="40"/>
      <c r="PXC82" s="40"/>
      <c r="PXD82" s="40"/>
      <c r="PXE82" s="40"/>
      <c r="PXF82" s="40"/>
      <c r="PXG82" s="40"/>
      <c r="PXH82" s="40"/>
      <c r="PXI82" s="40"/>
      <c r="PXJ82" s="40"/>
      <c r="PXK82" s="40"/>
      <c r="PXL82" s="40"/>
      <c r="PXM82" s="40"/>
      <c r="PXN82" s="40"/>
      <c r="PXO82" s="40"/>
      <c r="PXP82" s="40"/>
      <c r="PXQ82" s="40"/>
      <c r="PXR82" s="40"/>
      <c r="PXS82" s="40"/>
      <c r="PXT82" s="40"/>
      <c r="PXU82" s="40"/>
      <c r="PXV82" s="40"/>
      <c r="PXW82" s="40"/>
      <c r="PXX82" s="40"/>
      <c r="PXY82" s="40"/>
      <c r="PXZ82" s="40"/>
      <c r="PYA82" s="40"/>
      <c r="PYB82" s="40"/>
      <c r="PYC82" s="40"/>
      <c r="PYD82" s="40"/>
      <c r="PYE82" s="40"/>
      <c r="PYF82" s="40"/>
      <c r="PYG82" s="40"/>
      <c r="PYH82" s="40"/>
      <c r="PYI82" s="40"/>
      <c r="PYJ82" s="40"/>
      <c r="PYK82" s="40"/>
      <c r="PYL82" s="40"/>
      <c r="PYM82" s="40"/>
      <c r="PYN82" s="40"/>
      <c r="PYO82" s="40"/>
      <c r="PYP82" s="40"/>
      <c r="PYQ82" s="40"/>
      <c r="PYR82" s="40"/>
      <c r="PYS82" s="40"/>
      <c r="PYT82" s="40"/>
      <c r="PYU82" s="40"/>
      <c r="PYV82" s="40"/>
      <c r="PYW82" s="40"/>
      <c r="PYX82" s="40"/>
      <c r="PYY82" s="40"/>
      <c r="PYZ82" s="40"/>
      <c r="PZA82" s="40"/>
      <c r="PZB82" s="40"/>
      <c r="PZC82" s="40"/>
      <c r="PZD82" s="40"/>
      <c r="PZE82" s="40"/>
      <c r="PZF82" s="40"/>
      <c r="PZG82" s="40"/>
      <c r="PZH82" s="40"/>
      <c r="PZI82" s="40"/>
      <c r="PZJ82" s="40"/>
      <c r="PZK82" s="40"/>
      <c r="PZL82" s="40"/>
      <c r="PZM82" s="40"/>
      <c r="PZN82" s="40"/>
      <c r="PZO82" s="40"/>
      <c r="PZP82" s="40"/>
      <c r="PZQ82" s="40"/>
      <c r="PZR82" s="40"/>
      <c r="PZS82" s="40"/>
      <c r="PZT82" s="40"/>
      <c r="PZU82" s="40"/>
      <c r="PZV82" s="40"/>
      <c r="PZW82" s="40"/>
      <c r="PZX82" s="40"/>
      <c r="PZY82" s="40"/>
      <c r="PZZ82" s="40"/>
      <c r="QAA82" s="40"/>
      <c r="QAB82" s="40"/>
      <c r="QAC82" s="40"/>
      <c r="QAD82" s="40"/>
      <c r="QAE82" s="40"/>
      <c r="QAF82" s="40"/>
      <c r="QAG82" s="40"/>
      <c r="QAH82" s="40"/>
      <c r="QAI82" s="40"/>
      <c r="QAJ82" s="40"/>
      <c r="QAK82" s="40"/>
      <c r="QAL82" s="40"/>
      <c r="QAM82" s="40"/>
      <c r="QAN82" s="40"/>
      <c r="QAO82" s="40"/>
      <c r="QAP82" s="40"/>
      <c r="QAQ82" s="40"/>
      <c r="QAR82" s="40"/>
      <c r="QAS82" s="40"/>
      <c r="QAT82" s="40"/>
      <c r="QAU82" s="40"/>
      <c r="QAV82" s="40"/>
      <c r="QAW82" s="40"/>
      <c r="QAX82" s="40"/>
      <c r="QAY82" s="40"/>
      <c r="QAZ82" s="40"/>
      <c r="QBA82" s="40"/>
      <c r="QBB82" s="40"/>
      <c r="QBC82" s="40"/>
      <c r="QBD82" s="40"/>
      <c r="QBE82" s="40"/>
      <c r="QBF82" s="40"/>
      <c r="QBG82" s="40"/>
      <c r="QBH82" s="40"/>
      <c r="QBI82" s="40"/>
      <c r="QBJ82" s="40"/>
      <c r="QBK82" s="40"/>
      <c r="QBL82" s="40"/>
      <c r="QBM82" s="40"/>
      <c r="QBN82" s="40"/>
      <c r="QBO82" s="40"/>
      <c r="QBP82" s="40"/>
      <c r="QBQ82" s="40"/>
      <c r="QBR82" s="40"/>
      <c r="QBS82" s="40"/>
      <c r="QBT82" s="40"/>
      <c r="QBU82" s="40"/>
      <c r="QBV82" s="40"/>
      <c r="QBW82" s="40"/>
      <c r="QBX82" s="40"/>
      <c r="QBY82" s="40"/>
      <c r="QBZ82" s="40"/>
      <c r="QCA82" s="40"/>
      <c r="QCB82" s="40"/>
      <c r="QCC82" s="40"/>
      <c r="QCD82" s="40"/>
      <c r="QCE82" s="40"/>
      <c r="QCF82" s="40"/>
      <c r="QCG82" s="40"/>
      <c r="QCH82" s="40"/>
      <c r="QCI82" s="40"/>
      <c r="QCJ82" s="40"/>
      <c r="QCK82" s="40"/>
      <c r="QCL82" s="40"/>
      <c r="QCM82" s="40"/>
      <c r="QCN82" s="40"/>
      <c r="QCO82" s="40"/>
      <c r="QCP82" s="40"/>
      <c r="QCQ82" s="40"/>
      <c r="QCR82" s="40"/>
      <c r="QCS82" s="40"/>
      <c r="QCT82" s="40"/>
      <c r="QCU82" s="40"/>
      <c r="QCV82" s="40"/>
      <c r="QCW82" s="40"/>
      <c r="QCX82" s="40"/>
      <c r="QCY82" s="40"/>
      <c r="QCZ82" s="40"/>
      <c r="QDA82" s="40"/>
      <c r="QDB82" s="40"/>
      <c r="QDC82" s="40"/>
      <c r="QDD82" s="40"/>
      <c r="QDE82" s="40"/>
      <c r="QDF82" s="40"/>
      <c r="QDG82" s="40"/>
      <c r="QDH82" s="40"/>
      <c r="QDI82" s="40"/>
      <c r="QDJ82" s="40"/>
      <c r="QDK82" s="40"/>
      <c r="QDL82" s="40"/>
      <c r="QDM82" s="40"/>
      <c r="QDN82" s="40"/>
      <c r="QDO82" s="40"/>
      <c r="QDP82" s="40"/>
      <c r="QDQ82" s="40"/>
      <c r="QDR82" s="40"/>
      <c r="QDS82" s="40"/>
      <c r="QDT82" s="40"/>
      <c r="QDU82" s="40"/>
      <c r="QDV82" s="40"/>
      <c r="QDW82" s="40"/>
      <c r="QDX82" s="40"/>
      <c r="QDY82" s="40"/>
      <c r="QDZ82" s="40"/>
      <c r="QEA82" s="40"/>
      <c r="QEB82" s="40"/>
      <c r="QEC82" s="40"/>
      <c r="QED82" s="40"/>
      <c r="QEE82" s="40"/>
      <c r="QEF82" s="40"/>
      <c r="QEG82" s="40"/>
      <c r="QEH82" s="40"/>
      <c r="QEI82" s="40"/>
      <c r="QEJ82" s="40"/>
      <c r="QEK82" s="40"/>
      <c r="QEL82" s="40"/>
      <c r="QEM82" s="40"/>
      <c r="QEN82" s="40"/>
      <c r="QEO82" s="40"/>
      <c r="QEP82" s="40"/>
      <c r="QEQ82" s="40"/>
      <c r="QER82" s="40"/>
      <c r="QES82" s="40"/>
      <c r="QET82" s="40"/>
      <c r="QEU82" s="40"/>
      <c r="QEV82" s="40"/>
      <c r="QEW82" s="40"/>
      <c r="QEX82" s="40"/>
      <c r="QEY82" s="40"/>
      <c r="QEZ82" s="40"/>
      <c r="QFA82" s="40"/>
      <c r="QFB82" s="40"/>
      <c r="QFC82" s="40"/>
      <c r="QFD82" s="40"/>
      <c r="QFE82" s="40"/>
      <c r="QFF82" s="40"/>
      <c r="QFG82" s="40"/>
      <c r="QFH82" s="40"/>
      <c r="QFI82" s="40"/>
      <c r="QFJ82" s="40"/>
      <c r="QFK82" s="40"/>
      <c r="QFL82" s="40"/>
      <c r="QFM82" s="40"/>
      <c r="QFN82" s="40"/>
      <c r="QFO82" s="40"/>
      <c r="QFP82" s="40"/>
      <c r="QFQ82" s="40"/>
      <c r="QFR82" s="40"/>
      <c r="QFS82" s="40"/>
      <c r="QFT82" s="40"/>
      <c r="QFU82" s="40"/>
      <c r="QFV82" s="40"/>
      <c r="QFW82" s="40"/>
      <c r="QFX82" s="40"/>
      <c r="QFY82" s="40"/>
      <c r="QFZ82" s="40"/>
      <c r="QGA82" s="40"/>
      <c r="QGB82" s="40"/>
      <c r="QGC82" s="40"/>
      <c r="QGD82" s="40"/>
      <c r="QGE82" s="40"/>
      <c r="QGF82" s="40"/>
      <c r="QGG82" s="40"/>
      <c r="QGH82" s="40"/>
      <c r="QGI82" s="40"/>
      <c r="QGJ82" s="40"/>
      <c r="QGK82" s="40"/>
      <c r="QGL82" s="40"/>
      <c r="QGM82" s="40"/>
      <c r="QGN82" s="40"/>
      <c r="QGO82" s="40"/>
      <c r="QGP82" s="40"/>
      <c r="QGQ82" s="40"/>
      <c r="QGR82" s="40"/>
      <c r="QGS82" s="40"/>
      <c r="QGT82" s="40"/>
      <c r="QGU82" s="40"/>
      <c r="QGV82" s="40"/>
      <c r="QGW82" s="40"/>
      <c r="QGX82" s="40"/>
      <c r="QGY82" s="40"/>
      <c r="QGZ82" s="40"/>
      <c r="QHA82" s="40"/>
      <c r="QHB82" s="40"/>
      <c r="QHC82" s="40"/>
      <c r="QHD82" s="40"/>
      <c r="QHE82" s="40"/>
      <c r="QHF82" s="40"/>
      <c r="QHG82" s="40"/>
      <c r="QHH82" s="40"/>
      <c r="QHI82" s="40"/>
      <c r="QHJ82" s="40"/>
      <c r="QHK82" s="40"/>
      <c r="QHL82" s="40"/>
      <c r="QHM82" s="40"/>
      <c r="QHN82" s="40"/>
      <c r="QHO82" s="40"/>
      <c r="QHP82" s="40"/>
      <c r="QHQ82" s="40"/>
      <c r="QHR82" s="40"/>
      <c r="QHS82" s="40"/>
      <c r="QHT82" s="40"/>
      <c r="QHU82" s="40"/>
      <c r="QHV82" s="40"/>
      <c r="QHW82" s="40"/>
      <c r="QHX82" s="40"/>
      <c r="QHY82" s="40"/>
      <c r="QHZ82" s="40"/>
      <c r="QIA82" s="40"/>
      <c r="QIB82" s="40"/>
      <c r="QIC82" s="40"/>
      <c r="QID82" s="40"/>
      <c r="QIE82" s="40"/>
      <c r="QIF82" s="40"/>
      <c r="QIG82" s="40"/>
      <c r="QIH82" s="40"/>
      <c r="QII82" s="40"/>
      <c r="QIJ82" s="40"/>
      <c r="QIK82" s="40"/>
      <c r="QIL82" s="40"/>
      <c r="QIM82" s="40"/>
      <c r="QIN82" s="40"/>
      <c r="QIO82" s="40"/>
      <c r="QIP82" s="40"/>
      <c r="QIQ82" s="40"/>
      <c r="QIR82" s="40"/>
      <c r="QIS82" s="40"/>
      <c r="QIT82" s="40"/>
      <c r="QIU82" s="40"/>
      <c r="QIV82" s="40"/>
      <c r="QIW82" s="40"/>
      <c r="QIX82" s="40"/>
      <c r="QIY82" s="40"/>
      <c r="QIZ82" s="40"/>
      <c r="QJA82" s="40"/>
      <c r="QJB82" s="40"/>
      <c r="QJC82" s="40"/>
      <c r="QJD82" s="40"/>
      <c r="QJE82" s="40"/>
      <c r="QJF82" s="40"/>
      <c r="QJG82" s="40"/>
      <c r="QJH82" s="40"/>
      <c r="QJI82" s="40"/>
      <c r="QJJ82" s="40"/>
      <c r="QJK82" s="40"/>
      <c r="QJL82" s="40"/>
      <c r="QJM82" s="40"/>
      <c r="QJN82" s="40"/>
      <c r="QJO82" s="40"/>
      <c r="QJP82" s="40"/>
      <c r="QJQ82" s="40"/>
      <c r="QJR82" s="40"/>
      <c r="QJS82" s="40"/>
      <c r="QJT82" s="40"/>
      <c r="QJU82" s="40"/>
      <c r="QJV82" s="40"/>
      <c r="QJW82" s="40"/>
      <c r="QJX82" s="40"/>
      <c r="QJY82" s="40"/>
      <c r="QJZ82" s="40"/>
      <c r="QKA82" s="40"/>
      <c r="QKB82" s="40"/>
      <c r="QKC82" s="40"/>
      <c r="QKD82" s="40"/>
      <c r="QKE82" s="40"/>
      <c r="QKF82" s="40"/>
      <c r="QKG82" s="40"/>
      <c r="QKH82" s="40"/>
      <c r="QKI82" s="40"/>
      <c r="QKJ82" s="40"/>
      <c r="QKK82" s="40"/>
      <c r="QKL82" s="40"/>
      <c r="QKM82" s="40"/>
      <c r="QKN82" s="40"/>
      <c r="QKO82" s="40"/>
      <c r="QKP82" s="40"/>
      <c r="QKQ82" s="40"/>
      <c r="QKR82" s="40"/>
      <c r="QKS82" s="40"/>
      <c r="QKT82" s="40"/>
      <c r="QKU82" s="40"/>
      <c r="QKV82" s="40"/>
      <c r="QKW82" s="40"/>
      <c r="QKX82" s="40"/>
      <c r="QKY82" s="40"/>
      <c r="QKZ82" s="40"/>
      <c r="QLA82" s="40"/>
      <c r="QLB82" s="40"/>
      <c r="QLC82" s="40"/>
      <c r="QLD82" s="40"/>
      <c r="QLE82" s="40"/>
      <c r="QLF82" s="40"/>
      <c r="QLG82" s="40"/>
      <c r="QLH82" s="40"/>
      <c r="QLI82" s="40"/>
      <c r="QLJ82" s="40"/>
      <c r="QLK82" s="40"/>
      <c r="QLL82" s="40"/>
      <c r="QLM82" s="40"/>
      <c r="QLN82" s="40"/>
      <c r="QLO82" s="40"/>
      <c r="QLP82" s="40"/>
      <c r="QLQ82" s="40"/>
      <c r="QLR82" s="40"/>
      <c r="QLS82" s="40"/>
      <c r="QLT82" s="40"/>
      <c r="QLU82" s="40"/>
      <c r="QLV82" s="40"/>
      <c r="QLW82" s="40"/>
      <c r="QLX82" s="40"/>
      <c r="QLY82" s="40"/>
      <c r="QLZ82" s="40"/>
      <c r="QMA82" s="40"/>
      <c r="QMB82" s="40"/>
      <c r="QMC82" s="40"/>
      <c r="QMD82" s="40"/>
      <c r="QME82" s="40"/>
      <c r="QMF82" s="40"/>
      <c r="QMG82" s="40"/>
      <c r="QMH82" s="40"/>
      <c r="QMI82" s="40"/>
      <c r="QMJ82" s="40"/>
      <c r="QMK82" s="40"/>
      <c r="QML82" s="40"/>
      <c r="QMM82" s="40"/>
      <c r="QMN82" s="40"/>
      <c r="QMO82" s="40"/>
      <c r="QMP82" s="40"/>
      <c r="QMQ82" s="40"/>
      <c r="QMR82" s="40"/>
      <c r="QMS82" s="40"/>
      <c r="QMT82" s="40"/>
      <c r="QMU82" s="40"/>
      <c r="QMV82" s="40"/>
      <c r="QMW82" s="40"/>
      <c r="QMX82" s="40"/>
      <c r="QMY82" s="40"/>
      <c r="QMZ82" s="40"/>
      <c r="QNA82" s="40"/>
      <c r="QNB82" s="40"/>
      <c r="QNC82" s="40"/>
      <c r="QND82" s="40"/>
      <c r="QNE82" s="40"/>
      <c r="QNF82" s="40"/>
      <c r="QNG82" s="40"/>
      <c r="QNH82" s="40"/>
      <c r="QNI82" s="40"/>
      <c r="QNJ82" s="40"/>
      <c r="QNK82" s="40"/>
      <c r="QNL82" s="40"/>
      <c r="QNM82" s="40"/>
      <c r="QNN82" s="40"/>
      <c r="QNO82" s="40"/>
      <c r="QNP82" s="40"/>
      <c r="QNQ82" s="40"/>
      <c r="QNR82" s="40"/>
      <c r="QNS82" s="40"/>
      <c r="QNT82" s="40"/>
      <c r="QNU82" s="40"/>
      <c r="QNV82" s="40"/>
      <c r="QNW82" s="40"/>
      <c r="QNX82" s="40"/>
      <c r="QNY82" s="40"/>
      <c r="QNZ82" s="40"/>
      <c r="QOA82" s="40"/>
      <c r="QOB82" s="40"/>
      <c r="QOC82" s="40"/>
      <c r="QOD82" s="40"/>
      <c r="QOE82" s="40"/>
      <c r="QOF82" s="40"/>
      <c r="QOG82" s="40"/>
      <c r="QOH82" s="40"/>
      <c r="QOI82" s="40"/>
      <c r="QOJ82" s="40"/>
      <c r="QOK82" s="40"/>
      <c r="QOL82" s="40"/>
      <c r="QOM82" s="40"/>
      <c r="QON82" s="40"/>
      <c r="QOO82" s="40"/>
      <c r="QOP82" s="40"/>
      <c r="QOQ82" s="40"/>
      <c r="QOR82" s="40"/>
      <c r="QOS82" s="40"/>
      <c r="QOT82" s="40"/>
      <c r="QOU82" s="40"/>
      <c r="QOV82" s="40"/>
      <c r="QOW82" s="40"/>
      <c r="QOX82" s="40"/>
      <c r="QOY82" s="40"/>
      <c r="QOZ82" s="40"/>
      <c r="QPA82" s="40"/>
      <c r="QPB82" s="40"/>
      <c r="QPC82" s="40"/>
      <c r="QPD82" s="40"/>
      <c r="QPE82" s="40"/>
      <c r="QPF82" s="40"/>
      <c r="QPG82" s="40"/>
      <c r="QPH82" s="40"/>
      <c r="QPI82" s="40"/>
      <c r="QPJ82" s="40"/>
      <c r="QPK82" s="40"/>
      <c r="QPL82" s="40"/>
      <c r="QPM82" s="40"/>
      <c r="QPN82" s="40"/>
      <c r="QPO82" s="40"/>
      <c r="QPP82" s="40"/>
      <c r="QPQ82" s="40"/>
      <c r="QPR82" s="40"/>
      <c r="QPS82" s="40"/>
      <c r="QPT82" s="40"/>
      <c r="QPU82" s="40"/>
      <c r="QPV82" s="40"/>
      <c r="QPW82" s="40"/>
      <c r="QPX82" s="40"/>
      <c r="QPY82" s="40"/>
      <c r="QPZ82" s="40"/>
      <c r="QQA82" s="40"/>
      <c r="QQB82" s="40"/>
      <c r="QQC82" s="40"/>
      <c r="QQD82" s="40"/>
      <c r="QQE82" s="40"/>
      <c r="QQF82" s="40"/>
      <c r="QQG82" s="40"/>
      <c r="QQH82" s="40"/>
      <c r="QQI82" s="40"/>
      <c r="QQJ82" s="40"/>
      <c r="QQK82" s="40"/>
      <c r="QQL82" s="40"/>
      <c r="QQM82" s="40"/>
      <c r="QQN82" s="40"/>
      <c r="QQO82" s="40"/>
      <c r="QQP82" s="40"/>
      <c r="QQQ82" s="40"/>
      <c r="QQR82" s="40"/>
      <c r="QQS82" s="40"/>
      <c r="QQT82" s="40"/>
      <c r="QQU82" s="40"/>
      <c r="QQV82" s="40"/>
      <c r="QQW82" s="40"/>
      <c r="QQX82" s="40"/>
      <c r="QQY82" s="40"/>
      <c r="QQZ82" s="40"/>
      <c r="QRA82" s="40"/>
      <c r="QRB82" s="40"/>
      <c r="QRC82" s="40"/>
      <c r="QRD82" s="40"/>
      <c r="QRE82" s="40"/>
      <c r="QRF82" s="40"/>
      <c r="QRG82" s="40"/>
      <c r="QRH82" s="40"/>
      <c r="QRI82" s="40"/>
      <c r="QRJ82" s="40"/>
      <c r="QRK82" s="40"/>
      <c r="QRL82" s="40"/>
      <c r="QRM82" s="40"/>
      <c r="QRN82" s="40"/>
      <c r="QRO82" s="40"/>
      <c r="QRP82" s="40"/>
      <c r="QRQ82" s="40"/>
      <c r="QRR82" s="40"/>
      <c r="QRS82" s="40"/>
      <c r="QRT82" s="40"/>
      <c r="QRU82" s="40"/>
      <c r="QRV82" s="40"/>
      <c r="QRW82" s="40"/>
      <c r="QRX82" s="40"/>
      <c r="QRY82" s="40"/>
      <c r="QRZ82" s="40"/>
      <c r="QSA82" s="40"/>
      <c r="QSB82" s="40"/>
      <c r="QSC82" s="40"/>
      <c r="QSD82" s="40"/>
      <c r="QSE82" s="40"/>
      <c r="QSF82" s="40"/>
      <c r="QSG82" s="40"/>
      <c r="QSH82" s="40"/>
      <c r="QSI82" s="40"/>
      <c r="QSJ82" s="40"/>
      <c r="QSK82" s="40"/>
      <c r="QSL82" s="40"/>
      <c r="QSM82" s="40"/>
      <c r="QSN82" s="40"/>
      <c r="QSO82" s="40"/>
      <c r="QSP82" s="40"/>
      <c r="QSQ82" s="40"/>
      <c r="QSR82" s="40"/>
      <c r="QSS82" s="40"/>
      <c r="QST82" s="40"/>
      <c r="QSU82" s="40"/>
      <c r="QSV82" s="40"/>
      <c r="QSW82" s="40"/>
      <c r="QSX82" s="40"/>
      <c r="QSY82" s="40"/>
      <c r="QSZ82" s="40"/>
      <c r="QTA82" s="40"/>
      <c r="QTB82" s="40"/>
      <c r="QTC82" s="40"/>
      <c r="QTD82" s="40"/>
      <c r="QTE82" s="40"/>
      <c r="QTF82" s="40"/>
      <c r="QTG82" s="40"/>
      <c r="QTH82" s="40"/>
      <c r="QTI82" s="40"/>
      <c r="QTJ82" s="40"/>
      <c r="QTK82" s="40"/>
      <c r="QTL82" s="40"/>
      <c r="QTM82" s="40"/>
      <c r="QTN82" s="40"/>
      <c r="QTO82" s="40"/>
      <c r="QTP82" s="40"/>
      <c r="QTQ82" s="40"/>
      <c r="QTR82" s="40"/>
      <c r="QTS82" s="40"/>
      <c r="QTT82" s="40"/>
      <c r="QTU82" s="40"/>
      <c r="QTV82" s="40"/>
      <c r="QTW82" s="40"/>
      <c r="QTX82" s="40"/>
      <c r="QTY82" s="40"/>
      <c r="QTZ82" s="40"/>
      <c r="QUA82" s="40"/>
      <c r="QUB82" s="40"/>
      <c r="QUC82" s="40"/>
      <c r="QUD82" s="40"/>
      <c r="QUE82" s="40"/>
      <c r="QUF82" s="40"/>
      <c r="QUG82" s="40"/>
      <c r="QUH82" s="40"/>
      <c r="QUI82" s="40"/>
      <c r="QUJ82" s="40"/>
      <c r="QUK82" s="40"/>
      <c r="QUL82" s="40"/>
      <c r="QUM82" s="40"/>
      <c r="QUN82" s="40"/>
      <c r="QUO82" s="40"/>
      <c r="QUP82" s="40"/>
      <c r="QUQ82" s="40"/>
      <c r="QUR82" s="40"/>
      <c r="QUS82" s="40"/>
      <c r="QUT82" s="40"/>
      <c r="QUU82" s="40"/>
      <c r="QUV82" s="40"/>
      <c r="QUW82" s="40"/>
      <c r="QUX82" s="40"/>
      <c r="QUY82" s="40"/>
      <c r="QUZ82" s="40"/>
      <c r="QVA82" s="40"/>
      <c r="QVB82" s="40"/>
      <c r="QVC82" s="40"/>
      <c r="QVD82" s="40"/>
      <c r="QVE82" s="40"/>
      <c r="QVF82" s="40"/>
      <c r="QVG82" s="40"/>
      <c r="QVH82" s="40"/>
      <c r="QVI82" s="40"/>
      <c r="QVJ82" s="40"/>
      <c r="QVK82" s="40"/>
      <c r="QVL82" s="40"/>
      <c r="QVM82" s="40"/>
      <c r="QVN82" s="40"/>
      <c r="QVO82" s="40"/>
      <c r="QVP82" s="40"/>
      <c r="QVQ82" s="40"/>
      <c r="QVR82" s="40"/>
      <c r="QVS82" s="40"/>
      <c r="QVT82" s="40"/>
      <c r="QVU82" s="40"/>
      <c r="QVV82" s="40"/>
      <c r="QVW82" s="40"/>
      <c r="QVX82" s="40"/>
      <c r="QVY82" s="40"/>
      <c r="QVZ82" s="40"/>
      <c r="QWA82" s="40"/>
      <c r="QWB82" s="40"/>
      <c r="QWC82" s="40"/>
      <c r="QWD82" s="40"/>
      <c r="QWE82" s="40"/>
      <c r="QWF82" s="40"/>
      <c r="QWG82" s="40"/>
      <c r="QWH82" s="40"/>
      <c r="QWI82" s="40"/>
      <c r="QWJ82" s="40"/>
      <c r="QWK82" s="40"/>
      <c r="QWL82" s="40"/>
      <c r="QWM82" s="40"/>
      <c r="QWN82" s="40"/>
      <c r="QWO82" s="40"/>
      <c r="QWP82" s="40"/>
      <c r="QWQ82" s="40"/>
      <c r="QWR82" s="40"/>
      <c r="QWS82" s="40"/>
      <c r="QWT82" s="40"/>
      <c r="QWU82" s="40"/>
      <c r="QWV82" s="40"/>
      <c r="QWW82" s="40"/>
      <c r="QWX82" s="40"/>
      <c r="QWY82" s="40"/>
      <c r="QWZ82" s="40"/>
      <c r="QXA82" s="40"/>
      <c r="QXB82" s="40"/>
      <c r="QXC82" s="40"/>
      <c r="QXD82" s="40"/>
      <c r="QXE82" s="40"/>
      <c r="QXF82" s="40"/>
      <c r="QXG82" s="40"/>
      <c r="QXH82" s="40"/>
      <c r="QXI82" s="40"/>
      <c r="QXJ82" s="40"/>
      <c r="QXK82" s="40"/>
      <c r="QXL82" s="40"/>
      <c r="QXM82" s="40"/>
      <c r="QXN82" s="40"/>
      <c r="QXO82" s="40"/>
      <c r="QXP82" s="40"/>
      <c r="QXQ82" s="40"/>
      <c r="QXR82" s="40"/>
      <c r="QXS82" s="40"/>
      <c r="QXT82" s="40"/>
      <c r="QXU82" s="40"/>
      <c r="QXV82" s="40"/>
      <c r="QXW82" s="40"/>
      <c r="QXX82" s="40"/>
      <c r="QXY82" s="40"/>
      <c r="QXZ82" s="40"/>
      <c r="QYA82" s="40"/>
      <c r="QYB82" s="40"/>
      <c r="QYC82" s="40"/>
      <c r="QYD82" s="40"/>
      <c r="QYE82" s="40"/>
      <c r="QYF82" s="40"/>
      <c r="QYG82" s="40"/>
      <c r="QYH82" s="40"/>
      <c r="QYI82" s="40"/>
      <c r="QYJ82" s="40"/>
      <c r="QYK82" s="40"/>
      <c r="QYL82" s="40"/>
      <c r="QYM82" s="40"/>
      <c r="QYN82" s="40"/>
      <c r="QYO82" s="40"/>
      <c r="QYP82" s="40"/>
      <c r="QYQ82" s="40"/>
      <c r="QYR82" s="40"/>
      <c r="QYS82" s="40"/>
      <c r="QYT82" s="40"/>
      <c r="QYU82" s="40"/>
      <c r="QYV82" s="40"/>
      <c r="QYW82" s="40"/>
      <c r="QYX82" s="40"/>
      <c r="QYY82" s="40"/>
      <c r="QYZ82" s="40"/>
      <c r="QZA82" s="40"/>
      <c r="QZB82" s="40"/>
      <c r="QZC82" s="40"/>
      <c r="QZD82" s="40"/>
      <c r="QZE82" s="40"/>
      <c r="QZF82" s="40"/>
      <c r="QZG82" s="40"/>
      <c r="QZH82" s="40"/>
      <c r="QZI82" s="40"/>
      <c r="QZJ82" s="40"/>
      <c r="QZK82" s="40"/>
      <c r="QZL82" s="40"/>
      <c r="QZM82" s="40"/>
      <c r="QZN82" s="40"/>
      <c r="QZO82" s="40"/>
      <c r="QZP82" s="40"/>
      <c r="QZQ82" s="40"/>
      <c r="QZR82" s="40"/>
      <c r="QZS82" s="40"/>
      <c r="QZT82" s="40"/>
      <c r="QZU82" s="40"/>
      <c r="QZV82" s="40"/>
      <c r="QZW82" s="40"/>
      <c r="QZX82" s="40"/>
      <c r="QZY82" s="40"/>
      <c r="QZZ82" s="40"/>
      <c r="RAA82" s="40"/>
      <c r="RAB82" s="40"/>
      <c r="RAC82" s="40"/>
      <c r="RAD82" s="40"/>
      <c r="RAE82" s="40"/>
      <c r="RAF82" s="40"/>
      <c r="RAG82" s="40"/>
      <c r="RAH82" s="40"/>
      <c r="RAI82" s="40"/>
      <c r="RAJ82" s="40"/>
      <c r="RAK82" s="40"/>
      <c r="RAL82" s="40"/>
      <c r="RAM82" s="40"/>
      <c r="RAN82" s="40"/>
      <c r="RAO82" s="40"/>
      <c r="RAP82" s="40"/>
      <c r="RAQ82" s="40"/>
      <c r="RAR82" s="40"/>
      <c r="RAS82" s="40"/>
      <c r="RAT82" s="40"/>
      <c r="RAU82" s="40"/>
      <c r="RAV82" s="40"/>
      <c r="RAW82" s="40"/>
      <c r="RAX82" s="40"/>
      <c r="RAY82" s="40"/>
      <c r="RAZ82" s="40"/>
      <c r="RBA82" s="40"/>
      <c r="RBB82" s="40"/>
      <c r="RBC82" s="40"/>
      <c r="RBD82" s="40"/>
      <c r="RBE82" s="40"/>
      <c r="RBF82" s="40"/>
      <c r="RBG82" s="40"/>
      <c r="RBH82" s="40"/>
      <c r="RBI82" s="40"/>
      <c r="RBJ82" s="40"/>
      <c r="RBK82" s="40"/>
      <c r="RBL82" s="40"/>
      <c r="RBM82" s="40"/>
      <c r="RBN82" s="40"/>
      <c r="RBO82" s="40"/>
      <c r="RBP82" s="40"/>
      <c r="RBQ82" s="40"/>
      <c r="RBR82" s="40"/>
      <c r="RBS82" s="40"/>
      <c r="RBT82" s="40"/>
      <c r="RBU82" s="40"/>
      <c r="RBV82" s="40"/>
      <c r="RBW82" s="40"/>
      <c r="RBX82" s="40"/>
      <c r="RBY82" s="40"/>
      <c r="RBZ82" s="40"/>
      <c r="RCA82" s="40"/>
      <c r="RCB82" s="40"/>
      <c r="RCC82" s="40"/>
      <c r="RCD82" s="40"/>
      <c r="RCE82" s="40"/>
      <c r="RCF82" s="40"/>
      <c r="RCG82" s="40"/>
      <c r="RCH82" s="40"/>
      <c r="RCI82" s="40"/>
      <c r="RCJ82" s="40"/>
      <c r="RCK82" s="40"/>
      <c r="RCL82" s="40"/>
      <c r="RCM82" s="40"/>
      <c r="RCN82" s="40"/>
      <c r="RCO82" s="40"/>
      <c r="RCP82" s="40"/>
      <c r="RCQ82" s="40"/>
      <c r="RCR82" s="40"/>
      <c r="RCS82" s="40"/>
      <c r="RCT82" s="40"/>
      <c r="RCU82" s="40"/>
      <c r="RCV82" s="40"/>
      <c r="RCW82" s="40"/>
      <c r="RCX82" s="40"/>
      <c r="RCY82" s="40"/>
      <c r="RCZ82" s="40"/>
      <c r="RDA82" s="40"/>
      <c r="RDB82" s="40"/>
      <c r="RDC82" s="40"/>
      <c r="RDD82" s="40"/>
      <c r="RDE82" s="40"/>
      <c r="RDF82" s="40"/>
      <c r="RDG82" s="40"/>
      <c r="RDH82" s="40"/>
      <c r="RDI82" s="40"/>
      <c r="RDJ82" s="40"/>
      <c r="RDK82" s="40"/>
      <c r="RDL82" s="40"/>
      <c r="RDM82" s="40"/>
      <c r="RDN82" s="40"/>
      <c r="RDO82" s="40"/>
      <c r="RDP82" s="40"/>
      <c r="RDQ82" s="40"/>
      <c r="RDR82" s="40"/>
      <c r="RDS82" s="40"/>
      <c r="RDT82" s="40"/>
      <c r="RDU82" s="40"/>
      <c r="RDV82" s="40"/>
      <c r="RDW82" s="40"/>
      <c r="RDX82" s="40"/>
      <c r="RDY82" s="40"/>
      <c r="RDZ82" s="40"/>
      <c r="REA82" s="40"/>
      <c r="REB82" s="40"/>
      <c r="REC82" s="40"/>
      <c r="RED82" s="40"/>
      <c r="REE82" s="40"/>
      <c r="REF82" s="40"/>
      <c r="REG82" s="40"/>
      <c r="REH82" s="40"/>
      <c r="REI82" s="40"/>
      <c r="REJ82" s="40"/>
      <c r="REK82" s="40"/>
      <c r="REL82" s="40"/>
      <c r="REM82" s="40"/>
      <c r="REN82" s="40"/>
      <c r="REO82" s="40"/>
      <c r="REP82" s="40"/>
      <c r="REQ82" s="40"/>
      <c r="RER82" s="40"/>
      <c r="RES82" s="40"/>
      <c r="RET82" s="40"/>
      <c r="REU82" s="40"/>
      <c r="REV82" s="40"/>
      <c r="REW82" s="40"/>
      <c r="REX82" s="40"/>
      <c r="REY82" s="40"/>
      <c r="REZ82" s="40"/>
      <c r="RFA82" s="40"/>
      <c r="RFB82" s="40"/>
      <c r="RFC82" s="40"/>
      <c r="RFD82" s="40"/>
      <c r="RFE82" s="40"/>
      <c r="RFF82" s="40"/>
      <c r="RFG82" s="40"/>
      <c r="RFH82" s="40"/>
      <c r="RFI82" s="40"/>
      <c r="RFJ82" s="40"/>
      <c r="RFK82" s="40"/>
      <c r="RFL82" s="40"/>
      <c r="RFM82" s="40"/>
      <c r="RFN82" s="40"/>
      <c r="RFO82" s="40"/>
      <c r="RFP82" s="40"/>
      <c r="RFQ82" s="40"/>
      <c r="RFR82" s="40"/>
      <c r="RFS82" s="40"/>
      <c r="RFT82" s="40"/>
      <c r="RFU82" s="40"/>
      <c r="RFV82" s="40"/>
      <c r="RFW82" s="40"/>
      <c r="RFX82" s="40"/>
      <c r="RFY82" s="40"/>
      <c r="RFZ82" s="40"/>
      <c r="RGA82" s="40"/>
      <c r="RGB82" s="40"/>
      <c r="RGC82" s="40"/>
      <c r="RGD82" s="40"/>
      <c r="RGE82" s="40"/>
      <c r="RGF82" s="40"/>
      <c r="RGG82" s="40"/>
      <c r="RGH82" s="40"/>
      <c r="RGI82" s="40"/>
      <c r="RGJ82" s="40"/>
      <c r="RGK82" s="40"/>
      <c r="RGL82" s="40"/>
      <c r="RGM82" s="40"/>
      <c r="RGN82" s="40"/>
      <c r="RGO82" s="40"/>
      <c r="RGP82" s="40"/>
      <c r="RGQ82" s="40"/>
      <c r="RGR82" s="40"/>
      <c r="RGS82" s="40"/>
      <c r="RGT82" s="40"/>
      <c r="RGU82" s="40"/>
      <c r="RGV82" s="40"/>
      <c r="RGW82" s="40"/>
      <c r="RGX82" s="40"/>
      <c r="RGY82" s="40"/>
      <c r="RGZ82" s="40"/>
      <c r="RHA82" s="40"/>
      <c r="RHB82" s="40"/>
      <c r="RHC82" s="40"/>
      <c r="RHD82" s="40"/>
      <c r="RHE82" s="40"/>
      <c r="RHF82" s="40"/>
      <c r="RHG82" s="40"/>
      <c r="RHH82" s="40"/>
      <c r="RHI82" s="40"/>
      <c r="RHJ82" s="40"/>
      <c r="RHK82" s="40"/>
      <c r="RHL82" s="40"/>
      <c r="RHM82" s="40"/>
      <c r="RHN82" s="40"/>
      <c r="RHO82" s="40"/>
      <c r="RHP82" s="40"/>
      <c r="RHQ82" s="40"/>
      <c r="RHR82" s="40"/>
      <c r="RHS82" s="40"/>
      <c r="RHT82" s="40"/>
      <c r="RHU82" s="40"/>
      <c r="RHV82" s="40"/>
      <c r="RHW82" s="40"/>
      <c r="RHX82" s="40"/>
      <c r="RHY82" s="40"/>
      <c r="RHZ82" s="40"/>
      <c r="RIA82" s="40"/>
      <c r="RIB82" s="40"/>
      <c r="RIC82" s="40"/>
      <c r="RID82" s="40"/>
      <c r="RIE82" s="40"/>
      <c r="RIF82" s="40"/>
      <c r="RIG82" s="40"/>
      <c r="RIH82" s="40"/>
      <c r="RII82" s="40"/>
      <c r="RIJ82" s="40"/>
      <c r="RIK82" s="40"/>
      <c r="RIL82" s="40"/>
      <c r="RIM82" s="40"/>
      <c r="RIN82" s="40"/>
      <c r="RIO82" s="40"/>
      <c r="RIP82" s="40"/>
      <c r="RIQ82" s="40"/>
      <c r="RIR82" s="40"/>
      <c r="RIS82" s="40"/>
      <c r="RIT82" s="40"/>
      <c r="RIU82" s="40"/>
      <c r="RIV82" s="40"/>
      <c r="RIW82" s="40"/>
      <c r="RIX82" s="40"/>
      <c r="RIY82" s="40"/>
      <c r="RIZ82" s="40"/>
      <c r="RJA82" s="40"/>
      <c r="RJB82" s="40"/>
      <c r="RJC82" s="40"/>
      <c r="RJD82" s="40"/>
      <c r="RJE82" s="40"/>
      <c r="RJF82" s="40"/>
      <c r="RJG82" s="40"/>
      <c r="RJH82" s="40"/>
      <c r="RJI82" s="40"/>
      <c r="RJJ82" s="40"/>
      <c r="RJK82" s="40"/>
      <c r="RJL82" s="40"/>
      <c r="RJM82" s="40"/>
      <c r="RJN82" s="40"/>
      <c r="RJO82" s="40"/>
      <c r="RJP82" s="40"/>
      <c r="RJQ82" s="40"/>
      <c r="RJR82" s="40"/>
      <c r="RJS82" s="40"/>
      <c r="RJT82" s="40"/>
      <c r="RJU82" s="40"/>
      <c r="RJV82" s="40"/>
      <c r="RJW82" s="40"/>
      <c r="RJX82" s="40"/>
      <c r="RJY82" s="40"/>
      <c r="RJZ82" s="40"/>
      <c r="RKA82" s="40"/>
      <c r="RKB82" s="40"/>
      <c r="RKC82" s="40"/>
      <c r="RKD82" s="40"/>
      <c r="RKE82" s="40"/>
      <c r="RKF82" s="40"/>
      <c r="RKG82" s="40"/>
      <c r="RKH82" s="40"/>
      <c r="RKI82" s="40"/>
      <c r="RKJ82" s="40"/>
      <c r="RKK82" s="40"/>
      <c r="RKL82" s="40"/>
      <c r="RKM82" s="40"/>
      <c r="RKN82" s="40"/>
      <c r="RKO82" s="40"/>
      <c r="RKP82" s="40"/>
      <c r="RKQ82" s="40"/>
      <c r="RKR82" s="40"/>
      <c r="RKS82" s="40"/>
      <c r="RKT82" s="40"/>
      <c r="RKU82" s="40"/>
      <c r="RKV82" s="40"/>
      <c r="RKW82" s="40"/>
      <c r="RKX82" s="40"/>
      <c r="RKY82" s="40"/>
      <c r="RKZ82" s="40"/>
      <c r="RLA82" s="40"/>
      <c r="RLB82" s="40"/>
      <c r="RLC82" s="40"/>
      <c r="RLD82" s="40"/>
      <c r="RLE82" s="40"/>
      <c r="RLF82" s="40"/>
      <c r="RLG82" s="40"/>
      <c r="RLH82" s="40"/>
      <c r="RLI82" s="40"/>
      <c r="RLJ82" s="40"/>
      <c r="RLK82" s="40"/>
      <c r="RLL82" s="40"/>
      <c r="RLM82" s="40"/>
      <c r="RLN82" s="40"/>
      <c r="RLO82" s="40"/>
      <c r="RLP82" s="40"/>
      <c r="RLQ82" s="40"/>
      <c r="RLR82" s="40"/>
      <c r="RLS82" s="40"/>
      <c r="RLT82" s="40"/>
      <c r="RLU82" s="40"/>
      <c r="RLV82" s="40"/>
      <c r="RLW82" s="40"/>
      <c r="RLX82" s="40"/>
      <c r="RLY82" s="40"/>
      <c r="RLZ82" s="40"/>
      <c r="RMA82" s="40"/>
      <c r="RMB82" s="40"/>
      <c r="RMC82" s="40"/>
      <c r="RMD82" s="40"/>
      <c r="RME82" s="40"/>
      <c r="RMF82" s="40"/>
      <c r="RMG82" s="40"/>
      <c r="RMH82" s="40"/>
      <c r="RMI82" s="40"/>
      <c r="RMJ82" s="40"/>
      <c r="RMK82" s="40"/>
      <c r="RML82" s="40"/>
      <c r="RMM82" s="40"/>
      <c r="RMN82" s="40"/>
      <c r="RMO82" s="40"/>
      <c r="RMP82" s="40"/>
      <c r="RMQ82" s="40"/>
      <c r="RMR82" s="40"/>
      <c r="RMS82" s="40"/>
      <c r="RMT82" s="40"/>
      <c r="RMU82" s="40"/>
      <c r="RMV82" s="40"/>
      <c r="RMW82" s="40"/>
      <c r="RMX82" s="40"/>
      <c r="RMY82" s="40"/>
      <c r="RMZ82" s="40"/>
      <c r="RNA82" s="40"/>
      <c r="RNB82" s="40"/>
      <c r="RNC82" s="40"/>
      <c r="RND82" s="40"/>
      <c r="RNE82" s="40"/>
      <c r="RNF82" s="40"/>
      <c r="RNG82" s="40"/>
      <c r="RNH82" s="40"/>
      <c r="RNI82" s="40"/>
      <c r="RNJ82" s="40"/>
      <c r="RNK82" s="40"/>
      <c r="RNL82" s="40"/>
      <c r="RNM82" s="40"/>
      <c r="RNN82" s="40"/>
      <c r="RNO82" s="40"/>
      <c r="RNP82" s="40"/>
      <c r="RNQ82" s="40"/>
      <c r="RNR82" s="40"/>
      <c r="RNS82" s="40"/>
      <c r="RNT82" s="40"/>
      <c r="RNU82" s="40"/>
      <c r="RNV82" s="40"/>
      <c r="RNW82" s="40"/>
      <c r="RNX82" s="40"/>
      <c r="RNY82" s="40"/>
      <c r="RNZ82" s="40"/>
      <c r="ROA82" s="40"/>
      <c r="ROB82" s="40"/>
      <c r="ROC82" s="40"/>
      <c r="ROD82" s="40"/>
      <c r="ROE82" s="40"/>
      <c r="ROF82" s="40"/>
      <c r="ROG82" s="40"/>
      <c r="ROH82" s="40"/>
      <c r="ROI82" s="40"/>
      <c r="ROJ82" s="40"/>
      <c r="ROK82" s="40"/>
      <c r="ROL82" s="40"/>
      <c r="ROM82" s="40"/>
      <c r="RON82" s="40"/>
      <c r="ROO82" s="40"/>
      <c r="ROP82" s="40"/>
      <c r="ROQ82" s="40"/>
      <c r="ROR82" s="40"/>
      <c r="ROS82" s="40"/>
      <c r="ROT82" s="40"/>
      <c r="ROU82" s="40"/>
      <c r="ROV82" s="40"/>
      <c r="ROW82" s="40"/>
      <c r="ROX82" s="40"/>
      <c r="ROY82" s="40"/>
      <c r="ROZ82" s="40"/>
      <c r="RPA82" s="40"/>
      <c r="RPB82" s="40"/>
      <c r="RPC82" s="40"/>
      <c r="RPD82" s="40"/>
      <c r="RPE82" s="40"/>
      <c r="RPF82" s="40"/>
      <c r="RPG82" s="40"/>
      <c r="RPH82" s="40"/>
      <c r="RPI82" s="40"/>
      <c r="RPJ82" s="40"/>
      <c r="RPK82" s="40"/>
      <c r="RPL82" s="40"/>
      <c r="RPM82" s="40"/>
      <c r="RPN82" s="40"/>
      <c r="RPO82" s="40"/>
      <c r="RPP82" s="40"/>
      <c r="RPQ82" s="40"/>
      <c r="RPR82" s="40"/>
      <c r="RPS82" s="40"/>
      <c r="RPT82" s="40"/>
      <c r="RPU82" s="40"/>
      <c r="RPV82" s="40"/>
      <c r="RPW82" s="40"/>
      <c r="RPX82" s="40"/>
      <c r="RPY82" s="40"/>
      <c r="RPZ82" s="40"/>
      <c r="RQA82" s="40"/>
      <c r="RQB82" s="40"/>
      <c r="RQC82" s="40"/>
      <c r="RQD82" s="40"/>
      <c r="RQE82" s="40"/>
      <c r="RQF82" s="40"/>
      <c r="RQG82" s="40"/>
      <c r="RQH82" s="40"/>
      <c r="RQI82" s="40"/>
      <c r="RQJ82" s="40"/>
      <c r="RQK82" s="40"/>
      <c r="RQL82" s="40"/>
      <c r="RQM82" s="40"/>
      <c r="RQN82" s="40"/>
      <c r="RQO82" s="40"/>
      <c r="RQP82" s="40"/>
      <c r="RQQ82" s="40"/>
      <c r="RQR82" s="40"/>
      <c r="RQS82" s="40"/>
      <c r="RQT82" s="40"/>
      <c r="RQU82" s="40"/>
      <c r="RQV82" s="40"/>
      <c r="RQW82" s="40"/>
      <c r="RQX82" s="40"/>
      <c r="RQY82" s="40"/>
      <c r="RQZ82" s="40"/>
      <c r="RRA82" s="40"/>
      <c r="RRB82" s="40"/>
      <c r="RRC82" s="40"/>
      <c r="RRD82" s="40"/>
      <c r="RRE82" s="40"/>
      <c r="RRF82" s="40"/>
      <c r="RRG82" s="40"/>
      <c r="RRH82" s="40"/>
      <c r="RRI82" s="40"/>
      <c r="RRJ82" s="40"/>
      <c r="RRK82" s="40"/>
      <c r="RRL82" s="40"/>
      <c r="RRM82" s="40"/>
      <c r="RRN82" s="40"/>
      <c r="RRO82" s="40"/>
      <c r="RRP82" s="40"/>
      <c r="RRQ82" s="40"/>
      <c r="RRR82" s="40"/>
      <c r="RRS82" s="40"/>
      <c r="RRT82" s="40"/>
      <c r="RRU82" s="40"/>
      <c r="RRV82" s="40"/>
      <c r="RRW82" s="40"/>
      <c r="RRX82" s="40"/>
      <c r="RRY82" s="40"/>
      <c r="RRZ82" s="40"/>
      <c r="RSA82" s="40"/>
      <c r="RSB82" s="40"/>
      <c r="RSC82" s="40"/>
      <c r="RSD82" s="40"/>
      <c r="RSE82" s="40"/>
      <c r="RSF82" s="40"/>
      <c r="RSG82" s="40"/>
      <c r="RSH82" s="40"/>
      <c r="RSI82" s="40"/>
      <c r="RSJ82" s="40"/>
      <c r="RSK82" s="40"/>
      <c r="RSL82" s="40"/>
      <c r="RSM82" s="40"/>
      <c r="RSN82" s="40"/>
      <c r="RSO82" s="40"/>
      <c r="RSP82" s="40"/>
      <c r="RSQ82" s="40"/>
      <c r="RSR82" s="40"/>
      <c r="RSS82" s="40"/>
      <c r="RST82" s="40"/>
      <c r="RSU82" s="40"/>
      <c r="RSV82" s="40"/>
      <c r="RSW82" s="40"/>
      <c r="RSX82" s="40"/>
      <c r="RSY82" s="40"/>
      <c r="RSZ82" s="40"/>
      <c r="RTA82" s="40"/>
      <c r="RTB82" s="40"/>
      <c r="RTC82" s="40"/>
      <c r="RTD82" s="40"/>
      <c r="RTE82" s="40"/>
      <c r="RTF82" s="40"/>
      <c r="RTG82" s="40"/>
      <c r="RTH82" s="40"/>
      <c r="RTI82" s="40"/>
      <c r="RTJ82" s="40"/>
      <c r="RTK82" s="40"/>
      <c r="RTL82" s="40"/>
      <c r="RTM82" s="40"/>
      <c r="RTN82" s="40"/>
      <c r="RTO82" s="40"/>
      <c r="RTP82" s="40"/>
      <c r="RTQ82" s="40"/>
      <c r="RTR82" s="40"/>
      <c r="RTS82" s="40"/>
      <c r="RTT82" s="40"/>
      <c r="RTU82" s="40"/>
      <c r="RTV82" s="40"/>
      <c r="RTW82" s="40"/>
      <c r="RTX82" s="40"/>
      <c r="RTY82" s="40"/>
      <c r="RTZ82" s="40"/>
      <c r="RUA82" s="40"/>
      <c r="RUB82" s="40"/>
      <c r="RUC82" s="40"/>
      <c r="RUD82" s="40"/>
      <c r="RUE82" s="40"/>
      <c r="RUF82" s="40"/>
      <c r="RUG82" s="40"/>
      <c r="RUH82" s="40"/>
      <c r="RUI82" s="40"/>
      <c r="RUJ82" s="40"/>
      <c r="RUK82" s="40"/>
      <c r="RUL82" s="40"/>
      <c r="RUM82" s="40"/>
      <c r="RUN82" s="40"/>
      <c r="RUO82" s="40"/>
      <c r="RUP82" s="40"/>
      <c r="RUQ82" s="40"/>
      <c r="RUR82" s="40"/>
      <c r="RUS82" s="40"/>
      <c r="RUT82" s="40"/>
      <c r="RUU82" s="40"/>
      <c r="RUV82" s="40"/>
      <c r="RUW82" s="40"/>
      <c r="RUX82" s="40"/>
      <c r="RUY82" s="40"/>
      <c r="RUZ82" s="40"/>
      <c r="RVA82" s="40"/>
      <c r="RVB82" s="40"/>
      <c r="RVC82" s="40"/>
      <c r="RVD82" s="40"/>
      <c r="RVE82" s="40"/>
      <c r="RVF82" s="40"/>
      <c r="RVG82" s="40"/>
      <c r="RVH82" s="40"/>
      <c r="RVI82" s="40"/>
      <c r="RVJ82" s="40"/>
      <c r="RVK82" s="40"/>
      <c r="RVL82" s="40"/>
      <c r="RVM82" s="40"/>
      <c r="RVN82" s="40"/>
      <c r="RVO82" s="40"/>
      <c r="RVP82" s="40"/>
      <c r="RVQ82" s="40"/>
      <c r="RVR82" s="40"/>
      <c r="RVS82" s="40"/>
      <c r="RVT82" s="40"/>
      <c r="RVU82" s="40"/>
      <c r="RVV82" s="40"/>
      <c r="RVW82" s="40"/>
      <c r="RVX82" s="40"/>
      <c r="RVY82" s="40"/>
      <c r="RVZ82" s="40"/>
      <c r="RWA82" s="40"/>
      <c r="RWB82" s="40"/>
      <c r="RWC82" s="40"/>
      <c r="RWD82" s="40"/>
      <c r="RWE82" s="40"/>
      <c r="RWF82" s="40"/>
      <c r="RWG82" s="40"/>
      <c r="RWH82" s="40"/>
      <c r="RWI82" s="40"/>
      <c r="RWJ82" s="40"/>
      <c r="RWK82" s="40"/>
      <c r="RWL82" s="40"/>
      <c r="RWM82" s="40"/>
      <c r="RWN82" s="40"/>
      <c r="RWO82" s="40"/>
      <c r="RWP82" s="40"/>
      <c r="RWQ82" s="40"/>
      <c r="RWR82" s="40"/>
      <c r="RWS82" s="40"/>
      <c r="RWT82" s="40"/>
      <c r="RWU82" s="40"/>
      <c r="RWV82" s="40"/>
      <c r="RWW82" s="40"/>
      <c r="RWX82" s="40"/>
      <c r="RWY82" s="40"/>
      <c r="RWZ82" s="40"/>
      <c r="RXA82" s="40"/>
      <c r="RXB82" s="40"/>
      <c r="RXC82" s="40"/>
      <c r="RXD82" s="40"/>
      <c r="RXE82" s="40"/>
      <c r="RXF82" s="40"/>
      <c r="RXG82" s="40"/>
      <c r="RXH82" s="40"/>
      <c r="RXI82" s="40"/>
      <c r="RXJ82" s="40"/>
      <c r="RXK82" s="40"/>
      <c r="RXL82" s="40"/>
      <c r="RXM82" s="40"/>
      <c r="RXN82" s="40"/>
      <c r="RXO82" s="40"/>
      <c r="RXP82" s="40"/>
      <c r="RXQ82" s="40"/>
      <c r="RXR82" s="40"/>
      <c r="RXS82" s="40"/>
      <c r="RXT82" s="40"/>
      <c r="RXU82" s="40"/>
      <c r="RXV82" s="40"/>
      <c r="RXW82" s="40"/>
      <c r="RXX82" s="40"/>
      <c r="RXY82" s="40"/>
      <c r="RXZ82" s="40"/>
      <c r="RYA82" s="40"/>
      <c r="RYB82" s="40"/>
      <c r="RYC82" s="40"/>
      <c r="RYD82" s="40"/>
      <c r="RYE82" s="40"/>
      <c r="RYF82" s="40"/>
      <c r="RYG82" s="40"/>
      <c r="RYH82" s="40"/>
      <c r="RYI82" s="40"/>
      <c r="RYJ82" s="40"/>
      <c r="RYK82" s="40"/>
      <c r="RYL82" s="40"/>
      <c r="RYM82" s="40"/>
      <c r="RYN82" s="40"/>
      <c r="RYO82" s="40"/>
      <c r="RYP82" s="40"/>
      <c r="RYQ82" s="40"/>
      <c r="RYR82" s="40"/>
      <c r="RYS82" s="40"/>
      <c r="RYT82" s="40"/>
      <c r="RYU82" s="40"/>
      <c r="RYV82" s="40"/>
      <c r="RYW82" s="40"/>
      <c r="RYX82" s="40"/>
      <c r="RYY82" s="40"/>
      <c r="RYZ82" s="40"/>
      <c r="RZA82" s="40"/>
      <c r="RZB82" s="40"/>
      <c r="RZC82" s="40"/>
      <c r="RZD82" s="40"/>
      <c r="RZE82" s="40"/>
      <c r="RZF82" s="40"/>
      <c r="RZG82" s="40"/>
      <c r="RZH82" s="40"/>
      <c r="RZI82" s="40"/>
      <c r="RZJ82" s="40"/>
      <c r="RZK82" s="40"/>
      <c r="RZL82" s="40"/>
      <c r="RZM82" s="40"/>
      <c r="RZN82" s="40"/>
      <c r="RZO82" s="40"/>
      <c r="RZP82" s="40"/>
      <c r="RZQ82" s="40"/>
      <c r="RZR82" s="40"/>
      <c r="RZS82" s="40"/>
      <c r="RZT82" s="40"/>
      <c r="RZU82" s="40"/>
      <c r="RZV82" s="40"/>
      <c r="RZW82" s="40"/>
      <c r="RZX82" s="40"/>
      <c r="RZY82" s="40"/>
      <c r="RZZ82" s="40"/>
      <c r="SAA82" s="40"/>
      <c r="SAB82" s="40"/>
      <c r="SAC82" s="40"/>
      <c r="SAD82" s="40"/>
      <c r="SAE82" s="40"/>
      <c r="SAF82" s="40"/>
      <c r="SAG82" s="40"/>
      <c r="SAH82" s="40"/>
      <c r="SAI82" s="40"/>
      <c r="SAJ82" s="40"/>
      <c r="SAK82" s="40"/>
      <c r="SAL82" s="40"/>
      <c r="SAM82" s="40"/>
      <c r="SAN82" s="40"/>
      <c r="SAO82" s="40"/>
      <c r="SAP82" s="40"/>
      <c r="SAQ82" s="40"/>
      <c r="SAR82" s="40"/>
      <c r="SAS82" s="40"/>
      <c r="SAT82" s="40"/>
      <c r="SAU82" s="40"/>
      <c r="SAV82" s="40"/>
      <c r="SAW82" s="40"/>
      <c r="SAX82" s="40"/>
      <c r="SAY82" s="40"/>
      <c r="SAZ82" s="40"/>
      <c r="SBA82" s="40"/>
      <c r="SBB82" s="40"/>
      <c r="SBC82" s="40"/>
      <c r="SBD82" s="40"/>
      <c r="SBE82" s="40"/>
      <c r="SBF82" s="40"/>
      <c r="SBG82" s="40"/>
      <c r="SBH82" s="40"/>
      <c r="SBI82" s="40"/>
      <c r="SBJ82" s="40"/>
      <c r="SBK82" s="40"/>
      <c r="SBL82" s="40"/>
      <c r="SBM82" s="40"/>
      <c r="SBN82" s="40"/>
      <c r="SBO82" s="40"/>
      <c r="SBP82" s="40"/>
      <c r="SBQ82" s="40"/>
      <c r="SBR82" s="40"/>
      <c r="SBS82" s="40"/>
      <c r="SBT82" s="40"/>
      <c r="SBU82" s="40"/>
      <c r="SBV82" s="40"/>
      <c r="SBW82" s="40"/>
      <c r="SBX82" s="40"/>
      <c r="SBY82" s="40"/>
      <c r="SBZ82" s="40"/>
      <c r="SCA82" s="40"/>
      <c r="SCB82" s="40"/>
      <c r="SCC82" s="40"/>
      <c r="SCD82" s="40"/>
      <c r="SCE82" s="40"/>
      <c r="SCF82" s="40"/>
      <c r="SCG82" s="40"/>
      <c r="SCH82" s="40"/>
      <c r="SCI82" s="40"/>
      <c r="SCJ82" s="40"/>
      <c r="SCK82" s="40"/>
      <c r="SCL82" s="40"/>
      <c r="SCM82" s="40"/>
      <c r="SCN82" s="40"/>
      <c r="SCO82" s="40"/>
      <c r="SCP82" s="40"/>
      <c r="SCQ82" s="40"/>
      <c r="SCR82" s="40"/>
      <c r="SCS82" s="40"/>
      <c r="SCT82" s="40"/>
      <c r="SCU82" s="40"/>
      <c r="SCV82" s="40"/>
      <c r="SCW82" s="40"/>
      <c r="SCX82" s="40"/>
      <c r="SCY82" s="40"/>
      <c r="SCZ82" s="40"/>
      <c r="SDA82" s="40"/>
      <c r="SDB82" s="40"/>
      <c r="SDC82" s="40"/>
      <c r="SDD82" s="40"/>
      <c r="SDE82" s="40"/>
      <c r="SDF82" s="40"/>
      <c r="SDG82" s="40"/>
      <c r="SDH82" s="40"/>
      <c r="SDI82" s="40"/>
      <c r="SDJ82" s="40"/>
      <c r="SDK82" s="40"/>
      <c r="SDL82" s="40"/>
      <c r="SDM82" s="40"/>
      <c r="SDN82" s="40"/>
      <c r="SDO82" s="40"/>
      <c r="SDP82" s="40"/>
      <c r="SDQ82" s="40"/>
      <c r="SDR82" s="40"/>
      <c r="SDS82" s="40"/>
      <c r="SDT82" s="40"/>
      <c r="SDU82" s="40"/>
      <c r="SDV82" s="40"/>
      <c r="SDW82" s="40"/>
      <c r="SDX82" s="40"/>
      <c r="SDY82" s="40"/>
      <c r="SDZ82" s="40"/>
      <c r="SEA82" s="40"/>
      <c r="SEB82" s="40"/>
      <c r="SEC82" s="40"/>
      <c r="SED82" s="40"/>
      <c r="SEE82" s="40"/>
      <c r="SEF82" s="40"/>
      <c r="SEG82" s="40"/>
      <c r="SEH82" s="40"/>
      <c r="SEI82" s="40"/>
      <c r="SEJ82" s="40"/>
      <c r="SEK82" s="40"/>
      <c r="SEL82" s="40"/>
      <c r="SEM82" s="40"/>
      <c r="SEN82" s="40"/>
      <c r="SEO82" s="40"/>
      <c r="SEP82" s="40"/>
      <c r="SEQ82" s="40"/>
      <c r="SER82" s="40"/>
      <c r="SES82" s="40"/>
      <c r="SET82" s="40"/>
      <c r="SEU82" s="40"/>
      <c r="SEV82" s="40"/>
      <c r="SEW82" s="40"/>
      <c r="SEX82" s="40"/>
      <c r="SEY82" s="40"/>
      <c r="SEZ82" s="40"/>
      <c r="SFA82" s="40"/>
      <c r="SFB82" s="40"/>
      <c r="SFC82" s="40"/>
      <c r="SFD82" s="40"/>
      <c r="SFE82" s="40"/>
      <c r="SFF82" s="40"/>
      <c r="SFG82" s="40"/>
      <c r="SFH82" s="40"/>
      <c r="SFI82" s="40"/>
      <c r="SFJ82" s="40"/>
      <c r="SFK82" s="40"/>
      <c r="SFL82" s="40"/>
      <c r="SFM82" s="40"/>
      <c r="SFN82" s="40"/>
      <c r="SFO82" s="40"/>
      <c r="SFP82" s="40"/>
      <c r="SFQ82" s="40"/>
      <c r="SFR82" s="40"/>
      <c r="SFS82" s="40"/>
      <c r="SFT82" s="40"/>
      <c r="SFU82" s="40"/>
      <c r="SFV82" s="40"/>
      <c r="SFW82" s="40"/>
      <c r="SFX82" s="40"/>
      <c r="SFY82" s="40"/>
      <c r="SFZ82" s="40"/>
      <c r="SGA82" s="40"/>
      <c r="SGB82" s="40"/>
      <c r="SGC82" s="40"/>
      <c r="SGD82" s="40"/>
      <c r="SGE82" s="40"/>
      <c r="SGF82" s="40"/>
      <c r="SGG82" s="40"/>
      <c r="SGH82" s="40"/>
      <c r="SGI82" s="40"/>
      <c r="SGJ82" s="40"/>
      <c r="SGK82" s="40"/>
      <c r="SGL82" s="40"/>
      <c r="SGM82" s="40"/>
      <c r="SGN82" s="40"/>
      <c r="SGO82" s="40"/>
      <c r="SGP82" s="40"/>
      <c r="SGQ82" s="40"/>
      <c r="SGR82" s="40"/>
      <c r="SGS82" s="40"/>
      <c r="SGT82" s="40"/>
      <c r="SGU82" s="40"/>
      <c r="SGV82" s="40"/>
      <c r="SGW82" s="40"/>
      <c r="SGX82" s="40"/>
      <c r="SGY82" s="40"/>
      <c r="SGZ82" s="40"/>
      <c r="SHA82" s="40"/>
      <c r="SHB82" s="40"/>
      <c r="SHC82" s="40"/>
      <c r="SHD82" s="40"/>
      <c r="SHE82" s="40"/>
      <c r="SHF82" s="40"/>
      <c r="SHG82" s="40"/>
      <c r="SHH82" s="40"/>
      <c r="SHI82" s="40"/>
      <c r="SHJ82" s="40"/>
      <c r="SHK82" s="40"/>
      <c r="SHL82" s="40"/>
      <c r="SHM82" s="40"/>
      <c r="SHN82" s="40"/>
      <c r="SHO82" s="40"/>
      <c r="SHP82" s="40"/>
      <c r="SHQ82" s="40"/>
      <c r="SHR82" s="40"/>
      <c r="SHS82" s="40"/>
      <c r="SHT82" s="40"/>
      <c r="SHU82" s="40"/>
      <c r="SHV82" s="40"/>
      <c r="SHW82" s="40"/>
      <c r="SHX82" s="40"/>
      <c r="SHY82" s="40"/>
      <c r="SHZ82" s="40"/>
      <c r="SIA82" s="40"/>
      <c r="SIB82" s="40"/>
      <c r="SIC82" s="40"/>
      <c r="SID82" s="40"/>
      <c r="SIE82" s="40"/>
      <c r="SIF82" s="40"/>
      <c r="SIG82" s="40"/>
      <c r="SIH82" s="40"/>
      <c r="SII82" s="40"/>
      <c r="SIJ82" s="40"/>
      <c r="SIK82" s="40"/>
      <c r="SIL82" s="40"/>
      <c r="SIM82" s="40"/>
      <c r="SIN82" s="40"/>
      <c r="SIO82" s="40"/>
      <c r="SIP82" s="40"/>
      <c r="SIQ82" s="40"/>
      <c r="SIR82" s="40"/>
      <c r="SIS82" s="40"/>
      <c r="SIT82" s="40"/>
      <c r="SIU82" s="40"/>
      <c r="SIV82" s="40"/>
      <c r="SIW82" s="40"/>
      <c r="SIX82" s="40"/>
      <c r="SIY82" s="40"/>
      <c r="SIZ82" s="40"/>
      <c r="SJA82" s="40"/>
      <c r="SJB82" s="40"/>
      <c r="SJC82" s="40"/>
      <c r="SJD82" s="40"/>
      <c r="SJE82" s="40"/>
      <c r="SJF82" s="40"/>
      <c r="SJG82" s="40"/>
      <c r="SJH82" s="40"/>
      <c r="SJI82" s="40"/>
      <c r="SJJ82" s="40"/>
      <c r="SJK82" s="40"/>
      <c r="SJL82" s="40"/>
      <c r="SJM82" s="40"/>
      <c r="SJN82" s="40"/>
      <c r="SJO82" s="40"/>
      <c r="SJP82" s="40"/>
      <c r="SJQ82" s="40"/>
      <c r="SJR82" s="40"/>
      <c r="SJS82" s="40"/>
      <c r="SJT82" s="40"/>
      <c r="SJU82" s="40"/>
      <c r="SJV82" s="40"/>
      <c r="SJW82" s="40"/>
      <c r="SJX82" s="40"/>
      <c r="SJY82" s="40"/>
      <c r="SJZ82" s="40"/>
      <c r="SKA82" s="40"/>
      <c r="SKB82" s="40"/>
      <c r="SKC82" s="40"/>
      <c r="SKD82" s="40"/>
      <c r="SKE82" s="40"/>
      <c r="SKF82" s="40"/>
      <c r="SKG82" s="40"/>
      <c r="SKH82" s="40"/>
      <c r="SKI82" s="40"/>
      <c r="SKJ82" s="40"/>
      <c r="SKK82" s="40"/>
      <c r="SKL82" s="40"/>
      <c r="SKM82" s="40"/>
      <c r="SKN82" s="40"/>
      <c r="SKO82" s="40"/>
      <c r="SKP82" s="40"/>
      <c r="SKQ82" s="40"/>
      <c r="SKR82" s="40"/>
      <c r="SKS82" s="40"/>
      <c r="SKT82" s="40"/>
      <c r="SKU82" s="40"/>
      <c r="SKV82" s="40"/>
      <c r="SKW82" s="40"/>
      <c r="SKX82" s="40"/>
      <c r="SKY82" s="40"/>
      <c r="SKZ82" s="40"/>
      <c r="SLA82" s="40"/>
      <c r="SLB82" s="40"/>
      <c r="SLC82" s="40"/>
      <c r="SLD82" s="40"/>
      <c r="SLE82" s="40"/>
      <c r="SLF82" s="40"/>
      <c r="SLG82" s="40"/>
      <c r="SLH82" s="40"/>
      <c r="SLI82" s="40"/>
      <c r="SLJ82" s="40"/>
      <c r="SLK82" s="40"/>
      <c r="SLL82" s="40"/>
      <c r="SLM82" s="40"/>
      <c r="SLN82" s="40"/>
      <c r="SLO82" s="40"/>
      <c r="SLP82" s="40"/>
      <c r="SLQ82" s="40"/>
      <c r="SLR82" s="40"/>
      <c r="SLS82" s="40"/>
      <c r="SLT82" s="40"/>
      <c r="SLU82" s="40"/>
      <c r="SLV82" s="40"/>
      <c r="SLW82" s="40"/>
      <c r="SLX82" s="40"/>
      <c r="SLY82" s="40"/>
      <c r="SLZ82" s="40"/>
      <c r="SMA82" s="40"/>
      <c r="SMB82" s="40"/>
      <c r="SMC82" s="40"/>
      <c r="SMD82" s="40"/>
      <c r="SME82" s="40"/>
      <c r="SMF82" s="40"/>
      <c r="SMG82" s="40"/>
      <c r="SMH82" s="40"/>
      <c r="SMI82" s="40"/>
      <c r="SMJ82" s="40"/>
      <c r="SMK82" s="40"/>
      <c r="SML82" s="40"/>
      <c r="SMM82" s="40"/>
      <c r="SMN82" s="40"/>
      <c r="SMO82" s="40"/>
      <c r="SMP82" s="40"/>
      <c r="SMQ82" s="40"/>
      <c r="SMR82" s="40"/>
      <c r="SMS82" s="40"/>
      <c r="SMT82" s="40"/>
      <c r="SMU82" s="40"/>
      <c r="SMV82" s="40"/>
      <c r="SMW82" s="40"/>
      <c r="SMX82" s="40"/>
      <c r="SMY82" s="40"/>
      <c r="SMZ82" s="40"/>
      <c r="SNA82" s="40"/>
      <c r="SNB82" s="40"/>
      <c r="SNC82" s="40"/>
      <c r="SND82" s="40"/>
      <c r="SNE82" s="40"/>
      <c r="SNF82" s="40"/>
      <c r="SNG82" s="40"/>
      <c r="SNH82" s="40"/>
      <c r="SNI82" s="40"/>
      <c r="SNJ82" s="40"/>
      <c r="SNK82" s="40"/>
      <c r="SNL82" s="40"/>
      <c r="SNM82" s="40"/>
      <c r="SNN82" s="40"/>
      <c r="SNO82" s="40"/>
      <c r="SNP82" s="40"/>
      <c r="SNQ82" s="40"/>
      <c r="SNR82" s="40"/>
      <c r="SNS82" s="40"/>
      <c r="SNT82" s="40"/>
      <c r="SNU82" s="40"/>
      <c r="SNV82" s="40"/>
      <c r="SNW82" s="40"/>
      <c r="SNX82" s="40"/>
      <c r="SNY82" s="40"/>
      <c r="SNZ82" s="40"/>
      <c r="SOA82" s="40"/>
      <c r="SOB82" s="40"/>
      <c r="SOC82" s="40"/>
      <c r="SOD82" s="40"/>
      <c r="SOE82" s="40"/>
      <c r="SOF82" s="40"/>
      <c r="SOG82" s="40"/>
      <c r="SOH82" s="40"/>
      <c r="SOI82" s="40"/>
      <c r="SOJ82" s="40"/>
      <c r="SOK82" s="40"/>
      <c r="SOL82" s="40"/>
      <c r="SOM82" s="40"/>
      <c r="SON82" s="40"/>
      <c r="SOO82" s="40"/>
      <c r="SOP82" s="40"/>
      <c r="SOQ82" s="40"/>
      <c r="SOR82" s="40"/>
      <c r="SOS82" s="40"/>
      <c r="SOT82" s="40"/>
      <c r="SOU82" s="40"/>
      <c r="SOV82" s="40"/>
      <c r="SOW82" s="40"/>
      <c r="SOX82" s="40"/>
      <c r="SOY82" s="40"/>
      <c r="SOZ82" s="40"/>
      <c r="SPA82" s="40"/>
      <c r="SPB82" s="40"/>
      <c r="SPC82" s="40"/>
      <c r="SPD82" s="40"/>
      <c r="SPE82" s="40"/>
      <c r="SPF82" s="40"/>
      <c r="SPG82" s="40"/>
      <c r="SPH82" s="40"/>
      <c r="SPI82" s="40"/>
      <c r="SPJ82" s="40"/>
      <c r="SPK82" s="40"/>
      <c r="SPL82" s="40"/>
      <c r="SPM82" s="40"/>
      <c r="SPN82" s="40"/>
      <c r="SPO82" s="40"/>
      <c r="SPP82" s="40"/>
      <c r="SPQ82" s="40"/>
      <c r="SPR82" s="40"/>
      <c r="SPS82" s="40"/>
      <c r="SPT82" s="40"/>
      <c r="SPU82" s="40"/>
      <c r="SPV82" s="40"/>
      <c r="SPW82" s="40"/>
      <c r="SPX82" s="40"/>
      <c r="SPY82" s="40"/>
      <c r="SPZ82" s="40"/>
      <c r="SQA82" s="40"/>
      <c r="SQB82" s="40"/>
      <c r="SQC82" s="40"/>
      <c r="SQD82" s="40"/>
      <c r="SQE82" s="40"/>
      <c r="SQF82" s="40"/>
      <c r="SQG82" s="40"/>
      <c r="SQH82" s="40"/>
      <c r="SQI82" s="40"/>
      <c r="SQJ82" s="40"/>
      <c r="SQK82" s="40"/>
      <c r="SQL82" s="40"/>
      <c r="SQM82" s="40"/>
      <c r="SQN82" s="40"/>
      <c r="SQO82" s="40"/>
      <c r="SQP82" s="40"/>
      <c r="SQQ82" s="40"/>
      <c r="SQR82" s="40"/>
      <c r="SQS82" s="40"/>
      <c r="SQT82" s="40"/>
      <c r="SQU82" s="40"/>
      <c r="SQV82" s="40"/>
      <c r="SQW82" s="40"/>
      <c r="SQX82" s="40"/>
      <c r="SQY82" s="40"/>
      <c r="SQZ82" s="40"/>
      <c r="SRA82" s="40"/>
      <c r="SRB82" s="40"/>
      <c r="SRC82" s="40"/>
      <c r="SRD82" s="40"/>
      <c r="SRE82" s="40"/>
      <c r="SRF82" s="40"/>
      <c r="SRG82" s="40"/>
      <c r="SRH82" s="40"/>
      <c r="SRI82" s="40"/>
      <c r="SRJ82" s="40"/>
      <c r="SRK82" s="40"/>
      <c r="SRL82" s="40"/>
      <c r="SRM82" s="40"/>
      <c r="SRN82" s="40"/>
      <c r="SRO82" s="40"/>
      <c r="SRP82" s="40"/>
      <c r="SRQ82" s="40"/>
      <c r="SRR82" s="40"/>
      <c r="SRS82" s="40"/>
      <c r="SRT82" s="40"/>
      <c r="SRU82" s="40"/>
      <c r="SRV82" s="40"/>
      <c r="SRW82" s="40"/>
      <c r="SRX82" s="40"/>
      <c r="SRY82" s="40"/>
      <c r="SRZ82" s="40"/>
      <c r="SSA82" s="40"/>
      <c r="SSB82" s="40"/>
      <c r="SSC82" s="40"/>
      <c r="SSD82" s="40"/>
      <c r="SSE82" s="40"/>
      <c r="SSF82" s="40"/>
      <c r="SSG82" s="40"/>
      <c r="SSH82" s="40"/>
      <c r="SSI82" s="40"/>
      <c r="SSJ82" s="40"/>
      <c r="SSK82" s="40"/>
      <c r="SSL82" s="40"/>
      <c r="SSM82" s="40"/>
      <c r="SSN82" s="40"/>
      <c r="SSO82" s="40"/>
      <c r="SSP82" s="40"/>
      <c r="SSQ82" s="40"/>
      <c r="SSR82" s="40"/>
      <c r="SSS82" s="40"/>
      <c r="SST82" s="40"/>
      <c r="SSU82" s="40"/>
      <c r="SSV82" s="40"/>
      <c r="SSW82" s="40"/>
      <c r="SSX82" s="40"/>
      <c r="SSY82" s="40"/>
      <c r="SSZ82" s="40"/>
      <c r="STA82" s="40"/>
      <c r="STB82" s="40"/>
      <c r="STC82" s="40"/>
      <c r="STD82" s="40"/>
      <c r="STE82" s="40"/>
      <c r="STF82" s="40"/>
      <c r="STG82" s="40"/>
      <c r="STH82" s="40"/>
      <c r="STI82" s="40"/>
      <c r="STJ82" s="40"/>
      <c r="STK82" s="40"/>
      <c r="STL82" s="40"/>
      <c r="STM82" s="40"/>
      <c r="STN82" s="40"/>
      <c r="STO82" s="40"/>
      <c r="STP82" s="40"/>
      <c r="STQ82" s="40"/>
      <c r="STR82" s="40"/>
      <c r="STS82" s="40"/>
      <c r="STT82" s="40"/>
      <c r="STU82" s="40"/>
      <c r="STV82" s="40"/>
      <c r="STW82" s="40"/>
      <c r="STX82" s="40"/>
      <c r="STY82" s="40"/>
      <c r="STZ82" s="40"/>
      <c r="SUA82" s="40"/>
      <c r="SUB82" s="40"/>
      <c r="SUC82" s="40"/>
      <c r="SUD82" s="40"/>
      <c r="SUE82" s="40"/>
      <c r="SUF82" s="40"/>
      <c r="SUG82" s="40"/>
      <c r="SUH82" s="40"/>
      <c r="SUI82" s="40"/>
      <c r="SUJ82" s="40"/>
      <c r="SUK82" s="40"/>
      <c r="SUL82" s="40"/>
      <c r="SUM82" s="40"/>
      <c r="SUN82" s="40"/>
      <c r="SUO82" s="40"/>
      <c r="SUP82" s="40"/>
      <c r="SUQ82" s="40"/>
      <c r="SUR82" s="40"/>
      <c r="SUS82" s="40"/>
      <c r="SUT82" s="40"/>
      <c r="SUU82" s="40"/>
      <c r="SUV82" s="40"/>
      <c r="SUW82" s="40"/>
      <c r="SUX82" s="40"/>
      <c r="SUY82" s="40"/>
      <c r="SUZ82" s="40"/>
      <c r="SVA82" s="40"/>
      <c r="SVB82" s="40"/>
      <c r="SVC82" s="40"/>
      <c r="SVD82" s="40"/>
      <c r="SVE82" s="40"/>
      <c r="SVF82" s="40"/>
      <c r="SVG82" s="40"/>
      <c r="SVH82" s="40"/>
      <c r="SVI82" s="40"/>
      <c r="SVJ82" s="40"/>
      <c r="SVK82" s="40"/>
      <c r="SVL82" s="40"/>
      <c r="SVM82" s="40"/>
      <c r="SVN82" s="40"/>
      <c r="SVO82" s="40"/>
      <c r="SVP82" s="40"/>
      <c r="SVQ82" s="40"/>
      <c r="SVR82" s="40"/>
      <c r="SVS82" s="40"/>
      <c r="SVT82" s="40"/>
      <c r="SVU82" s="40"/>
      <c r="SVV82" s="40"/>
      <c r="SVW82" s="40"/>
      <c r="SVX82" s="40"/>
      <c r="SVY82" s="40"/>
      <c r="SVZ82" s="40"/>
      <c r="SWA82" s="40"/>
      <c r="SWB82" s="40"/>
      <c r="SWC82" s="40"/>
      <c r="SWD82" s="40"/>
      <c r="SWE82" s="40"/>
      <c r="SWF82" s="40"/>
      <c r="SWG82" s="40"/>
      <c r="SWH82" s="40"/>
      <c r="SWI82" s="40"/>
      <c r="SWJ82" s="40"/>
      <c r="SWK82" s="40"/>
      <c r="SWL82" s="40"/>
      <c r="SWM82" s="40"/>
      <c r="SWN82" s="40"/>
      <c r="SWO82" s="40"/>
      <c r="SWP82" s="40"/>
      <c r="SWQ82" s="40"/>
      <c r="SWR82" s="40"/>
      <c r="SWS82" s="40"/>
      <c r="SWT82" s="40"/>
      <c r="SWU82" s="40"/>
      <c r="SWV82" s="40"/>
      <c r="SWW82" s="40"/>
      <c r="SWX82" s="40"/>
      <c r="SWY82" s="40"/>
      <c r="SWZ82" s="40"/>
      <c r="SXA82" s="40"/>
      <c r="SXB82" s="40"/>
      <c r="SXC82" s="40"/>
      <c r="SXD82" s="40"/>
      <c r="SXE82" s="40"/>
      <c r="SXF82" s="40"/>
      <c r="SXG82" s="40"/>
      <c r="SXH82" s="40"/>
      <c r="SXI82" s="40"/>
      <c r="SXJ82" s="40"/>
      <c r="SXK82" s="40"/>
      <c r="SXL82" s="40"/>
      <c r="SXM82" s="40"/>
      <c r="SXN82" s="40"/>
      <c r="SXO82" s="40"/>
      <c r="SXP82" s="40"/>
      <c r="SXQ82" s="40"/>
      <c r="SXR82" s="40"/>
      <c r="SXS82" s="40"/>
      <c r="SXT82" s="40"/>
      <c r="SXU82" s="40"/>
      <c r="SXV82" s="40"/>
      <c r="SXW82" s="40"/>
      <c r="SXX82" s="40"/>
      <c r="SXY82" s="40"/>
      <c r="SXZ82" s="40"/>
      <c r="SYA82" s="40"/>
      <c r="SYB82" s="40"/>
      <c r="SYC82" s="40"/>
      <c r="SYD82" s="40"/>
      <c r="SYE82" s="40"/>
      <c r="SYF82" s="40"/>
      <c r="SYG82" s="40"/>
      <c r="SYH82" s="40"/>
      <c r="SYI82" s="40"/>
      <c r="SYJ82" s="40"/>
      <c r="SYK82" s="40"/>
      <c r="SYL82" s="40"/>
      <c r="SYM82" s="40"/>
      <c r="SYN82" s="40"/>
      <c r="SYO82" s="40"/>
      <c r="SYP82" s="40"/>
      <c r="SYQ82" s="40"/>
      <c r="SYR82" s="40"/>
      <c r="SYS82" s="40"/>
      <c r="SYT82" s="40"/>
      <c r="SYU82" s="40"/>
      <c r="SYV82" s="40"/>
      <c r="SYW82" s="40"/>
      <c r="SYX82" s="40"/>
      <c r="SYY82" s="40"/>
      <c r="SYZ82" s="40"/>
      <c r="SZA82" s="40"/>
      <c r="SZB82" s="40"/>
      <c r="SZC82" s="40"/>
      <c r="SZD82" s="40"/>
      <c r="SZE82" s="40"/>
      <c r="SZF82" s="40"/>
      <c r="SZG82" s="40"/>
      <c r="SZH82" s="40"/>
      <c r="SZI82" s="40"/>
      <c r="SZJ82" s="40"/>
      <c r="SZK82" s="40"/>
      <c r="SZL82" s="40"/>
      <c r="SZM82" s="40"/>
      <c r="SZN82" s="40"/>
      <c r="SZO82" s="40"/>
      <c r="SZP82" s="40"/>
      <c r="SZQ82" s="40"/>
      <c r="SZR82" s="40"/>
      <c r="SZS82" s="40"/>
      <c r="SZT82" s="40"/>
      <c r="SZU82" s="40"/>
      <c r="SZV82" s="40"/>
      <c r="SZW82" s="40"/>
      <c r="SZX82" s="40"/>
      <c r="SZY82" s="40"/>
      <c r="SZZ82" s="40"/>
      <c r="TAA82" s="40"/>
      <c r="TAB82" s="40"/>
      <c r="TAC82" s="40"/>
      <c r="TAD82" s="40"/>
      <c r="TAE82" s="40"/>
      <c r="TAF82" s="40"/>
      <c r="TAG82" s="40"/>
      <c r="TAH82" s="40"/>
      <c r="TAI82" s="40"/>
      <c r="TAJ82" s="40"/>
      <c r="TAK82" s="40"/>
      <c r="TAL82" s="40"/>
      <c r="TAM82" s="40"/>
      <c r="TAN82" s="40"/>
      <c r="TAO82" s="40"/>
      <c r="TAP82" s="40"/>
      <c r="TAQ82" s="40"/>
      <c r="TAR82" s="40"/>
      <c r="TAS82" s="40"/>
      <c r="TAT82" s="40"/>
      <c r="TAU82" s="40"/>
      <c r="TAV82" s="40"/>
      <c r="TAW82" s="40"/>
      <c r="TAX82" s="40"/>
      <c r="TAY82" s="40"/>
      <c r="TAZ82" s="40"/>
      <c r="TBA82" s="40"/>
      <c r="TBB82" s="40"/>
      <c r="TBC82" s="40"/>
      <c r="TBD82" s="40"/>
      <c r="TBE82" s="40"/>
      <c r="TBF82" s="40"/>
      <c r="TBG82" s="40"/>
      <c r="TBH82" s="40"/>
      <c r="TBI82" s="40"/>
      <c r="TBJ82" s="40"/>
      <c r="TBK82" s="40"/>
      <c r="TBL82" s="40"/>
      <c r="TBM82" s="40"/>
      <c r="TBN82" s="40"/>
      <c r="TBO82" s="40"/>
      <c r="TBP82" s="40"/>
      <c r="TBQ82" s="40"/>
      <c r="TBR82" s="40"/>
      <c r="TBS82" s="40"/>
      <c r="TBT82" s="40"/>
      <c r="TBU82" s="40"/>
      <c r="TBV82" s="40"/>
      <c r="TBW82" s="40"/>
      <c r="TBX82" s="40"/>
      <c r="TBY82" s="40"/>
      <c r="TBZ82" s="40"/>
      <c r="TCA82" s="40"/>
      <c r="TCB82" s="40"/>
      <c r="TCC82" s="40"/>
      <c r="TCD82" s="40"/>
      <c r="TCE82" s="40"/>
      <c r="TCF82" s="40"/>
      <c r="TCG82" s="40"/>
      <c r="TCH82" s="40"/>
      <c r="TCI82" s="40"/>
      <c r="TCJ82" s="40"/>
      <c r="TCK82" s="40"/>
      <c r="TCL82" s="40"/>
      <c r="TCM82" s="40"/>
      <c r="TCN82" s="40"/>
      <c r="TCO82" s="40"/>
      <c r="TCP82" s="40"/>
      <c r="TCQ82" s="40"/>
      <c r="TCR82" s="40"/>
      <c r="TCS82" s="40"/>
      <c r="TCT82" s="40"/>
      <c r="TCU82" s="40"/>
      <c r="TCV82" s="40"/>
      <c r="TCW82" s="40"/>
      <c r="TCX82" s="40"/>
      <c r="TCY82" s="40"/>
      <c r="TCZ82" s="40"/>
      <c r="TDA82" s="40"/>
      <c r="TDB82" s="40"/>
      <c r="TDC82" s="40"/>
      <c r="TDD82" s="40"/>
      <c r="TDE82" s="40"/>
      <c r="TDF82" s="40"/>
      <c r="TDG82" s="40"/>
      <c r="TDH82" s="40"/>
      <c r="TDI82" s="40"/>
      <c r="TDJ82" s="40"/>
      <c r="TDK82" s="40"/>
      <c r="TDL82" s="40"/>
      <c r="TDM82" s="40"/>
      <c r="TDN82" s="40"/>
      <c r="TDO82" s="40"/>
      <c r="TDP82" s="40"/>
      <c r="TDQ82" s="40"/>
      <c r="TDR82" s="40"/>
      <c r="TDS82" s="40"/>
      <c r="TDT82" s="40"/>
      <c r="TDU82" s="40"/>
      <c r="TDV82" s="40"/>
      <c r="TDW82" s="40"/>
      <c r="TDX82" s="40"/>
      <c r="TDY82" s="40"/>
      <c r="TDZ82" s="40"/>
      <c r="TEA82" s="40"/>
      <c r="TEB82" s="40"/>
      <c r="TEC82" s="40"/>
      <c r="TED82" s="40"/>
      <c r="TEE82" s="40"/>
      <c r="TEF82" s="40"/>
      <c r="TEG82" s="40"/>
      <c r="TEH82" s="40"/>
      <c r="TEI82" s="40"/>
      <c r="TEJ82" s="40"/>
      <c r="TEK82" s="40"/>
      <c r="TEL82" s="40"/>
      <c r="TEM82" s="40"/>
      <c r="TEN82" s="40"/>
      <c r="TEO82" s="40"/>
      <c r="TEP82" s="40"/>
      <c r="TEQ82" s="40"/>
      <c r="TER82" s="40"/>
      <c r="TES82" s="40"/>
      <c r="TET82" s="40"/>
      <c r="TEU82" s="40"/>
      <c r="TEV82" s="40"/>
      <c r="TEW82" s="40"/>
      <c r="TEX82" s="40"/>
      <c r="TEY82" s="40"/>
      <c r="TEZ82" s="40"/>
      <c r="TFA82" s="40"/>
      <c r="TFB82" s="40"/>
      <c r="TFC82" s="40"/>
      <c r="TFD82" s="40"/>
      <c r="TFE82" s="40"/>
      <c r="TFF82" s="40"/>
      <c r="TFG82" s="40"/>
      <c r="TFH82" s="40"/>
      <c r="TFI82" s="40"/>
      <c r="TFJ82" s="40"/>
      <c r="TFK82" s="40"/>
      <c r="TFL82" s="40"/>
      <c r="TFM82" s="40"/>
      <c r="TFN82" s="40"/>
      <c r="TFO82" s="40"/>
      <c r="TFP82" s="40"/>
      <c r="TFQ82" s="40"/>
      <c r="TFR82" s="40"/>
      <c r="TFS82" s="40"/>
      <c r="TFT82" s="40"/>
      <c r="TFU82" s="40"/>
      <c r="TFV82" s="40"/>
      <c r="TFW82" s="40"/>
      <c r="TFX82" s="40"/>
      <c r="TFY82" s="40"/>
      <c r="TFZ82" s="40"/>
      <c r="TGA82" s="40"/>
      <c r="TGB82" s="40"/>
      <c r="TGC82" s="40"/>
      <c r="TGD82" s="40"/>
      <c r="TGE82" s="40"/>
      <c r="TGF82" s="40"/>
      <c r="TGG82" s="40"/>
      <c r="TGH82" s="40"/>
      <c r="TGI82" s="40"/>
      <c r="TGJ82" s="40"/>
      <c r="TGK82" s="40"/>
      <c r="TGL82" s="40"/>
      <c r="TGM82" s="40"/>
      <c r="TGN82" s="40"/>
      <c r="TGO82" s="40"/>
      <c r="TGP82" s="40"/>
      <c r="TGQ82" s="40"/>
      <c r="TGR82" s="40"/>
      <c r="TGS82" s="40"/>
      <c r="TGT82" s="40"/>
      <c r="TGU82" s="40"/>
      <c r="TGV82" s="40"/>
      <c r="TGW82" s="40"/>
      <c r="TGX82" s="40"/>
      <c r="TGY82" s="40"/>
      <c r="TGZ82" s="40"/>
      <c r="THA82" s="40"/>
      <c r="THB82" s="40"/>
      <c r="THC82" s="40"/>
      <c r="THD82" s="40"/>
      <c r="THE82" s="40"/>
      <c r="THF82" s="40"/>
      <c r="THG82" s="40"/>
      <c r="THH82" s="40"/>
      <c r="THI82" s="40"/>
      <c r="THJ82" s="40"/>
      <c r="THK82" s="40"/>
      <c r="THL82" s="40"/>
      <c r="THM82" s="40"/>
      <c r="THN82" s="40"/>
      <c r="THO82" s="40"/>
      <c r="THP82" s="40"/>
      <c r="THQ82" s="40"/>
      <c r="THR82" s="40"/>
      <c r="THS82" s="40"/>
      <c r="THT82" s="40"/>
      <c r="THU82" s="40"/>
      <c r="THV82" s="40"/>
      <c r="THW82" s="40"/>
      <c r="THX82" s="40"/>
      <c r="THY82" s="40"/>
      <c r="THZ82" s="40"/>
      <c r="TIA82" s="40"/>
      <c r="TIB82" s="40"/>
      <c r="TIC82" s="40"/>
      <c r="TID82" s="40"/>
      <c r="TIE82" s="40"/>
      <c r="TIF82" s="40"/>
      <c r="TIG82" s="40"/>
      <c r="TIH82" s="40"/>
      <c r="TII82" s="40"/>
      <c r="TIJ82" s="40"/>
      <c r="TIK82" s="40"/>
      <c r="TIL82" s="40"/>
      <c r="TIM82" s="40"/>
      <c r="TIN82" s="40"/>
      <c r="TIO82" s="40"/>
      <c r="TIP82" s="40"/>
      <c r="TIQ82" s="40"/>
      <c r="TIR82" s="40"/>
      <c r="TIS82" s="40"/>
      <c r="TIT82" s="40"/>
      <c r="TIU82" s="40"/>
      <c r="TIV82" s="40"/>
      <c r="TIW82" s="40"/>
      <c r="TIX82" s="40"/>
      <c r="TIY82" s="40"/>
      <c r="TIZ82" s="40"/>
      <c r="TJA82" s="40"/>
      <c r="TJB82" s="40"/>
      <c r="TJC82" s="40"/>
      <c r="TJD82" s="40"/>
      <c r="TJE82" s="40"/>
      <c r="TJF82" s="40"/>
      <c r="TJG82" s="40"/>
      <c r="TJH82" s="40"/>
      <c r="TJI82" s="40"/>
      <c r="TJJ82" s="40"/>
      <c r="TJK82" s="40"/>
      <c r="TJL82" s="40"/>
      <c r="TJM82" s="40"/>
      <c r="TJN82" s="40"/>
      <c r="TJO82" s="40"/>
      <c r="TJP82" s="40"/>
      <c r="TJQ82" s="40"/>
      <c r="TJR82" s="40"/>
      <c r="TJS82" s="40"/>
      <c r="TJT82" s="40"/>
      <c r="TJU82" s="40"/>
      <c r="TJV82" s="40"/>
      <c r="TJW82" s="40"/>
      <c r="TJX82" s="40"/>
      <c r="TJY82" s="40"/>
      <c r="TJZ82" s="40"/>
      <c r="TKA82" s="40"/>
      <c r="TKB82" s="40"/>
      <c r="TKC82" s="40"/>
      <c r="TKD82" s="40"/>
      <c r="TKE82" s="40"/>
      <c r="TKF82" s="40"/>
      <c r="TKG82" s="40"/>
      <c r="TKH82" s="40"/>
      <c r="TKI82" s="40"/>
      <c r="TKJ82" s="40"/>
      <c r="TKK82" s="40"/>
      <c r="TKL82" s="40"/>
      <c r="TKM82" s="40"/>
      <c r="TKN82" s="40"/>
      <c r="TKO82" s="40"/>
      <c r="TKP82" s="40"/>
      <c r="TKQ82" s="40"/>
      <c r="TKR82" s="40"/>
      <c r="TKS82" s="40"/>
      <c r="TKT82" s="40"/>
      <c r="TKU82" s="40"/>
      <c r="TKV82" s="40"/>
      <c r="TKW82" s="40"/>
      <c r="TKX82" s="40"/>
      <c r="TKY82" s="40"/>
      <c r="TKZ82" s="40"/>
      <c r="TLA82" s="40"/>
      <c r="TLB82" s="40"/>
      <c r="TLC82" s="40"/>
      <c r="TLD82" s="40"/>
      <c r="TLE82" s="40"/>
      <c r="TLF82" s="40"/>
      <c r="TLG82" s="40"/>
      <c r="TLH82" s="40"/>
      <c r="TLI82" s="40"/>
      <c r="TLJ82" s="40"/>
      <c r="TLK82" s="40"/>
      <c r="TLL82" s="40"/>
      <c r="TLM82" s="40"/>
      <c r="TLN82" s="40"/>
      <c r="TLO82" s="40"/>
      <c r="TLP82" s="40"/>
      <c r="TLQ82" s="40"/>
      <c r="TLR82" s="40"/>
      <c r="TLS82" s="40"/>
      <c r="TLT82" s="40"/>
      <c r="TLU82" s="40"/>
      <c r="TLV82" s="40"/>
      <c r="TLW82" s="40"/>
      <c r="TLX82" s="40"/>
      <c r="TLY82" s="40"/>
      <c r="TLZ82" s="40"/>
      <c r="TMA82" s="40"/>
      <c r="TMB82" s="40"/>
      <c r="TMC82" s="40"/>
      <c r="TMD82" s="40"/>
      <c r="TME82" s="40"/>
      <c r="TMF82" s="40"/>
      <c r="TMG82" s="40"/>
      <c r="TMH82" s="40"/>
      <c r="TMI82" s="40"/>
      <c r="TMJ82" s="40"/>
      <c r="TMK82" s="40"/>
      <c r="TML82" s="40"/>
      <c r="TMM82" s="40"/>
      <c r="TMN82" s="40"/>
      <c r="TMO82" s="40"/>
      <c r="TMP82" s="40"/>
      <c r="TMQ82" s="40"/>
      <c r="TMR82" s="40"/>
      <c r="TMS82" s="40"/>
      <c r="TMT82" s="40"/>
      <c r="TMU82" s="40"/>
      <c r="TMV82" s="40"/>
      <c r="TMW82" s="40"/>
      <c r="TMX82" s="40"/>
      <c r="TMY82" s="40"/>
      <c r="TMZ82" s="40"/>
      <c r="TNA82" s="40"/>
      <c r="TNB82" s="40"/>
      <c r="TNC82" s="40"/>
      <c r="TND82" s="40"/>
      <c r="TNE82" s="40"/>
      <c r="TNF82" s="40"/>
      <c r="TNG82" s="40"/>
      <c r="TNH82" s="40"/>
      <c r="TNI82" s="40"/>
      <c r="TNJ82" s="40"/>
      <c r="TNK82" s="40"/>
      <c r="TNL82" s="40"/>
      <c r="TNM82" s="40"/>
      <c r="TNN82" s="40"/>
      <c r="TNO82" s="40"/>
      <c r="TNP82" s="40"/>
      <c r="TNQ82" s="40"/>
      <c r="TNR82" s="40"/>
      <c r="TNS82" s="40"/>
      <c r="TNT82" s="40"/>
      <c r="TNU82" s="40"/>
      <c r="TNV82" s="40"/>
      <c r="TNW82" s="40"/>
      <c r="TNX82" s="40"/>
      <c r="TNY82" s="40"/>
      <c r="TNZ82" s="40"/>
      <c r="TOA82" s="40"/>
      <c r="TOB82" s="40"/>
      <c r="TOC82" s="40"/>
      <c r="TOD82" s="40"/>
      <c r="TOE82" s="40"/>
      <c r="TOF82" s="40"/>
      <c r="TOG82" s="40"/>
      <c r="TOH82" s="40"/>
      <c r="TOI82" s="40"/>
      <c r="TOJ82" s="40"/>
      <c r="TOK82" s="40"/>
      <c r="TOL82" s="40"/>
      <c r="TOM82" s="40"/>
      <c r="TON82" s="40"/>
      <c r="TOO82" s="40"/>
      <c r="TOP82" s="40"/>
      <c r="TOQ82" s="40"/>
      <c r="TOR82" s="40"/>
      <c r="TOS82" s="40"/>
      <c r="TOT82" s="40"/>
      <c r="TOU82" s="40"/>
      <c r="TOV82" s="40"/>
      <c r="TOW82" s="40"/>
      <c r="TOX82" s="40"/>
      <c r="TOY82" s="40"/>
      <c r="TOZ82" s="40"/>
      <c r="TPA82" s="40"/>
      <c r="TPB82" s="40"/>
      <c r="TPC82" s="40"/>
      <c r="TPD82" s="40"/>
      <c r="TPE82" s="40"/>
      <c r="TPF82" s="40"/>
      <c r="TPG82" s="40"/>
      <c r="TPH82" s="40"/>
      <c r="TPI82" s="40"/>
      <c r="TPJ82" s="40"/>
      <c r="TPK82" s="40"/>
      <c r="TPL82" s="40"/>
      <c r="TPM82" s="40"/>
      <c r="TPN82" s="40"/>
      <c r="TPO82" s="40"/>
      <c r="TPP82" s="40"/>
      <c r="TPQ82" s="40"/>
      <c r="TPR82" s="40"/>
      <c r="TPS82" s="40"/>
      <c r="TPT82" s="40"/>
      <c r="TPU82" s="40"/>
      <c r="TPV82" s="40"/>
      <c r="TPW82" s="40"/>
      <c r="TPX82" s="40"/>
      <c r="TPY82" s="40"/>
      <c r="TPZ82" s="40"/>
      <c r="TQA82" s="40"/>
      <c r="TQB82" s="40"/>
      <c r="TQC82" s="40"/>
      <c r="TQD82" s="40"/>
      <c r="TQE82" s="40"/>
      <c r="TQF82" s="40"/>
      <c r="TQG82" s="40"/>
      <c r="TQH82" s="40"/>
      <c r="TQI82" s="40"/>
      <c r="TQJ82" s="40"/>
      <c r="TQK82" s="40"/>
      <c r="TQL82" s="40"/>
      <c r="TQM82" s="40"/>
      <c r="TQN82" s="40"/>
      <c r="TQO82" s="40"/>
      <c r="TQP82" s="40"/>
      <c r="TQQ82" s="40"/>
      <c r="TQR82" s="40"/>
      <c r="TQS82" s="40"/>
      <c r="TQT82" s="40"/>
      <c r="TQU82" s="40"/>
      <c r="TQV82" s="40"/>
      <c r="TQW82" s="40"/>
      <c r="TQX82" s="40"/>
      <c r="TQY82" s="40"/>
      <c r="TQZ82" s="40"/>
      <c r="TRA82" s="40"/>
      <c r="TRB82" s="40"/>
      <c r="TRC82" s="40"/>
      <c r="TRD82" s="40"/>
      <c r="TRE82" s="40"/>
      <c r="TRF82" s="40"/>
      <c r="TRG82" s="40"/>
      <c r="TRH82" s="40"/>
      <c r="TRI82" s="40"/>
      <c r="TRJ82" s="40"/>
      <c r="TRK82" s="40"/>
      <c r="TRL82" s="40"/>
      <c r="TRM82" s="40"/>
      <c r="TRN82" s="40"/>
      <c r="TRO82" s="40"/>
      <c r="TRP82" s="40"/>
      <c r="TRQ82" s="40"/>
      <c r="TRR82" s="40"/>
      <c r="TRS82" s="40"/>
      <c r="TRT82" s="40"/>
      <c r="TRU82" s="40"/>
      <c r="TRV82" s="40"/>
      <c r="TRW82" s="40"/>
      <c r="TRX82" s="40"/>
      <c r="TRY82" s="40"/>
      <c r="TRZ82" s="40"/>
      <c r="TSA82" s="40"/>
      <c r="TSB82" s="40"/>
      <c r="TSC82" s="40"/>
      <c r="TSD82" s="40"/>
      <c r="TSE82" s="40"/>
      <c r="TSF82" s="40"/>
      <c r="TSG82" s="40"/>
      <c r="TSH82" s="40"/>
      <c r="TSI82" s="40"/>
      <c r="TSJ82" s="40"/>
      <c r="TSK82" s="40"/>
      <c r="TSL82" s="40"/>
      <c r="TSM82" s="40"/>
      <c r="TSN82" s="40"/>
      <c r="TSO82" s="40"/>
      <c r="TSP82" s="40"/>
      <c r="TSQ82" s="40"/>
      <c r="TSR82" s="40"/>
      <c r="TSS82" s="40"/>
      <c r="TST82" s="40"/>
      <c r="TSU82" s="40"/>
      <c r="TSV82" s="40"/>
      <c r="TSW82" s="40"/>
      <c r="TSX82" s="40"/>
      <c r="TSY82" s="40"/>
      <c r="TSZ82" s="40"/>
      <c r="TTA82" s="40"/>
      <c r="TTB82" s="40"/>
      <c r="TTC82" s="40"/>
      <c r="TTD82" s="40"/>
      <c r="TTE82" s="40"/>
      <c r="TTF82" s="40"/>
      <c r="TTG82" s="40"/>
      <c r="TTH82" s="40"/>
      <c r="TTI82" s="40"/>
      <c r="TTJ82" s="40"/>
      <c r="TTK82" s="40"/>
      <c r="TTL82" s="40"/>
      <c r="TTM82" s="40"/>
      <c r="TTN82" s="40"/>
      <c r="TTO82" s="40"/>
      <c r="TTP82" s="40"/>
      <c r="TTQ82" s="40"/>
      <c r="TTR82" s="40"/>
      <c r="TTS82" s="40"/>
      <c r="TTT82" s="40"/>
      <c r="TTU82" s="40"/>
      <c r="TTV82" s="40"/>
      <c r="TTW82" s="40"/>
      <c r="TTX82" s="40"/>
      <c r="TTY82" s="40"/>
      <c r="TTZ82" s="40"/>
      <c r="TUA82" s="40"/>
      <c r="TUB82" s="40"/>
      <c r="TUC82" s="40"/>
      <c r="TUD82" s="40"/>
      <c r="TUE82" s="40"/>
      <c r="TUF82" s="40"/>
      <c r="TUG82" s="40"/>
      <c r="TUH82" s="40"/>
      <c r="TUI82" s="40"/>
      <c r="TUJ82" s="40"/>
      <c r="TUK82" s="40"/>
      <c r="TUL82" s="40"/>
      <c r="TUM82" s="40"/>
      <c r="TUN82" s="40"/>
      <c r="TUO82" s="40"/>
      <c r="TUP82" s="40"/>
      <c r="TUQ82" s="40"/>
      <c r="TUR82" s="40"/>
      <c r="TUS82" s="40"/>
      <c r="TUT82" s="40"/>
      <c r="TUU82" s="40"/>
      <c r="TUV82" s="40"/>
      <c r="TUW82" s="40"/>
      <c r="TUX82" s="40"/>
      <c r="TUY82" s="40"/>
      <c r="TUZ82" s="40"/>
      <c r="TVA82" s="40"/>
      <c r="TVB82" s="40"/>
      <c r="TVC82" s="40"/>
      <c r="TVD82" s="40"/>
      <c r="TVE82" s="40"/>
      <c r="TVF82" s="40"/>
      <c r="TVG82" s="40"/>
      <c r="TVH82" s="40"/>
      <c r="TVI82" s="40"/>
      <c r="TVJ82" s="40"/>
      <c r="TVK82" s="40"/>
      <c r="TVL82" s="40"/>
      <c r="TVM82" s="40"/>
      <c r="TVN82" s="40"/>
      <c r="TVO82" s="40"/>
      <c r="TVP82" s="40"/>
      <c r="TVQ82" s="40"/>
      <c r="TVR82" s="40"/>
      <c r="TVS82" s="40"/>
      <c r="TVT82" s="40"/>
      <c r="TVU82" s="40"/>
      <c r="TVV82" s="40"/>
      <c r="TVW82" s="40"/>
      <c r="TVX82" s="40"/>
      <c r="TVY82" s="40"/>
      <c r="TVZ82" s="40"/>
      <c r="TWA82" s="40"/>
      <c r="TWB82" s="40"/>
      <c r="TWC82" s="40"/>
      <c r="TWD82" s="40"/>
      <c r="TWE82" s="40"/>
      <c r="TWF82" s="40"/>
      <c r="TWG82" s="40"/>
      <c r="TWH82" s="40"/>
      <c r="TWI82" s="40"/>
      <c r="TWJ82" s="40"/>
      <c r="TWK82" s="40"/>
      <c r="TWL82" s="40"/>
      <c r="TWM82" s="40"/>
      <c r="TWN82" s="40"/>
      <c r="TWO82" s="40"/>
      <c r="TWP82" s="40"/>
      <c r="TWQ82" s="40"/>
      <c r="TWR82" s="40"/>
      <c r="TWS82" s="40"/>
      <c r="TWT82" s="40"/>
      <c r="TWU82" s="40"/>
      <c r="TWV82" s="40"/>
      <c r="TWW82" s="40"/>
      <c r="TWX82" s="40"/>
      <c r="TWY82" s="40"/>
      <c r="TWZ82" s="40"/>
      <c r="TXA82" s="40"/>
      <c r="TXB82" s="40"/>
      <c r="TXC82" s="40"/>
      <c r="TXD82" s="40"/>
      <c r="TXE82" s="40"/>
      <c r="TXF82" s="40"/>
      <c r="TXG82" s="40"/>
      <c r="TXH82" s="40"/>
      <c r="TXI82" s="40"/>
      <c r="TXJ82" s="40"/>
      <c r="TXK82" s="40"/>
      <c r="TXL82" s="40"/>
      <c r="TXM82" s="40"/>
      <c r="TXN82" s="40"/>
      <c r="TXO82" s="40"/>
      <c r="TXP82" s="40"/>
      <c r="TXQ82" s="40"/>
      <c r="TXR82" s="40"/>
      <c r="TXS82" s="40"/>
      <c r="TXT82" s="40"/>
      <c r="TXU82" s="40"/>
      <c r="TXV82" s="40"/>
      <c r="TXW82" s="40"/>
      <c r="TXX82" s="40"/>
      <c r="TXY82" s="40"/>
      <c r="TXZ82" s="40"/>
      <c r="TYA82" s="40"/>
      <c r="TYB82" s="40"/>
      <c r="TYC82" s="40"/>
      <c r="TYD82" s="40"/>
      <c r="TYE82" s="40"/>
      <c r="TYF82" s="40"/>
      <c r="TYG82" s="40"/>
      <c r="TYH82" s="40"/>
      <c r="TYI82" s="40"/>
      <c r="TYJ82" s="40"/>
      <c r="TYK82" s="40"/>
      <c r="TYL82" s="40"/>
      <c r="TYM82" s="40"/>
      <c r="TYN82" s="40"/>
      <c r="TYO82" s="40"/>
      <c r="TYP82" s="40"/>
      <c r="TYQ82" s="40"/>
      <c r="TYR82" s="40"/>
      <c r="TYS82" s="40"/>
      <c r="TYT82" s="40"/>
      <c r="TYU82" s="40"/>
      <c r="TYV82" s="40"/>
      <c r="TYW82" s="40"/>
      <c r="TYX82" s="40"/>
      <c r="TYY82" s="40"/>
      <c r="TYZ82" s="40"/>
      <c r="TZA82" s="40"/>
      <c r="TZB82" s="40"/>
      <c r="TZC82" s="40"/>
      <c r="TZD82" s="40"/>
      <c r="TZE82" s="40"/>
      <c r="TZF82" s="40"/>
      <c r="TZG82" s="40"/>
      <c r="TZH82" s="40"/>
      <c r="TZI82" s="40"/>
      <c r="TZJ82" s="40"/>
      <c r="TZK82" s="40"/>
      <c r="TZL82" s="40"/>
      <c r="TZM82" s="40"/>
      <c r="TZN82" s="40"/>
      <c r="TZO82" s="40"/>
      <c r="TZP82" s="40"/>
      <c r="TZQ82" s="40"/>
      <c r="TZR82" s="40"/>
      <c r="TZS82" s="40"/>
      <c r="TZT82" s="40"/>
      <c r="TZU82" s="40"/>
      <c r="TZV82" s="40"/>
      <c r="TZW82" s="40"/>
      <c r="TZX82" s="40"/>
      <c r="TZY82" s="40"/>
      <c r="TZZ82" s="40"/>
      <c r="UAA82" s="40"/>
      <c r="UAB82" s="40"/>
      <c r="UAC82" s="40"/>
      <c r="UAD82" s="40"/>
      <c r="UAE82" s="40"/>
      <c r="UAF82" s="40"/>
      <c r="UAG82" s="40"/>
      <c r="UAH82" s="40"/>
      <c r="UAI82" s="40"/>
      <c r="UAJ82" s="40"/>
      <c r="UAK82" s="40"/>
      <c r="UAL82" s="40"/>
      <c r="UAM82" s="40"/>
      <c r="UAN82" s="40"/>
      <c r="UAO82" s="40"/>
      <c r="UAP82" s="40"/>
      <c r="UAQ82" s="40"/>
      <c r="UAR82" s="40"/>
      <c r="UAS82" s="40"/>
      <c r="UAT82" s="40"/>
      <c r="UAU82" s="40"/>
      <c r="UAV82" s="40"/>
      <c r="UAW82" s="40"/>
      <c r="UAX82" s="40"/>
      <c r="UAY82" s="40"/>
      <c r="UAZ82" s="40"/>
      <c r="UBA82" s="40"/>
      <c r="UBB82" s="40"/>
      <c r="UBC82" s="40"/>
      <c r="UBD82" s="40"/>
      <c r="UBE82" s="40"/>
      <c r="UBF82" s="40"/>
      <c r="UBG82" s="40"/>
      <c r="UBH82" s="40"/>
      <c r="UBI82" s="40"/>
      <c r="UBJ82" s="40"/>
      <c r="UBK82" s="40"/>
      <c r="UBL82" s="40"/>
      <c r="UBM82" s="40"/>
      <c r="UBN82" s="40"/>
      <c r="UBO82" s="40"/>
      <c r="UBP82" s="40"/>
      <c r="UBQ82" s="40"/>
      <c r="UBR82" s="40"/>
      <c r="UBS82" s="40"/>
      <c r="UBT82" s="40"/>
      <c r="UBU82" s="40"/>
      <c r="UBV82" s="40"/>
      <c r="UBW82" s="40"/>
      <c r="UBX82" s="40"/>
      <c r="UBY82" s="40"/>
      <c r="UBZ82" s="40"/>
      <c r="UCA82" s="40"/>
      <c r="UCB82" s="40"/>
      <c r="UCC82" s="40"/>
      <c r="UCD82" s="40"/>
      <c r="UCE82" s="40"/>
      <c r="UCF82" s="40"/>
      <c r="UCG82" s="40"/>
      <c r="UCH82" s="40"/>
      <c r="UCI82" s="40"/>
      <c r="UCJ82" s="40"/>
      <c r="UCK82" s="40"/>
      <c r="UCL82" s="40"/>
      <c r="UCM82" s="40"/>
      <c r="UCN82" s="40"/>
      <c r="UCO82" s="40"/>
      <c r="UCP82" s="40"/>
      <c r="UCQ82" s="40"/>
      <c r="UCR82" s="40"/>
      <c r="UCS82" s="40"/>
      <c r="UCT82" s="40"/>
      <c r="UCU82" s="40"/>
      <c r="UCV82" s="40"/>
      <c r="UCW82" s="40"/>
      <c r="UCX82" s="40"/>
      <c r="UCY82" s="40"/>
      <c r="UCZ82" s="40"/>
      <c r="UDA82" s="40"/>
      <c r="UDB82" s="40"/>
      <c r="UDC82" s="40"/>
      <c r="UDD82" s="40"/>
      <c r="UDE82" s="40"/>
      <c r="UDF82" s="40"/>
      <c r="UDG82" s="40"/>
      <c r="UDH82" s="40"/>
      <c r="UDI82" s="40"/>
      <c r="UDJ82" s="40"/>
      <c r="UDK82" s="40"/>
      <c r="UDL82" s="40"/>
      <c r="UDM82" s="40"/>
      <c r="UDN82" s="40"/>
      <c r="UDO82" s="40"/>
      <c r="UDP82" s="40"/>
      <c r="UDQ82" s="40"/>
      <c r="UDR82" s="40"/>
      <c r="UDS82" s="40"/>
      <c r="UDT82" s="40"/>
      <c r="UDU82" s="40"/>
      <c r="UDV82" s="40"/>
      <c r="UDW82" s="40"/>
      <c r="UDX82" s="40"/>
      <c r="UDY82" s="40"/>
      <c r="UDZ82" s="40"/>
      <c r="UEA82" s="40"/>
      <c r="UEB82" s="40"/>
      <c r="UEC82" s="40"/>
      <c r="UED82" s="40"/>
      <c r="UEE82" s="40"/>
      <c r="UEF82" s="40"/>
      <c r="UEG82" s="40"/>
      <c r="UEH82" s="40"/>
      <c r="UEI82" s="40"/>
      <c r="UEJ82" s="40"/>
      <c r="UEK82" s="40"/>
      <c r="UEL82" s="40"/>
      <c r="UEM82" s="40"/>
      <c r="UEN82" s="40"/>
      <c r="UEO82" s="40"/>
      <c r="UEP82" s="40"/>
      <c r="UEQ82" s="40"/>
      <c r="UER82" s="40"/>
      <c r="UES82" s="40"/>
      <c r="UET82" s="40"/>
      <c r="UEU82" s="40"/>
      <c r="UEV82" s="40"/>
      <c r="UEW82" s="40"/>
      <c r="UEX82" s="40"/>
      <c r="UEY82" s="40"/>
      <c r="UEZ82" s="40"/>
      <c r="UFA82" s="40"/>
      <c r="UFB82" s="40"/>
      <c r="UFC82" s="40"/>
      <c r="UFD82" s="40"/>
      <c r="UFE82" s="40"/>
      <c r="UFF82" s="40"/>
      <c r="UFG82" s="40"/>
      <c r="UFH82" s="40"/>
      <c r="UFI82" s="40"/>
      <c r="UFJ82" s="40"/>
      <c r="UFK82" s="40"/>
      <c r="UFL82" s="40"/>
      <c r="UFM82" s="40"/>
      <c r="UFN82" s="40"/>
      <c r="UFO82" s="40"/>
      <c r="UFP82" s="40"/>
      <c r="UFQ82" s="40"/>
      <c r="UFR82" s="40"/>
      <c r="UFS82" s="40"/>
      <c r="UFT82" s="40"/>
      <c r="UFU82" s="40"/>
      <c r="UFV82" s="40"/>
      <c r="UFW82" s="40"/>
      <c r="UFX82" s="40"/>
      <c r="UFY82" s="40"/>
      <c r="UFZ82" s="40"/>
      <c r="UGA82" s="40"/>
      <c r="UGB82" s="40"/>
      <c r="UGC82" s="40"/>
      <c r="UGD82" s="40"/>
      <c r="UGE82" s="40"/>
      <c r="UGF82" s="40"/>
      <c r="UGG82" s="40"/>
      <c r="UGH82" s="40"/>
      <c r="UGI82" s="40"/>
      <c r="UGJ82" s="40"/>
      <c r="UGK82" s="40"/>
      <c r="UGL82" s="40"/>
      <c r="UGM82" s="40"/>
      <c r="UGN82" s="40"/>
      <c r="UGO82" s="40"/>
      <c r="UGP82" s="40"/>
      <c r="UGQ82" s="40"/>
      <c r="UGR82" s="40"/>
      <c r="UGS82" s="40"/>
      <c r="UGT82" s="40"/>
      <c r="UGU82" s="40"/>
      <c r="UGV82" s="40"/>
      <c r="UGW82" s="40"/>
      <c r="UGX82" s="40"/>
      <c r="UGY82" s="40"/>
      <c r="UGZ82" s="40"/>
      <c r="UHA82" s="40"/>
      <c r="UHB82" s="40"/>
      <c r="UHC82" s="40"/>
      <c r="UHD82" s="40"/>
      <c r="UHE82" s="40"/>
      <c r="UHF82" s="40"/>
      <c r="UHG82" s="40"/>
      <c r="UHH82" s="40"/>
      <c r="UHI82" s="40"/>
      <c r="UHJ82" s="40"/>
      <c r="UHK82" s="40"/>
      <c r="UHL82" s="40"/>
      <c r="UHM82" s="40"/>
      <c r="UHN82" s="40"/>
      <c r="UHO82" s="40"/>
      <c r="UHP82" s="40"/>
      <c r="UHQ82" s="40"/>
      <c r="UHR82" s="40"/>
      <c r="UHS82" s="40"/>
      <c r="UHT82" s="40"/>
      <c r="UHU82" s="40"/>
      <c r="UHV82" s="40"/>
      <c r="UHW82" s="40"/>
      <c r="UHX82" s="40"/>
      <c r="UHY82" s="40"/>
      <c r="UHZ82" s="40"/>
      <c r="UIA82" s="40"/>
      <c r="UIB82" s="40"/>
      <c r="UIC82" s="40"/>
      <c r="UID82" s="40"/>
      <c r="UIE82" s="40"/>
      <c r="UIF82" s="40"/>
      <c r="UIG82" s="40"/>
      <c r="UIH82" s="40"/>
      <c r="UII82" s="40"/>
      <c r="UIJ82" s="40"/>
      <c r="UIK82" s="40"/>
      <c r="UIL82" s="40"/>
      <c r="UIM82" s="40"/>
      <c r="UIN82" s="40"/>
      <c r="UIO82" s="40"/>
      <c r="UIP82" s="40"/>
      <c r="UIQ82" s="40"/>
      <c r="UIR82" s="40"/>
      <c r="UIS82" s="40"/>
      <c r="UIT82" s="40"/>
      <c r="UIU82" s="40"/>
      <c r="UIV82" s="40"/>
      <c r="UIW82" s="40"/>
      <c r="UIX82" s="40"/>
      <c r="UIY82" s="40"/>
      <c r="UIZ82" s="40"/>
      <c r="UJA82" s="40"/>
      <c r="UJB82" s="40"/>
      <c r="UJC82" s="40"/>
      <c r="UJD82" s="40"/>
      <c r="UJE82" s="40"/>
      <c r="UJF82" s="40"/>
      <c r="UJG82" s="40"/>
      <c r="UJH82" s="40"/>
      <c r="UJI82" s="40"/>
      <c r="UJJ82" s="40"/>
      <c r="UJK82" s="40"/>
      <c r="UJL82" s="40"/>
      <c r="UJM82" s="40"/>
      <c r="UJN82" s="40"/>
      <c r="UJO82" s="40"/>
      <c r="UJP82" s="40"/>
      <c r="UJQ82" s="40"/>
      <c r="UJR82" s="40"/>
      <c r="UJS82" s="40"/>
      <c r="UJT82" s="40"/>
      <c r="UJU82" s="40"/>
      <c r="UJV82" s="40"/>
      <c r="UJW82" s="40"/>
      <c r="UJX82" s="40"/>
      <c r="UJY82" s="40"/>
      <c r="UJZ82" s="40"/>
      <c r="UKA82" s="40"/>
      <c r="UKB82" s="40"/>
      <c r="UKC82" s="40"/>
      <c r="UKD82" s="40"/>
      <c r="UKE82" s="40"/>
      <c r="UKF82" s="40"/>
      <c r="UKG82" s="40"/>
      <c r="UKH82" s="40"/>
      <c r="UKI82" s="40"/>
      <c r="UKJ82" s="40"/>
      <c r="UKK82" s="40"/>
      <c r="UKL82" s="40"/>
      <c r="UKM82" s="40"/>
      <c r="UKN82" s="40"/>
      <c r="UKO82" s="40"/>
      <c r="UKP82" s="40"/>
      <c r="UKQ82" s="40"/>
      <c r="UKR82" s="40"/>
      <c r="UKS82" s="40"/>
      <c r="UKT82" s="40"/>
      <c r="UKU82" s="40"/>
      <c r="UKV82" s="40"/>
      <c r="UKW82" s="40"/>
      <c r="UKX82" s="40"/>
      <c r="UKY82" s="40"/>
      <c r="UKZ82" s="40"/>
      <c r="ULA82" s="40"/>
      <c r="ULB82" s="40"/>
      <c r="ULC82" s="40"/>
      <c r="ULD82" s="40"/>
      <c r="ULE82" s="40"/>
      <c r="ULF82" s="40"/>
      <c r="ULG82" s="40"/>
      <c r="ULH82" s="40"/>
      <c r="ULI82" s="40"/>
      <c r="ULJ82" s="40"/>
      <c r="ULK82" s="40"/>
      <c r="ULL82" s="40"/>
      <c r="ULM82" s="40"/>
      <c r="ULN82" s="40"/>
      <c r="ULO82" s="40"/>
      <c r="ULP82" s="40"/>
      <c r="ULQ82" s="40"/>
      <c r="ULR82" s="40"/>
      <c r="ULS82" s="40"/>
      <c r="ULT82" s="40"/>
      <c r="ULU82" s="40"/>
      <c r="ULV82" s="40"/>
      <c r="ULW82" s="40"/>
      <c r="ULX82" s="40"/>
      <c r="ULY82" s="40"/>
      <c r="ULZ82" s="40"/>
      <c r="UMA82" s="40"/>
      <c r="UMB82" s="40"/>
      <c r="UMC82" s="40"/>
      <c r="UMD82" s="40"/>
      <c r="UME82" s="40"/>
      <c r="UMF82" s="40"/>
      <c r="UMG82" s="40"/>
      <c r="UMH82" s="40"/>
      <c r="UMI82" s="40"/>
      <c r="UMJ82" s="40"/>
      <c r="UMK82" s="40"/>
      <c r="UML82" s="40"/>
      <c r="UMM82" s="40"/>
      <c r="UMN82" s="40"/>
      <c r="UMO82" s="40"/>
      <c r="UMP82" s="40"/>
      <c r="UMQ82" s="40"/>
      <c r="UMR82" s="40"/>
      <c r="UMS82" s="40"/>
      <c r="UMT82" s="40"/>
      <c r="UMU82" s="40"/>
      <c r="UMV82" s="40"/>
      <c r="UMW82" s="40"/>
      <c r="UMX82" s="40"/>
      <c r="UMY82" s="40"/>
      <c r="UMZ82" s="40"/>
      <c r="UNA82" s="40"/>
      <c r="UNB82" s="40"/>
      <c r="UNC82" s="40"/>
      <c r="UND82" s="40"/>
      <c r="UNE82" s="40"/>
      <c r="UNF82" s="40"/>
      <c r="UNG82" s="40"/>
      <c r="UNH82" s="40"/>
      <c r="UNI82" s="40"/>
      <c r="UNJ82" s="40"/>
      <c r="UNK82" s="40"/>
      <c r="UNL82" s="40"/>
      <c r="UNM82" s="40"/>
      <c r="UNN82" s="40"/>
      <c r="UNO82" s="40"/>
      <c r="UNP82" s="40"/>
      <c r="UNQ82" s="40"/>
      <c r="UNR82" s="40"/>
      <c r="UNS82" s="40"/>
      <c r="UNT82" s="40"/>
      <c r="UNU82" s="40"/>
      <c r="UNV82" s="40"/>
      <c r="UNW82" s="40"/>
      <c r="UNX82" s="40"/>
      <c r="UNY82" s="40"/>
      <c r="UNZ82" s="40"/>
      <c r="UOA82" s="40"/>
      <c r="UOB82" s="40"/>
      <c r="UOC82" s="40"/>
      <c r="UOD82" s="40"/>
      <c r="UOE82" s="40"/>
      <c r="UOF82" s="40"/>
      <c r="UOG82" s="40"/>
      <c r="UOH82" s="40"/>
      <c r="UOI82" s="40"/>
      <c r="UOJ82" s="40"/>
      <c r="UOK82" s="40"/>
      <c r="UOL82" s="40"/>
      <c r="UOM82" s="40"/>
      <c r="UON82" s="40"/>
      <c r="UOO82" s="40"/>
      <c r="UOP82" s="40"/>
      <c r="UOQ82" s="40"/>
      <c r="UOR82" s="40"/>
      <c r="UOS82" s="40"/>
      <c r="UOT82" s="40"/>
      <c r="UOU82" s="40"/>
      <c r="UOV82" s="40"/>
      <c r="UOW82" s="40"/>
      <c r="UOX82" s="40"/>
      <c r="UOY82" s="40"/>
      <c r="UOZ82" s="40"/>
      <c r="UPA82" s="40"/>
      <c r="UPB82" s="40"/>
      <c r="UPC82" s="40"/>
      <c r="UPD82" s="40"/>
      <c r="UPE82" s="40"/>
      <c r="UPF82" s="40"/>
      <c r="UPG82" s="40"/>
      <c r="UPH82" s="40"/>
      <c r="UPI82" s="40"/>
      <c r="UPJ82" s="40"/>
      <c r="UPK82" s="40"/>
      <c r="UPL82" s="40"/>
      <c r="UPM82" s="40"/>
      <c r="UPN82" s="40"/>
      <c r="UPO82" s="40"/>
      <c r="UPP82" s="40"/>
      <c r="UPQ82" s="40"/>
      <c r="UPR82" s="40"/>
      <c r="UPS82" s="40"/>
      <c r="UPT82" s="40"/>
      <c r="UPU82" s="40"/>
      <c r="UPV82" s="40"/>
      <c r="UPW82" s="40"/>
      <c r="UPX82" s="40"/>
      <c r="UPY82" s="40"/>
      <c r="UPZ82" s="40"/>
      <c r="UQA82" s="40"/>
      <c r="UQB82" s="40"/>
      <c r="UQC82" s="40"/>
      <c r="UQD82" s="40"/>
      <c r="UQE82" s="40"/>
      <c r="UQF82" s="40"/>
      <c r="UQG82" s="40"/>
      <c r="UQH82" s="40"/>
      <c r="UQI82" s="40"/>
      <c r="UQJ82" s="40"/>
      <c r="UQK82" s="40"/>
      <c r="UQL82" s="40"/>
      <c r="UQM82" s="40"/>
      <c r="UQN82" s="40"/>
      <c r="UQO82" s="40"/>
      <c r="UQP82" s="40"/>
      <c r="UQQ82" s="40"/>
      <c r="UQR82" s="40"/>
      <c r="UQS82" s="40"/>
      <c r="UQT82" s="40"/>
      <c r="UQU82" s="40"/>
      <c r="UQV82" s="40"/>
      <c r="UQW82" s="40"/>
      <c r="UQX82" s="40"/>
      <c r="UQY82" s="40"/>
      <c r="UQZ82" s="40"/>
      <c r="URA82" s="40"/>
      <c r="URB82" s="40"/>
      <c r="URC82" s="40"/>
      <c r="URD82" s="40"/>
      <c r="URE82" s="40"/>
      <c r="URF82" s="40"/>
      <c r="URG82" s="40"/>
      <c r="URH82" s="40"/>
      <c r="URI82" s="40"/>
      <c r="URJ82" s="40"/>
      <c r="URK82" s="40"/>
      <c r="URL82" s="40"/>
      <c r="URM82" s="40"/>
      <c r="URN82" s="40"/>
      <c r="URO82" s="40"/>
      <c r="URP82" s="40"/>
      <c r="URQ82" s="40"/>
      <c r="URR82" s="40"/>
      <c r="URS82" s="40"/>
      <c r="URT82" s="40"/>
      <c r="URU82" s="40"/>
      <c r="URV82" s="40"/>
      <c r="URW82" s="40"/>
      <c r="URX82" s="40"/>
      <c r="URY82" s="40"/>
      <c r="URZ82" s="40"/>
      <c r="USA82" s="40"/>
      <c r="USB82" s="40"/>
      <c r="USC82" s="40"/>
      <c r="USD82" s="40"/>
      <c r="USE82" s="40"/>
      <c r="USF82" s="40"/>
      <c r="USG82" s="40"/>
      <c r="USH82" s="40"/>
      <c r="USI82" s="40"/>
      <c r="USJ82" s="40"/>
      <c r="USK82" s="40"/>
      <c r="USL82" s="40"/>
      <c r="USM82" s="40"/>
      <c r="USN82" s="40"/>
      <c r="USO82" s="40"/>
      <c r="USP82" s="40"/>
      <c r="USQ82" s="40"/>
      <c r="USR82" s="40"/>
      <c r="USS82" s="40"/>
      <c r="UST82" s="40"/>
      <c r="USU82" s="40"/>
      <c r="USV82" s="40"/>
      <c r="USW82" s="40"/>
      <c r="USX82" s="40"/>
      <c r="USY82" s="40"/>
      <c r="USZ82" s="40"/>
      <c r="UTA82" s="40"/>
      <c r="UTB82" s="40"/>
      <c r="UTC82" s="40"/>
      <c r="UTD82" s="40"/>
      <c r="UTE82" s="40"/>
      <c r="UTF82" s="40"/>
      <c r="UTG82" s="40"/>
      <c r="UTH82" s="40"/>
      <c r="UTI82" s="40"/>
      <c r="UTJ82" s="40"/>
      <c r="UTK82" s="40"/>
      <c r="UTL82" s="40"/>
      <c r="UTM82" s="40"/>
      <c r="UTN82" s="40"/>
      <c r="UTO82" s="40"/>
      <c r="UTP82" s="40"/>
      <c r="UTQ82" s="40"/>
      <c r="UTR82" s="40"/>
      <c r="UTS82" s="40"/>
      <c r="UTT82" s="40"/>
      <c r="UTU82" s="40"/>
      <c r="UTV82" s="40"/>
      <c r="UTW82" s="40"/>
      <c r="UTX82" s="40"/>
      <c r="UTY82" s="40"/>
      <c r="UTZ82" s="40"/>
      <c r="UUA82" s="40"/>
      <c r="UUB82" s="40"/>
      <c r="UUC82" s="40"/>
      <c r="UUD82" s="40"/>
      <c r="UUE82" s="40"/>
      <c r="UUF82" s="40"/>
      <c r="UUG82" s="40"/>
      <c r="UUH82" s="40"/>
      <c r="UUI82" s="40"/>
      <c r="UUJ82" s="40"/>
      <c r="UUK82" s="40"/>
      <c r="UUL82" s="40"/>
      <c r="UUM82" s="40"/>
      <c r="UUN82" s="40"/>
      <c r="UUO82" s="40"/>
      <c r="UUP82" s="40"/>
      <c r="UUQ82" s="40"/>
      <c r="UUR82" s="40"/>
      <c r="UUS82" s="40"/>
      <c r="UUT82" s="40"/>
      <c r="UUU82" s="40"/>
      <c r="UUV82" s="40"/>
      <c r="UUW82" s="40"/>
      <c r="UUX82" s="40"/>
      <c r="UUY82" s="40"/>
      <c r="UUZ82" s="40"/>
      <c r="UVA82" s="40"/>
      <c r="UVB82" s="40"/>
      <c r="UVC82" s="40"/>
      <c r="UVD82" s="40"/>
      <c r="UVE82" s="40"/>
      <c r="UVF82" s="40"/>
      <c r="UVG82" s="40"/>
      <c r="UVH82" s="40"/>
      <c r="UVI82" s="40"/>
      <c r="UVJ82" s="40"/>
      <c r="UVK82" s="40"/>
      <c r="UVL82" s="40"/>
      <c r="UVM82" s="40"/>
      <c r="UVN82" s="40"/>
      <c r="UVO82" s="40"/>
      <c r="UVP82" s="40"/>
      <c r="UVQ82" s="40"/>
      <c r="UVR82" s="40"/>
      <c r="UVS82" s="40"/>
      <c r="UVT82" s="40"/>
      <c r="UVU82" s="40"/>
      <c r="UVV82" s="40"/>
      <c r="UVW82" s="40"/>
      <c r="UVX82" s="40"/>
      <c r="UVY82" s="40"/>
      <c r="UVZ82" s="40"/>
      <c r="UWA82" s="40"/>
      <c r="UWB82" s="40"/>
      <c r="UWC82" s="40"/>
      <c r="UWD82" s="40"/>
      <c r="UWE82" s="40"/>
      <c r="UWF82" s="40"/>
      <c r="UWG82" s="40"/>
      <c r="UWH82" s="40"/>
      <c r="UWI82" s="40"/>
      <c r="UWJ82" s="40"/>
      <c r="UWK82" s="40"/>
      <c r="UWL82" s="40"/>
      <c r="UWM82" s="40"/>
      <c r="UWN82" s="40"/>
      <c r="UWO82" s="40"/>
      <c r="UWP82" s="40"/>
      <c r="UWQ82" s="40"/>
      <c r="UWR82" s="40"/>
      <c r="UWS82" s="40"/>
      <c r="UWT82" s="40"/>
      <c r="UWU82" s="40"/>
      <c r="UWV82" s="40"/>
      <c r="UWW82" s="40"/>
      <c r="UWX82" s="40"/>
      <c r="UWY82" s="40"/>
      <c r="UWZ82" s="40"/>
      <c r="UXA82" s="40"/>
      <c r="UXB82" s="40"/>
      <c r="UXC82" s="40"/>
      <c r="UXD82" s="40"/>
      <c r="UXE82" s="40"/>
      <c r="UXF82" s="40"/>
      <c r="UXG82" s="40"/>
      <c r="UXH82" s="40"/>
      <c r="UXI82" s="40"/>
      <c r="UXJ82" s="40"/>
      <c r="UXK82" s="40"/>
      <c r="UXL82" s="40"/>
      <c r="UXM82" s="40"/>
      <c r="UXN82" s="40"/>
      <c r="UXO82" s="40"/>
      <c r="UXP82" s="40"/>
      <c r="UXQ82" s="40"/>
      <c r="UXR82" s="40"/>
      <c r="UXS82" s="40"/>
      <c r="UXT82" s="40"/>
      <c r="UXU82" s="40"/>
      <c r="UXV82" s="40"/>
      <c r="UXW82" s="40"/>
      <c r="UXX82" s="40"/>
      <c r="UXY82" s="40"/>
      <c r="UXZ82" s="40"/>
      <c r="UYA82" s="40"/>
      <c r="UYB82" s="40"/>
      <c r="UYC82" s="40"/>
      <c r="UYD82" s="40"/>
      <c r="UYE82" s="40"/>
      <c r="UYF82" s="40"/>
      <c r="UYG82" s="40"/>
      <c r="UYH82" s="40"/>
      <c r="UYI82" s="40"/>
      <c r="UYJ82" s="40"/>
      <c r="UYK82" s="40"/>
      <c r="UYL82" s="40"/>
      <c r="UYM82" s="40"/>
      <c r="UYN82" s="40"/>
      <c r="UYO82" s="40"/>
      <c r="UYP82" s="40"/>
      <c r="UYQ82" s="40"/>
      <c r="UYR82" s="40"/>
      <c r="UYS82" s="40"/>
      <c r="UYT82" s="40"/>
      <c r="UYU82" s="40"/>
      <c r="UYV82" s="40"/>
      <c r="UYW82" s="40"/>
      <c r="UYX82" s="40"/>
      <c r="UYY82" s="40"/>
      <c r="UYZ82" s="40"/>
      <c r="UZA82" s="40"/>
      <c r="UZB82" s="40"/>
      <c r="UZC82" s="40"/>
      <c r="UZD82" s="40"/>
      <c r="UZE82" s="40"/>
      <c r="UZF82" s="40"/>
      <c r="UZG82" s="40"/>
      <c r="UZH82" s="40"/>
      <c r="UZI82" s="40"/>
      <c r="UZJ82" s="40"/>
      <c r="UZK82" s="40"/>
      <c r="UZL82" s="40"/>
      <c r="UZM82" s="40"/>
      <c r="UZN82" s="40"/>
      <c r="UZO82" s="40"/>
      <c r="UZP82" s="40"/>
      <c r="UZQ82" s="40"/>
      <c r="UZR82" s="40"/>
      <c r="UZS82" s="40"/>
      <c r="UZT82" s="40"/>
      <c r="UZU82" s="40"/>
      <c r="UZV82" s="40"/>
      <c r="UZW82" s="40"/>
      <c r="UZX82" s="40"/>
      <c r="UZY82" s="40"/>
      <c r="UZZ82" s="40"/>
      <c r="VAA82" s="40"/>
      <c r="VAB82" s="40"/>
      <c r="VAC82" s="40"/>
      <c r="VAD82" s="40"/>
      <c r="VAE82" s="40"/>
      <c r="VAF82" s="40"/>
      <c r="VAG82" s="40"/>
      <c r="VAH82" s="40"/>
      <c r="VAI82" s="40"/>
      <c r="VAJ82" s="40"/>
      <c r="VAK82" s="40"/>
      <c r="VAL82" s="40"/>
      <c r="VAM82" s="40"/>
      <c r="VAN82" s="40"/>
      <c r="VAO82" s="40"/>
      <c r="VAP82" s="40"/>
      <c r="VAQ82" s="40"/>
      <c r="VAR82" s="40"/>
      <c r="VAS82" s="40"/>
      <c r="VAT82" s="40"/>
      <c r="VAU82" s="40"/>
      <c r="VAV82" s="40"/>
      <c r="VAW82" s="40"/>
      <c r="VAX82" s="40"/>
      <c r="VAY82" s="40"/>
      <c r="VAZ82" s="40"/>
      <c r="VBA82" s="40"/>
      <c r="VBB82" s="40"/>
      <c r="VBC82" s="40"/>
      <c r="VBD82" s="40"/>
      <c r="VBE82" s="40"/>
      <c r="VBF82" s="40"/>
      <c r="VBG82" s="40"/>
      <c r="VBH82" s="40"/>
      <c r="VBI82" s="40"/>
      <c r="VBJ82" s="40"/>
      <c r="VBK82" s="40"/>
      <c r="VBL82" s="40"/>
      <c r="VBM82" s="40"/>
      <c r="VBN82" s="40"/>
      <c r="VBO82" s="40"/>
      <c r="VBP82" s="40"/>
      <c r="VBQ82" s="40"/>
      <c r="VBR82" s="40"/>
      <c r="VBS82" s="40"/>
      <c r="VBT82" s="40"/>
      <c r="VBU82" s="40"/>
      <c r="VBV82" s="40"/>
      <c r="VBW82" s="40"/>
      <c r="VBX82" s="40"/>
      <c r="VBY82" s="40"/>
      <c r="VBZ82" s="40"/>
      <c r="VCA82" s="40"/>
      <c r="VCB82" s="40"/>
      <c r="VCC82" s="40"/>
      <c r="VCD82" s="40"/>
      <c r="VCE82" s="40"/>
      <c r="VCF82" s="40"/>
      <c r="VCG82" s="40"/>
      <c r="VCH82" s="40"/>
      <c r="VCI82" s="40"/>
      <c r="VCJ82" s="40"/>
      <c r="VCK82" s="40"/>
      <c r="VCL82" s="40"/>
      <c r="VCM82" s="40"/>
      <c r="VCN82" s="40"/>
      <c r="VCO82" s="40"/>
      <c r="VCP82" s="40"/>
      <c r="VCQ82" s="40"/>
      <c r="VCR82" s="40"/>
      <c r="VCS82" s="40"/>
      <c r="VCT82" s="40"/>
      <c r="VCU82" s="40"/>
      <c r="VCV82" s="40"/>
      <c r="VCW82" s="40"/>
      <c r="VCX82" s="40"/>
      <c r="VCY82" s="40"/>
      <c r="VCZ82" s="40"/>
      <c r="VDA82" s="40"/>
      <c r="VDB82" s="40"/>
      <c r="VDC82" s="40"/>
      <c r="VDD82" s="40"/>
      <c r="VDE82" s="40"/>
      <c r="VDF82" s="40"/>
      <c r="VDG82" s="40"/>
      <c r="VDH82" s="40"/>
      <c r="VDI82" s="40"/>
      <c r="VDJ82" s="40"/>
      <c r="VDK82" s="40"/>
      <c r="VDL82" s="40"/>
      <c r="VDM82" s="40"/>
      <c r="VDN82" s="40"/>
      <c r="VDO82" s="40"/>
      <c r="VDP82" s="40"/>
      <c r="VDQ82" s="40"/>
      <c r="VDR82" s="40"/>
      <c r="VDS82" s="40"/>
      <c r="VDT82" s="40"/>
      <c r="VDU82" s="40"/>
      <c r="VDV82" s="40"/>
      <c r="VDW82" s="40"/>
      <c r="VDX82" s="40"/>
      <c r="VDY82" s="40"/>
      <c r="VDZ82" s="40"/>
      <c r="VEA82" s="40"/>
      <c r="VEB82" s="40"/>
      <c r="VEC82" s="40"/>
      <c r="VED82" s="40"/>
      <c r="VEE82" s="40"/>
      <c r="VEF82" s="40"/>
      <c r="VEG82" s="40"/>
      <c r="VEH82" s="40"/>
      <c r="VEI82" s="40"/>
      <c r="VEJ82" s="40"/>
      <c r="VEK82" s="40"/>
      <c r="VEL82" s="40"/>
      <c r="VEM82" s="40"/>
      <c r="VEN82" s="40"/>
      <c r="VEO82" s="40"/>
      <c r="VEP82" s="40"/>
      <c r="VEQ82" s="40"/>
      <c r="VER82" s="40"/>
      <c r="VES82" s="40"/>
      <c r="VET82" s="40"/>
      <c r="VEU82" s="40"/>
      <c r="VEV82" s="40"/>
      <c r="VEW82" s="40"/>
      <c r="VEX82" s="40"/>
      <c r="VEY82" s="40"/>
      <c r="VEZ82" s="40"/>
      <c r="VFA82" s="40"/>
      <c r="VFB82" s="40"/>
      <c r="VFC82" s="40"/>
      <c r="VFD82" s="40"/>
      <c r="VFE82" s="40"/>
      <c r="VFF82" s="40"/>
      <c r="VFG82" s="40"/>
      <c r="VFH82" s="40"/>
      <c r="VFI82" s="40"/>
      <c r="VFJ82" s="40"/>
      <c r="VFK82" s="40"/>
      <c r="VFL82" s="40"/>
      <c r="VFM82" s="40"/>
      <c r="VFN82" s="40"/>
      <c r="VFO82" s="40"/>
      <c r="VFP82" s="40"/>
      <c r="VFQ82" s="40"/>
      <c r="VFR82" s="40"/>
      <c r="VFS82" s="40"/>
      <c r="VFT82" s="40"/>
      <c r="VFU82" s="40"/>
      <c r="VFV82" s="40"/>
      <c r="VFW82" s="40"/>
      <c r="VFX82" s="40"/>
      <c r="VFY82" s="40"/>
      <c r="VFZ82" s="40"/>
      <c r="VGA82" s="40"/>
      <c r="VGB82" s="40"/>
      <c r="VGC82" s="40"/>
      <c r="VGD82" s="40"/>
      <c r="VGE82" s="40"/>
      <c r="VGF82" s="40"/>
      <c r="VGG82" s="40"/>
      <c r="VGH82" s="40"/>
      <c r="VGI82" s="40"/>
      <c r="VGJ82" s="40"/>
      <c r="VGK82" s="40"/>
      <c r="VGL82" s="40"/>
      <c r="VGM82" s="40"/>
      <c r="VGN82" s="40"/>
      <c r="VGO82" s="40"/>
      <c r="VGP82" s="40"/>
      <c r="VGQ82" s="40"/>
      <c r="VGR82" s="40"/>
      <c r="VGS82" s="40"/>
      <c r="VGT82" s="40"/>
      <c r="VGU82" s="40"/>
      <c r="VGV82" s="40"/>
      <c r="VGW82" s="40"/>
      <c r="VGX82" s="40"/>
      <c r="VGY82" s="40"/>
      <c r="VGZ82" s="40"/>
      <c r="VHA82" s="40"/>
      <c r="VHB82" s="40"/>
      <c r="VHC82" s="40"/>
      <c r="VHD82" s="40"/>
      <c r="VHE82" s="40"/>
      <c r="VHF82" s="40"/>
      <c r="VHG82" s="40"/>
      <c r="VHH82" s="40"/>
      <c r="VHI82" s="40"/>
      <c r="VHJ82" s="40"/>
      <c r="VHK82" s="40"/>
      <c r="VHL82" s="40"/>
      <c r="VHM82" s="40"/>
      <c r="VHN82" s="40"/>
      <c r="VHO82" s="40"/>
      <c r="VHP82" s="40"/>
      <c r="VHQ82" s="40"/>
      <c r="VHR82" s="40"/>
      <c r="VHS82" s="40"/>
      <c r="VHT82" s="40"/>
      <c r="VHU82" s="40"/>
      <c r="VHV82" s="40"/>
      <c r="VHW82" s="40"/>
      <c r="VHX82" s="40"/>
      <c r="VHY82" s="40"/>
      <c r="VHZ82" s="40"/>
      <c r="VIA82" s="40"/>
      <c r="VIB82" s="40"/>
      <c r="VIC82" s="40"/>
      <c r="VID82" s="40"/>
      <c r="VIE82" s="40"/>
      <c r="VIF82" s="40"/>
      <c r="VIG82" s="40"/>
      <c r="VIH82" s="40"/>
      <c r="VII82" s="40"/>
      <c r="VIJ82" s="40"/>
      <c r="VIK82" s="40"/>
      <c r="VIL82" s="40"/>
      <c r="VIM82" s="40"/>
      <c r="VIN82" s="40"/>
      <c r="VIO82" s="40"/>
      <c r="VIP82" s="40"/>
      <c r="VIQ82" s="40"/>
      <c r="VIR82" s="40"/>
      <c r="VIS82" s="40"/>
      <c r="VIT82" s="40"/>
      <c r="VIU82" s="40"/>
      <c r="VIV82" s="40"/>
      <c r="VIW82" s="40"/>
      <c r="VIX82" s="40"/>
      <c r="VIY82" s="40"/>
      <c r="VIZ82" s="40"/>
      <c r="VJA82" s="40"/>
      <c r="VJB82" s="40"/>
      <c r="VJC82" s="40"/>
      <c r="VJD82" s="40"/>
      <c r="VJE82" s="40"/>
      <c r="VJF82" s="40"/>
      <c r="VJG82" s="40"/>
      <c r="VJH82" s="40"/>
      <c r="VJI82" s="40"/>
      <c r="VJJ82" s="40"/>
      <c r="VJK82" s="40"/>
      <c r="VJL82" s="40"/>
      <c r="VJM82" s="40"/>
      <c r="VJN82" s="40"/>
      <c r="VJO82" s="40"/>
      <c r="VJP82" s="40"/>
      <c r="VJQ82" s="40"/>
      <c r="VJR82" s="40"/>
      <c r="VJS82" s="40"/>
      <c r="VJT82" s="40"/>
      <c r="VJU82" s="40"/>
      <c r="VJV82" s="40"/>
      <c r="VJW82" s="40"/>
      <c r="VJX82" s="40"/>
      <c r="VJY82" s="40"/>
      <c r="VJZ82" s="40"/>
      <c r="VKA82" s="40"/>
      <c r="VKB82" s="40"/>
      <c r="VKC82" s="40"/>
      <c r="VKD82" s="40"/>
      <c r="VKE82" s="40"/>
      <c r="VKF82" s="40"/>
      <c r="VKG82" s="40"/>
      <c r="VKH82" s="40"/>
      <c r="VKI82" s="40"/>
      <c r="VKJ82" s="40"/>
      <c r="VKK82" s="40"/>
      <c r="VKL82" s="40"/>
      <c r="VKM82" s="40"/>
      <c r="VKN82" s="40"/>
      <c r="VKO82" s="40"/>
      <c r="VKP82" s="40"/>
      <c r="VKQ82" s="40"/>
      <c r="VKR82" s="40"/>
      <c r="VKS82" s="40"/>
      <c r="VKT82" s="40"/>
      <c r="VKU82" s="40"/>
      <c r="VKV82" s="40"/>
      <c r="VKW82" s="40"/>
      <c r="VKX82" s="40"/>
      <c r="VKY82" s="40"/>
      <c r="VKZ82" s="40"/>
      <c r="VLA82" s="40"/>
      <c r="VLB82" s="40"/>
      <c r="VLC82" s="40"/>
      <c r="VLD82" s="40"/>
      <c r="VLE82" s="40"/>
      <c r="VLF82" s="40"/>
      <c r="VLG82" s="40"/>
      <c r="VLH82" s="40"/>
      <c r="VLI82" s="40"/>
      <c r="VLJ82" s="40"/>
      <c r="VLK82" s="40"/>
      <c r="VLL82" s="40"/>
      <c r="VLM82" s="40"/>
      <c r="VLN82" s="40"/>
      <c r="VLO82" s="40"/>
      <c r="VLP82" s="40"/>
      <c r="VLQ82" s="40"/>
      <c r="VLR82" s="40"/>
      <c r="VLS82" s="40"/>
      <c r="VLT82" s="40"/>
      <c r="VLU82" s="40"/>
      <c r="VLV82" s="40"/>
      <c r="VLW82" s="40"/>
      <c r="VLX82" s="40"/>
      <c r="VLY82" s="40"/>
      <c r="VLZ82" s="40"/>
      <c r="VMA82" s="40"/>
      <c r="VMB82" s="40"/>
      <c r="VMC82" s="40"/>
      <c r="VMD82" s="40"/>
      <c r="VME82" s="40"/>
      <c r="VMF82" s="40"/>
      <c r="VMG82" s="40"/>
      <c r="VMH82" s="40"/>
      <c r="VMI82" s="40"/>
      <c r="VMJ82" s="40"/>
      <c r="VMK82" s="40"/>
      <c r="VML82" s="40"/>
      <c r="VMM82" s="40"/>
      <c r="VMN82" s="40"/>
      <c r="VMO82" s="40"/>
      <c r="VMP82" s="40"/>
      <c r="VMQ82" s="40"/>
      <c r="VMR82" s="40"/>
      <c r="VMS82" s="40"/>
      <c r="VMT82" s="40"/>
      <c r="VMU82" s="40"/>
      <c r="VMV82" s="40"/>
      <c r="VMW82" s="40"/>
      <c r="VMX82" s="40"/>
      <c r="VMY82" s="40"/>
      <c r="VMZ82" s="40"/>
      <c r="VNA82" s="40"/>
      <c r="VNB82" s="40"/>
      <c r="VNC82" s="40"/>
      <c r="VND82" s="40"/>
      <c r="VNE82" s="40"/>
      <c r="VNF82" s="40"/>
      <c r="VNG82" s="40"/>
      <c r="VNH82" s="40"/>
      <c r="VNI82" s="40"/>
      <c r="VNJ82" s="40"/>
      <c r="VNK82" s="40"/>
      <c r="VNL82" s="40"/>
      <c r="VNM82" s="40"/>
      <c r="VNN82" s="40"/>
      <c r="VNO82" s="40"/>
      <c r="VNP82" s="40"/>
      <c r="VNQ82" s="40"/>
      <c r="VNR82" s="40"/>
      <c r="VNS82" s="40"/>
      <c r="VNT82" s="40"/>
      <c r="VNU82" s="40"/>
      <c r="VNV82" s="40"/>
      <c r="VNW82" s="40"/>
      <c r="VNX82" s="40"/>
      <c r="VNY82" s="40"/>
      <c r="VNZ82" s="40"/>
      <c r="VOA82" s="40"/>
      <c r="VOB82" s="40"/>
      <c r="VOC82" s="40"/>
      <c r="VOD82" s="40"/>
      <c r="VOE82" s="40"/>
      <c r="VOF82" s="40"/>
      <c r="VOG82" s="40"/>
      <c r="VOH82" s="40"/>
      <c r="VOI82" s="40"/>
      <c r="VOJ82" s="40"/>
      <c r="VOK82" s="40"/>
      <c r="VOL82" s="40"/>
      <c r="VOM82" s="40"/>
      <c r="VON82" s="40"/>
      <c r="VOO82" s="40"/>
      <c r="VOP82" s="40"/>
      <c r="VOQ82" s="40"/>
      <c r="VOR82" s="40"/>
      <c r="VOS82" s="40"/>
      <c r="VOT82" s="40"/>
      <c r="VOU82" s="40"/>
      <c r="VOV82" s="40"/>
      <c r="VOW82" s="40"/>
      <c r="VOX82" s="40"/>
      <c r="VOY82" s="40"/>
      <c r="VOZ82" s="40"/>
      <c r="VPA82" s="40"/>
      <c r="VPB82" s="40"/>
      <c r="VPC82" s="40"/>
      <c r="VPD82" s="40"/>
      <c r="VPE82" s="40"/>
      <c r="VPF82" s="40"/>
      <c r="VPG82" s="40"/>
      <c r="VPH82" s="40"/>
      <c r="VPI82" s="40"/>
      <c r="VPJ82" s="40"/>
      <c r="VPK82" s="40"/>
      <c r="VPL82" s="40"/>
      <c r="VPM82" s="40"/>
      <c r="VPN82" s="40"/>
      <c r="VPO82" s="40"/>
      <c r="VPP82" s="40"/>
      <c r="VPQ82" s="40"/>
      <c r="VPR82" s="40"/>
      <c r="VPS82" s="40"/>
      <c r="VPT82" s="40"/>
      <c r="VPU82" s="40"/>
      <c r="VPV82" s="40"/>
      <c r="VPW82" s="40"/>
      <c r="VPX82" s="40"/>
      <c r="VPY82" s="40"/>
      <c r="VPZ82" s="40"/>
      <c r="VQA82" s="40"/>
      <c r="VQB82" s="40"/>
      <c r="VQC82" s="40"/>
      <c r="VQD82" s="40"/>
      <c r="VQE82" s="40"/>
      <c r="VQF82" s="40"/>
      <c r="VQG82" s="40"/>
      <c r="VQH82" s="40"/>
      <c r="VQI82" s="40"/>
      <c r="VQJ82" s="40"/>
      <c r="VQK82" s="40"/>
      <c r="VQL82" s="40"/>
      <c r="VQM82" s="40"/>
      <c r="VQN82" s="40"/>
      <c r="VQO82" s="40"/>
      <c r="VQP82" s="40"/>
      <c r="VQQ82" s="40"/>
      <c r="VQR82" s="40"/>
      <c r="VQS82" s="40"/>
      <c r="VQT82" s="40"/>
      <c r="VQU82" s="40"/>
      <c r="VQV82" s="40"/>
      <c r="VQW82" s="40"/>
      <c r="VQX82" s="40"/>
      <c r="VQY82" s="40"/>
      <c r="VQZ82" s="40"/>
      <c r="VRA82" s="40"/>
      <c r="VRB82" s="40"/>
      <c r="VRC82" s="40"/>
      <c r="VRD82" s="40"/>
      <c r="VRE82" s="40"/>
      <c r="VRF82" s="40"/>
      <c r="VRG82" s="40"/>
      <c r="VRH82" s="40"/>
      <c r="VRI82" s="40"/>
      <c r="VRJ82" s="40"/>
      <c r="VRK82" s="40"/>
      <c r="VRL82" s="40"/>
      <c r="VRM82" s="40"/>
      <c r="VRN82" s="40"/>
      <c r="VRO82" s="40"/>
      <c r="VRP82" s="40"/>
      <c r="VRQ82" s="40"/>
      <c r="VRR82" s="40"/>
      <c r="VRS82" s="40"/>
      <c r="VRT82" s="40"/>
      <c r="VRU82" s="40"/>
      <c r="VRV82" s="40"/>
      <c r="VRW82" s="40"/>
      <c r="VRX82" s="40"/>
      <c r="VRY82" s="40"/>
      <c r="VRZ82" s="40"/>
      <c r="VSA82" s="40"/>
      <c r="VSB82" s="40"/>
      <c r="VSC82" s="40"/>
      <c r="VSD82" s="40"/>
      <c r="VSE82" s="40"/>
      <c r="VSF82" s="40"/>
      <c r="VSG82" s="40"/>
      <c r="VSH82" s="40"/>
      <c r="VSI82" s="40"/>
      <c r="VSJ82" s="40"/>
      <c r="VSK82" s="40"/>
      <c r="VSL82" s="40"/>
      <c r="VSM82" s="40"/>
      <c r="VSN82" s="40"/>
      <c r="VSO82" s="40"/>
      <c r="VSP82" s="40"/>
      <c r="VSQ82" s="40"/>
      <c r="VSR82" s="40"/>
      <c r="VSS82" s="40"/>
      <c r="VST82" s="40"/>
      <c r="VSU82" s="40"/>
      <c r="VSV82" s="40"/>
      <c r="VSW82" s="40"/>
      <c r="VSX82" s="40"/>
      <c r="VSY82" s="40"/>
      <c r="VSZ82" s="40"/>
      <c r="VTA82" s="40"/>
      <c r="VTB82" s="40"/>
      <c r="VTC82" s="40"/>
      <c r="VTD82" s="40"/>
      <c r="VTE82" s="40"/>
      <c r="VTF82" s="40"/>
      <c r="VTG82" s="40"/>
      <c r="VTH82" s="40"/>
      <c r="VTI82" s="40"/>
      <c r="VTJ82" s="40"/>
      <c r="VTK82" s="40"/>
      <c r="VTL82" s="40"/>
      <c r="VTM82" s="40"/>
      <c r="VTN82" s="40"/>
      <c r="VTO82" s="40"/>
      <c r="VTP82" s="40"/>
      <c r="VTQ82" s="40"/>
      <c r="VTR82" s="40"/>
      <c r="VTS82" s="40"/>
      <c r="VTT82" s="40"/>
      <c r="VTU82" s="40"/>
      <c r="VTV82" s="40"/>
      <c r="VTW82" s="40"/>
      <c r="VTX82" s="40"/>
      <c r="VTY82" s="40"/>
      <c r="VTZ82" s="40"/>
      <c r="VUA82" s="40"/>
      <c r="VUB82" s="40"/>
      <c r="VUC82" s="40"/>
      <c r="VUD82" s="40"/>
      <c r="VUE82" s="40"/>
      <c r="VUF82" s="40"/>
      <c r="VUG82" s="40"/>
      <c r="VUH82" s="40"/>
      <c r="VUI82" s="40"/>
      <c r="VUJ82" s="40"/>
      <c r="VUK82" s="40"/>
      <c r="VUL82" s="40"/>
      <c r="VUM82" s="40"/>
      <c r="VUN82" s="40"/>
      <c r="VUO82" s="40"/>
      <c r="VUP82" s="40"/>
      <c r="VUQ82" s="40"/>
      <c r="VUR82" s="40"/>
      <c r="VUS82" s="40"/>
      <c r="VUT82" s="40"/>
      <c r="VUU82" s="40"/>
      <c r="VUV82" s="40"/>
      <c r="VUW82" s="40"/>
      <c r="VUX82" s="40"/>
      <c r="VUY82" s="40"/>
      <c r="VUZ82" s="40"/>
      <c r="VVA82" s="40"/>
      <c r="VVB82" s="40"/>
      <c r="VVC82" s="40"/>
      <c r="VVD82" s="40"/>
      <c r="VVE82" s="40"/>
      <c r="VVF82" s="40"/>
      <c r="VVG82" s="40"/>
      <c r="VVH82" s="40"/>
      <c r="VVI82" s="40"/>
      <c r="VVJ82" s="40"/>
      <c r="VVK82" s="40"/>
      <c r="VVL82" s="40"/>
      <c r="VVM82" s="40"/>
      <c r="VVN82" s="40"/>
      <c r="VVO82" s="40"/>
      <c r="VVP82" s="40"/>
      <c r="VVQ82" s="40"/>
      <c r="VVR82" s="40"/>
      <c r="VVS82" s="40"/>
      <c r="VVT82" s="40"/>
      <c r="VVU82" s="40"/>
      <c r="VVV82" s="40"/>
      <c r="VVW82" s="40"/>
      <c r="VVX82" s="40"/>
      <c r="VVY82" s="40"/>
      <c r="VVZ82" s="40"/>
      <c r="VWA82" s="40"/>
      <c r="VWB82" s="40"/>
      <c r="VWC82" s="40"/>
      <c r="VWD82" s="40"/>
      <c r="VWE82" s="40"/>
      <c r="VWF82" s="40"/>
      <c r="VWG82" s="40"/>
      <c r="VWH82" s="40"/>
      <c r="VWI82" s="40"/>
      <c r="VWJ82" s="40"/>
      <c r="VWK82" s="40"/>
      <c r="VWL82" s="40"/>
      <c r="VWM82" s="40"/>
      <c r="VWN82" s="40"/>
      <c r="VWO82" s="40"/>
      <c r="VWP82" s="40"/>
      <c r="VWQ82" s="40"/>
      <c r="VWR82" s="40"/>
      <c r="VWS82" s="40"/>
      <c r="VWT82" s="40"/>
      <c r="VWU82" s="40"/>
      <c r="VWV82" s="40"/>
      <c r="VWW82" s="40"/>
      <c r="VWX82" s="40"/>
      <c r="VWY82" s="40"/>
      <c r="VWZ82" s="40"/>
      <c r="VXA82" s="40"/>
      <c r="VXB82" s="40"/>
      <c r="VXC82" s="40"/>
      <c r="VXD82" s="40"/>
      <c r="VXE82" s="40"/>
      <c r="VXF82" s="40"/>
      <c r="VXG82" s="40"/>
      <c r="VXH82" s="40"/>
      <c r="VXI82" s="40"/>
      <c r="VXJ82" s="40"/>
      <c r="VXK82" s="40"/>
      <c r="VXL82" s="40"/>
      <c r="VXM82" s="40"/>
      <c r="VXN82" s="40"/>
      <c r="VXO82" s="40"/>
      <c r="VXP82" s="40"/>
      <c r="VXQ82" s="40"/>
      <c r="VXR82" s="40"/>
      <c r="VXS82" s="40"/>
      <c r="VXT82" s="40"/>
      <c r="VXU82" s="40"/>
      <c r="VXV82" s="40"/>
      <c r="VXW82" s="40"/>
      <c r="VXX82" s="40"/>
      <c r="VXY82" s="40"/>
      <c r="VXZ82" s="40"/>
      <c r="VYA82" s="40"/>
      <c r="VYB82" s="40"/>
      <c r="VYC82" s="40"/>
      <c r="VYD82" s="40"/>
      <c r="VYE82" s="40"/>
      <c r="VYF82" s="40"/>
      <c r="VYG82" s="40"/>
      <c r="VYH82" s="40"/>
      <c r="VYI82" s="40"/>
      <c r="VYJ82" s="40"/>
      <c r="VYK82" s="40"/>
      <c r="VYL82" s="40"/>
      <c r="VYM82" s="40"/>
      <c r="VYN82" s="40"/>
      <c r="VYO82" s="40"/>
      <c r="VYP82" s="40"/>
      <c r="VYQ82" s="40"/>
      <c r="VYR82" s="40"/>
      <c r="VYS82" s="40"/>
      <c r="VYT82" s="40"/>
      <c r="VYU82" s="40"/>
      <c r="VYV82" s="40"/>
      <c r="VYW82" s="40"/>
      <c r="VYX82" s="40"/>
      <c r="VYY82" s="40"/>
      <c r="VYZ82" s="40"/>
      <c r="VZA82" s="40"/>
      <c r="VZB82" s="40"/>
      <c r="VZC82" s="40"/>
      <c r="VZD82" s="40"/>
      <c r="VZE82" s="40"/>
      <c r="VZF82" s="40"/>
      <c r="VZG82" s="40"/>
      <c r="VZH82" s="40"/>
      <c r="VZI82" s="40"/>
      <c r="VZJ82" s="40"/>
      <c r="VZK82" s="40"/>
      <c r="VZL82" s="40"/>
      <c r="VZM82" s="40"/>
      <c r="VZN82" s="40"/>
      <c r="VZO82" s="40"/>
      <c r="VZP82" s="40"/>
      <c r="VZQ82" s="40"/>
      <c r="VZR82" s="40"/>
      <c r="VZS82" s="40"/>
      <c r="VZT82" s="40"/>
      <c r="VZU82" s="40"/>
      <c r="VZV82" s="40"/>
      <c r="VZW82" s="40"/>
      <c r="VZX82" s="40"/>
      <c r="VZY82" s="40"/>
      <c r="VZZ82" s="40"/>
      <c r="WAA82" s="40"/>
      <c r="WAB82" s="40"/>
      <c r="WAC82" s="40"/>
      <c r="WAD82" s="40"/>
      <c r="WAE82" s="40"/>
      <c r="WAF82" s="40"/>
      <c r="WAG82" s="40"/>
      <c r="WAH82" s="40"/>
      <c r="WAI82" s="40"/>
      <c r="WAJ82" s="40"/>
      <c r="WAK82" s="40"/>
      <c r="WAL82" s="40"/>
      <c r="WAM82" s="40"/>
      <c r="WAN82" s="40"/>
      <c r="WAO82" s="40"/>
      <c r="WAP82" s="40"/>
      <c r="WAQ82" s="40"/>
      <c r="WAR82" s="40"/>
      <c r="WAS82" s="40"/>
      <c r="WAT82" s="40"/>
      <c r="WAU82" s="40"/>
      <c r="WAV82" s="40"/>
      <c r="WAW82" s="40"/>
      <c r="WAX82" s="40"/>
      <c r="WAY82" s="40"/>
      <c r="WAZ82" s="40"/>
      <c r="WBA82" s="40"/>
      <c r="WBB82" s="40"/>
      <c r="WBC82" s="40"/>
      <c r="WBD82" s="40"/>
      <c r="WBE82" s="40"/>
      <c r="WBF82" s="40"/>
      <c r="WBG82" s="40"/>
      <c r="WBH82" s="40"/>
      <c r="WBI82" s="40"/>
      <c r="WBJ82" s="40"/>
      <c r="WBK82" s="40"/>
      <c r="WBL82" s="40"/>
      <c r="WBM82" s="40"/>
      <c r="WBN82" s="40"/>
      <c r="WBO82" s="40"/>
      <c r="WBP82" s="40"/>
      <c r="WBQ82" s="40"/>
      <c r="WBR82" s="40"/>
      <c r="WBS82" s="40"/>
      <c r="WBT82" s="40"/>
      <c r="WBU82" s="40"/>
      <c r="WBV82" s="40"/>
      <c r="WBW82" s="40"/>
      <c r="WBX82" s="40"/>
      <c r="WBY82" s="40"/>
      <c r="WBZ82" s="40"/>
      <c r="WCA82" s="40"/>
      <c r="WCB82" s="40"/>
      <c r="WCC82" s="40"/>
      <c r="WCD82" s="40"/>
      <c r="WCE82" s="40"/>
      <c r="WCF82" s="40"/>
      <c r="WCG82" s="40"/>
      <c r="WCH82" s="40"/>
      <c r="WCI82" s="40"/>
      <c r="WCJ82" s="40"/>
      <c r="WCK82" s="40"/>
      <c r="WCL82" s="40"/>
      <c r="WCM82" s="40"/>
      <c r="WCN82" s="40"/>
      <c r="WCO82" s="40"/>
      <c r="WCP82" s="40"/>
      <c r="WCQ82" s="40"/>
      <c r="WCR82" s="40"/>
      <c r="WCS82" s="40"/>
      <c r="WCT82" s="40"/>
      <c r="WCU82" s="40"/>
      <c r="WCV82" s="40"/>
      <c r="WCW82" s="40"/>
      <c r="WCX82" s="40"/>
      <c r="WCY82" s="40"/>
      <c r="WCZ82" s="40"/>
      <c r="WDA82" s="40"/>
      <c r="WDB82" s="40"/>
      <c r="WDC82" s="40"/>
      <c r="WDD82" s="40"/>
      <c r="WDE82" s="40"/>
      <c r="WDF82" s="40"/>
      <c r="WDG82" s="40"/>
      <c r="WDH82" s="40"/>
      <c r="WDI82" s="40"/>
      <c r="WDJ82" s="40"/>
      <c r="WDK82" s="40"/>
      <c r="WDL82" s="40"/>
      <c r="WDM82" s="40"/>
      <c r="WDN82" s="40"/>
      <c r="WDO82" s="40"/>
      <c r="WDP82" s="40"/>
      <c r="WDQ82" s="40"/>
      <c r="WDR82" s="40"/>
      <c r="WDS82" s="40"/>
      <c r="WDT82" s="40"/>
      <c r="WDU82" s="40"/>
      <c r="WDV82" s="40"/>
      <c r="WDW82" s="40"/>
      <c r="WDX82" s="40"/>
      <c r="WDY82" s="40"/>
      <c r="WDZ82" s="40"/>
      <c r="WEA82" s="40"/>
      <c r="WEB82" s="40"/>
      <c r="WEC82" s="40"/>
      <c r="WED82" s="40"/>
      <c r="WEE82" s="40"/>
      <c r="WEF82" s="40"/>
      <c r="WEG82" s="40"/>
      <c r="WEH82" s="40"/>
      <c r="WEI82" s="40"/>
      <c r="WEJ82" s="40"/>
      <c r="WEK82" s="40"/>
      <c r="WEL82" s="40"/>
      <c r="WEM82" s="40"/>
      <c r="WEN82" s="40"/>
      <c r="WEO82" s="40"/>
      <c r="WEP82" s="40"/>
      <c r="WEQ82" s="40"/>
      <c r="WER82" s="40"/>
      <c r="WES82" s="40"/>
      <c r="WET82" s="40"/>
      <c r="WEU82" s="40"/>
      <c r="WEV82" s="40"/>
      <c r="WEW82" s="40"/>
      <c r="WEX82" s="40"/>
      <c r="WEY82" s="40"/>
      <c r="WEZ82" s="40"/>
      <c r="WFA82" s="40"/>
      <c r="WFB82" s="40"/>
      <c r="WFC82" s="40"/>
      <c r="WFD82" s="40"/>
      <c r="WFE82" s="40"/>
      <c r="WFF82" s="40"/>
      <c r="WFG82" s="40"/>
      <c r="WFH82" s="40"/>
      <c r="WFI82" s="40"/>
      <c r="WFJ82" s="40"/>
      <c r="WFK82" s="40"/>
      <c r="WFL82" s="40"/>
      <c r="WFM82" s="40"/>
      <c r="WFN82" s="40"/>
      <c r="WFO82" s="40"/>
      <c r="WFP82" s="40"/>
      <c r="WFQ82" s="40"/>
      <c r="WFR82" s="40"/>
      <c r="WFS82" s="40"/>
      <c r="WFT82" s="40"/>
      <c r="WFU82" s="40"/>
      <c r="WFV82" s="40"/>
      <c r="WFW82" s="40"/>
      <c r="WFX82" s="40"/>
      <c r="WFY82" s="40"/>
      <c r="WFZ82" s="40"/>
      <c r="WGA82" s="40"/>
      <c r="WGB82" s="40"/>
      <c r="WGC82" s="40"/>
      <c r="WGD82" s="40"/>
      <c r="WGE82" s="40"/>
      <c r="WGF82" s="40"/>
      <c r="WGG82" s="40"/>
      <c r="WGH82" s="40"/>
      <c r="WGI82" s="40"/>
      <c r="WGJ82" s="40"/>
      <c r="WGK82" s="40"/>
      <c r="WGL82" s="40"/>
      <c r="WGM82" s="40"/>
      <c r="WGN82" s="40"/>
      <c r="WGO82" s="40"/>
      <c r="WGP82" s="40"/>
      <c r="WGQ82" s="40"/>
      <c r="WGR82" s="40"/>
      <c r="WGS82" s="40"/>
      <c r="WGT82" s="40"/>
      <c r="WGU82" s="40"/>
      <c r="WGV82" s="40"/>
      <c r="WGW82" s="40"/>
      <c r="WGX82" s="40"/>
      <c r="WGY82" s="40"/>
      <c r="WGZ82" s="40"/>
      <c r="WHA82" s="40"/>
      <c r="WHB82" s="40"/>
      <c r="WHC82" s="40"/>
      <c r="WHD82" s="40"/>
      <c r="WHE82" s="40"/>
      <c r="WHF82" s="40"/>
      <c r="WHG82" s="40"/>
      <c r="WHH82" s="40"/>
      <c r="WHI82" s="40"/>
      <c r="WHJ82" s="40"/>
      <c r="WHK82" s="40"/>
      <c r="WHL82" s="40"/>
      <c r="WHM82" s="40"/>
      <c r="WHN82" s="40"/>
      <c r="WHO82" s="40"/>
      <c r="WHP82" s="40"/>
      <c r="WHQ82" s="40"/>
      <c r="WHR82" s="40"/>
      <c r="WHS82" s="40"/>
      <c r="WHT82" s="40"/>
      <c r="WHU82" s="40"/>
      <c r="WHV82" s="40"/>
      <c r="WHW82" s="40"/>
      <c r="WHX82" s="40"/>
      <c r="WHY82" s="40"/>
      <c r="WHZ82" s="40"/>
      <c r="WIA82" s="40"/>
      <c r="WIB82" s="40"/>
      <c r="WIC82" s="40"/>
      <c r="WID82" s="40"/>
      <c r="WIE82" s="40"/>
      <c r="WIF82" s="40"/>
      <c r="WIG82" s="40"/>
      <c r="WIH82" s="40"/>
      <c r="WII82" s="40"/>
      <c r="WIJ82" s="40"/>
      <c r="WIK82" s="40"/>
      <c r="WIL82" s="40"/>
      <c r="WIM82" s="40"/>
      <c r="WIN82" s="40"/>
      <c r="WIO82" s="40"/>
      <c r="WIP82" s="40"/>
      <c r="WIQ82" s="40"/>
      <c r="WIR82" s="40"/>
      <c r="WIS82" s="40"/>
      <c r="WIT82" s="40"/>
      <c r="WIU82" s="40"/>
      <c r="WIV82" s="40"/>
      <c r="WIW82" s="40"/>
      <c r="WIX82" s="40"/>
      <c r="WIY82" s="40"/>
      <c r="WIZ82" s="40"/>
      <c r="WJA82" s="40"/>
      <c r="WJB82" s="40"/>
      <c r="WJC82" s="40"/>
      <c r="WJD82" s="40"/>
      <c r="WJE82" s="40"/>
      <c r="WJF82" s="40"/>
      <c r="WJG82" s="40"/>
      <c r="WJH82" s="40"/>
      <c r="WJI82" s="40"/>
      <c r="WJJ82" s="40"/>
      <c r="WJK82" s="40"/>
      <c r="WJL82" s="40"/>
      <c r="WJM82" s="40"/>
      <c r="WJN82" s="40"/>
      <c r="WJO82" s="40"/>
      <c r="WJP82" s="40"/>
      <c r="WJQ82" s="40"/>
      <c r="WJR82" s="40"/>
      <c r="WJS82" s="40"/>
      <c r="WJT82" s="40"/>
      <c r="WJU82" s="40"/>
      <c r="WJV82" s="40"/>
      <c r="WJW82" s="40"/>
      <c r="WJX82" s="40"/>
      <c r="WJY82" s="40"/>
      <c r="WJZ82" s="40"/>
      <c r="WKA82" s="40"/>
      <c r="WKB82" s="40"/>
      <c r="WKC82" s="40"/>
      <c r="WKD82" s="40"/>
      <c r="WKE82" s="40"/>
      <c r="WKF82" s="40"/>
      <c r="WKG82" s="40"/>
      <c r="WKH82" s="40"/>
      <c r="WKI82" s="40"/>
      <c r="WKJ82" s="40"/>
      <c r="WKK82" s="40"/>
      <c r="WKL82" s="40"/>
      <c r="WKM82" s="40"/>
      <c r="WKN82" s="40"/>
      <c r="WKO82" s="40"/>
      <c r="WKP82" s="40"/>
      <c r="WKQ82" s="40"/>
      <c r="WKR82" s="40"/>
      <c r="WKS82" s="40"/>
      <c r="WKT82" s="40"/>
      <c r="WKU82" s="40"/>
      <c r="WKV82" s="40"/>
      <c r="WKW82" s="40"/>
      <c r="WKX82" s="40"/>
      <c r="WKY82" s="40"/>
      <c r="WKZ82" s="40"/>
      <c r="WLA82" s="40"/>
      <c r="WLB82" s="40"/>
      <c r="WLC82" s="40"/>
      <c r="WLD82" s="40"/>
      <c r="WLE82" s="40"/>
      <c r="WLF82" s="40"/>
      <c r="WLG82" s="40"/>
      <c r="WLH82" s="40"/>
      <c r="WLI82" s="40"/>
      <c r="WLJ82" s="40"/>
      <c r="WLK82" s="40"/>
      <c r="WLL82" s="40"/>
      <c r="WLM82" s="40"/>
      <c r="WLN82" s="40"/>
      <c r="WLO82" s="40"/>
      <c r="WLP82" s="40"/>
      <c r="WLQ82" s="40"/>
      <c r="WLR82" s="40"/>
      <c r="WLS82" s="40"/>
      <c r="WLT82" s="40"/>
      <c r="WLU82" s="40"/>
      <c r="WLV82" s="40"/>
      <c r="WLW82" s="40"/>
      <c r="WLX82" s="40"/>
      <c r="WLY82" s="40"/>
      <c r="WLZ82" s="40"/>
      <c r="WMA82" s="40"/>
      <c r="WMB82" s="40"/>
      <c r="WMC82" s="40"/>
      <c r="WMD82" s="40"/>
      <c r="WME82" s="40"/>
      <c r="WMF82" s="40"/>
      <c r="WMG82" s="40"/>
      <c r="WMH82" s="40"/>
      <c r="WMI82" s="40"/>
      <c r="WMJ82" s="40"/>
      <c r="WMK82" s="40"/>
      <c r="WML82" s="40"/>
      <c r="WMM82" s="40"/>
      <c r="WMN82" s="40"/>
      <c r="WMO82" s="40"/>
      <c r="WMP82" s="40"/>
      <c r="WMQ82" s="40"/>
      <c r="WMR82" s="40"/>
      <c r="WMS82" s="40"/>
      <c r="WMT82" s="40"/>
      <c r="WMU82" s="40"/>
      <c r="WMV82" s="40"/>
      <c r="WMW82" s="40"/>
      <c r="WMX82" s="40"/>
      <c r="WMY82" s="40"/>
      <c r="WMZ82" s="40"/>
      <c r="WNA82" s="40"/>
      <c r="WNB82" s="40"/>
      <c r="WNC82" s="40"/>
      <c r="WND82" s="40"/>
      <c r="WNE82" s="40"/>
      <c r="WNF82" s="40"/>
      <c r="WNG82" s="40"/>
      <c r="WNH82" s="40"/>
      <c r="WNI82" s="40"/>
      <c r="WNJ82" s="40"/>
      <c r="WNK82" s="40"/>
      <c r="WNL82" s="40"/>
      <c r="WNM82" s="40"/>
      <c r="WNN82" s="40"/>
      <c r="WNO82" s="40"/>
      <c r="WNP82" s="40"/>
      <c r="WNQ82" s="40"/>
      <c r="WNR82" s="40"/>
      <c r="WNS82" s="40"/>
      <c r="WNT82" s="40"/>
      <c r="WNU82" s="40"/>
      <c r="WNV82" s="40"/>
      <c r="WNW82" s="40"/>
      <c r="WNX82" s="40"/>
      <c r="WNY82" s="40"/>
      <c r="WNZ82" s="40"/>
      <c r="WOA82" s="40"/>
      <c r="WOB82" s="40"/>
      <c r="WOC82" s="40"/>
      <c r="WOD82" s="40"/>
      <c r="WOE82" s="40"/>
      <c r="WOF82" s="40"/>
      <c r="WOG82" s="40"/>
      <c r="WOH82" s="40"/>
      <c r="WOI82" s="40"/>
      <c r="WOJ82" s="40"/>
      <c r="WOK82" s="40"/>
      <c r="WOL82" s="40"/>
      <c r="WOM82" s="40"/>
      <c r="WON82" s="40"/>
      <c r="WOO82" s="40"/>
      <c r="WOP82" s="40"/>
      <c r="WOQ82" s="40"/>
      <c r="WOR82" s="40"/>
      <c r="WOS82" s="40"/>
      <c r="WOT82" s="40"/>
      <c r="WOU82" s="40"/>
      <c r="WOV82" s="40"/>
      <c r="WOW82" s="40"/>
      <c r="WOX82" s="40"/>
      <c r="WOY82" s="40"/>
      <c r="WOZ82" s="40"/>
      <c r="WPA82" s="40"/>
      <c r="WPB82" s="40"/>
      <c r="WPC82" s="40"/>
      <c r="WPD82" s="40"/>
      <c r="WPE82" s="40"/>
      <c r="WPF82" s="40"/>
      <c r="WPG82" s="40"/>
      <c r="WPH82" s="40"/>
      <c r="WPI82" s="40"/>
      <c r="WPJ82" s="40"/>
      <c r="WPK82" s="40"/>
      <c r="WPL82" s="40"/>
      <c r="WPM82" s="40"/>
      <c r="WPN82" s="40"/>
      <c r="WPO82" s="40"/>
      <c r="WPP82" s="40"/>
      <c r="WPQ82" s="40"/>
      <c r="WPR82" s="40"/>
      <c r="WPS82" s="40"/>
      <c r="WPT82" s="40"/>
      <c r="WPU82" s="40"/>
      <c r="WPV82" s="40"/>
      <c r="WPW82" s="40"/>
      <c r="WPX82" s="40"/>
      <c r="WPY82" s="40"/>
      <c r="WPZ82" s="40"/>
      <c r="WQA82" s="40"/>
      <c r="WQB82" s="40"/>
      <c r="WQC82" s="40"/>
      <c r="WQD82" s="40"/>
      <c r="WQE82" s="40"/>
      <c r="WQF82" s="40"/>
      <c r="WQG82" s="40"/>
      <c r="WQH82" s="40"/>
      <c r="WQI82" s="40"/>
      <c r="WQJ82" s="40"/>
      <c r="WQK82" s="40"/>
      <c r="WQL82" s="40"/>
      <c r="WQM82" s="40"/>
      <c r="WQN82" s="40"/>
      <c r="WQO82" s="40"/>
      <c r="WQP82" s="40"/>
      <c r="WQQ82" s="40"/>
      <c r="WQR82" s="40"/>
      <c r="WQS82" s="40"/>
      <c r="WQT82" s="40"/>
      <c r="WQU82" s="40"/>
      <c r="WQV82" s="40"/>
      <c r="WQW82" s="40"/>
      <c r="WQX82" s="40"/>
      <c r="WQY82" s="40"/>
      <c r="WQZ82" s="40"/>
      <c r="WRA82" s="40"/>
      <c r="WRB82" s="40"/>
      <c r="WRC82" s="40"/>
      <c r="WRD82" s="40"/>
      <c r="WRE82" s="40"/>
      <c r="WRF82" s="40"/>
      <c r="WRG82" s="40"/>
      <c r="WRH82" s="40"/>
      <c r="WRI82" s="40"/>
      <c r="WRJ82" s="40"/>
      <c r="WRK82" s="40"/>
      <c r="WRL82" s="40"/>
      <c r="WRM82" s="40"/>
      <c r="WRN82" s="40"/>
      <c r="WRO82" s="40"/>
      <c r="WRP82" s="40"/>
      <c r="WRQ82" s="40"/>
      <c r="WRR82" s="40"/>
      <c r="WRS82" s="40"/>
      <c r="WRT82" s="40"/>
      <c r="WRU82" s="40"/>
      <c r="WRV82" s="40"/>
      <c r="WRW82" s="40"/>
      <c r="WRX82" s="40"/>
      <c r="WRY82" s="40"/>
      <c r="WRZ82" s="40"/>
      <c r="WSA82" s="40"/>
      <c r="WSB82" s="40"/>
      <c r="WSC82" s="40"/>
      <c r="WSD82" s="40"/>
      <c r="WSE82" s="40"/>
      <c r="WSF82" s="40"/>
      <c r="WSG82" s="40"/>
      <c r="WSH82" s="40"/>
      <c r="WSI82" s="40"/>
      <c r="WSJ82" s="40"/>
      <c r="WSK82" s="40"/>
      <c r="WSL82" s="40"/>
      <c r="WSM82" s="40"/>
      <c r="WSN82" s="40"/>
      <c r="WSO82" s="40"/>
      <c r="WSP82" s="40"/>
      <c r="WSQ82" s="40"/>
      <c r="WSR82" s="40"/>
      <c r="WSS82" s="40"/>
      <c r="WST82" s="40"/>
      <c r="WSU82" s="40"/>
      <c r="WSV82" s="40"/>
      <c r="WSW82" s="40"/>
      <c r="WSX82" s="40"/>
      <c r="WSY82" s="40"/>
      <c r="WSZ82" s="40"/>
      <c r="WTA82" s="40"/>
      <c r="WTB82" s="40"/>
      <c r="WTC82" s="40"/>
      <c r="WTD82" s="40"/>
      <c r="WTE82" s="40"/>
      <c r="WTF82" s="40"/>
      <c r="WTG82" s="40"/>
      <c r="WTH82" s="40"/>
      <c r="WTI82" s="40"/>
      <c r="WTJ82" s="40"/>
      <c r="WTK82" s="40"/>
      <c r="WTL82" s="40"/>
      <c r="WTM82" s="40"/>
      <c r="WTN82" s="40"/>
      <c r="WTO82" s="40"/>
      <c r="WTP82" s="40"/>
      <c r="WTQ82" s="40"/>
      <c r="WTR82" s="40"/>
      <c r="WTS82" s="40"/>
      <c r="WTT82" s="40"/>
      <c r="WTU82" s="40"/>
      <c r="WTV82" s="40"/>
      <c r="WTW82" s="40"/>
      <c r="WTX82" s="40"/>
      <c r="WTY82" s="40"/>
      <c r="WTZ82" s="40"/>
      <c r="WUA82" s="40"/>
      <c r="WUB82" s="40"/>
      <c r="WUC82" s="40"/>
      <c r="WUD82" s="40"/>
      <c r="WUE82" s="40"/>
      <c r="WUF82" s="40"/>
      <c r="WUG82" s="40"/>
      <c r="WUH82" s="40"/>
      <c r="WUI82" s="40"/>
      <c r="WUJ82" s="40"/>
      <c r="WUK82" s="40"/>
      <c r="WUL82" s="40"/>
      <c r="WUM82" s="40"/>
      <c r="WUN82" s="40"/>
      <c r="WUO82" s="40"/>
      <c r="WUP82" s="40"/>
      <c r="WUQ82" s="40"/>
      <c r="WUR82" s="40"/>
      <c r="WUS82" s="40"/>
      <c r="WUT82" s="40"/>
      <c r="WUU82" s="40"/>
      <c r="WUV82" s="40"/>
      <c r="WUW82" s="40"/>
      <c r="WUX82" s="40"/>
      <c r="WUY82" s="40"/>
      <c r="WUZ82" s="40"/>
      <c r="WVA82" s="40"/>
      <c r="WVB82" s="40"/>
      <c r="WVC82" s="40"/>
      <c r="WVD82" s="40"/>
      <c r="WVE82" s="40"/>
      <c r="WVF82" s="40"/>
      <c r="WVG82" s="40"/>
      <c r="WVH82" s="40"/>
      <c r="WVI82" s="40"/>
      <c r="WVJ82" s="40"/>
      <c r="WVK82" s="40"/>
      <c r="WVL82" s="40"/>
      <c r="WVM82" s="40"/>
      <c r="WVN82" s="40"/>
      <c r="WVO82" s="40"/>
      <c r="WVP82" s="40"/>
      <c r="WVQ82" s="40"/>
      <c r="WVR82" s="40"/>
      <c r="WVS82" s="40"/>
      <c r="WVT82" s="40"/>
      <c r="WVU82" s="40"/>
      <c r="WVV82" s="40"/>
      <c r="WVW82" s="40"/>
      <c r="WVX82" s="40"/>
      <c r="WVY82" s="40"/>
      <c r="WVZ82" s="40"/>
      <c r="WWA82" s="40"/>
      <c r="WWB82" s="40"/>
      <c r="WWC82" s="40"/>
      <c r="WWD82" s="40"/>
      <c r="WWE82" s="40"/>
      <c r="WWF82" s="40"/>
      <c r="WWG82" s="40"/>
      <c r="WWH82" s="40"/>
      <c r="WWI82" s="40"/>
      <c r="WWJ82" s="40"/>
      <c r="WWK82" s="40"/>
      <c r="WWL82" s="40"/>
      <c r="WWM82" s="40"/>
      <c r="WWN82" s="40"/>
      <c r="WWO82" s="40"/>
      <c r="WWP82" s="40"/>
      <c r="WWQ82" s="40"/>
      <c r="WWR82" s="40"/>
      <c r="WWS82" s="40"/>
      <c r="WWT82" s="40"/>
      <c r="WWU82" s="40"/>
      <c r="WWV82" s="40"/>
      <c r="WWW82" s="40"/>
      <c r="WWX82" s="40"/>
      <c r="WWY82" s="40"/>
      <c r="WWZ82" s="40"/>
      <c r="WXA82" s="40"/>
      <c r="WXB82" s="40"/>
      <c r="WXC82" s="40"/>
      <c r="WXD82" s="40"/>
      <c r="WXE82" s="40"/>
      <c r="WXF82" s="40"/>
      <c r="WXG82" s="40"/>
      <c r="WXH82" s="40"/>
      <c r="WXI82" s="40"/>
      <c r="WXJ82" s="40"/>
      <c r="WXK82" s="40"/>
      <c r="WXL82" s="40"/>
      <c r="WXM82" s="40"/>
      <c r="WXN82" s="40"/>
      <c r="WXO82" s="40"/>
      <c r="WXP82" s="40"/>
      <c r="WXQ82" s="40"/>
      <c r="WXR82" s="40"/>
      <c r="WXS82" s="40"/>
      <c r="WXT82" s="40"/>
      <c r="WXU82" s="40"/>
      <c r="WXV82" s="40"/>
      <c r="WXW82" s="40"/>
      <c r="WXX82" s="40"/>
      <c r="WXY82" s="40"/>
      <c r="WXZ82" s="40"/>
      <c r="WYA82" s="40"/>
      <c r="WYB82" s="40"/>
      <c r="WYC82" s="40"/>
      <c r="WYD82" s="40"/>
      <c r="WYE82" s="40"/>
      <c r="WYF82" s="40"/>
      <c r="WYG82" s="40"/>
      <c r="WYH82" s="40"/>
      <c r="WYI82" s="40"/>
      <c r="WYJ82" s="40"/>
      <c r="WYK82" s="40"/>
      <c r="WYL82" s="40"/>
      <c r="WYM82" s="40"/>
      <c r="WYN82" s="40"/>
      <c r="WYO82" s="40"/>
      <c r="WYP82" s="40"/>
      <c r="WYQ82" s="40"/>
      <c r="WYR82" s="40"/>
      <c r="WYS82" s="40"/>
      <c r="WYT82" s="40"/>
      <c r="WYU82" s="40"/>
      <c r="WYV82" s="40"/>
      <c r="WYW82" s="40"/>
      <c r="WYX82" s="40"/>
      <c r="WYY82" s="40"/>
      <c r="WYZ82" s="40"/>
      <c r="WZA82" s="40"/>
      <c r="WZB82" s="40"/>
      <c r="WZC82" s="40"/>
      <c r="WZD82" s="40"/>
      <c r="WZE82" s="40"/>
      <c r="WZF82" s="40"/>
      <c r="WZG82" s="40"/>
      <c r="WZH82" s="40"/>
      <c r="WZI82" s="40"/>
      <c r="WZJ82" s="40"/>
      <c r="WZK82" s="40"/>
      <c r="WZL82" s="40"/>
      <c r="WZM82" s="40"/>
      <c r="WZN82" s="40"/>
      <c r="WZO82" s="40"/>
      <c r="WZP82" s="40"/>
      <c r="WZQ82" s="40"/>
      <c r="WZR82" s="40"/>
      <c r="WZS82" s="40"/>
      <c r="WZT82" s="40"/>
      <c r="WZU82" s="40"/>
      <c r="WZV82" s="40"/>
      <c r="WZW82" s="40"/>
      <c r="WZX82" s="40"/>
      <c r="WZY82" s="40"/>
      <c r="WZZ82" s="40"/>
      <c r="XAA82" s="40"/>
      <c r="XAB82" s="40"/>
      <c r="XAC82" s="40"/>
      <c r="XAD82" s="40"/>
      <c r="XAE82" s="40"/>
      <c r="XAF82" s="40"/>
      <c r="XAG82" s="40"/>
      <c r="XAH82" s="40"/>
      <c r="XAI82" s="40"/>
      <c r="XAJ82" s="40"/>
      <c r="XAK82" s="40"/>
      <c r="XAL82" s="40"/>
      <c r="XAM82" s="40"/>
      <c r="XAN82" s="40"/>
      <c r="XAO82" s="40"/>
      <c r="XAP82" s="40"/>
      <c r="XAQ82" s="40"/>
      <c r="XAR82" s="40"/>
      <c r="XAS82" s="40"/>
      <c r="XAT82" s="40"/>
      <c r="XAU82" s="40"/>
      <c r="XAV82" s="40"/>
      <c r="XAW82" s="40"/>
      <c r="XAX82" s="40"/>
      <c r="XAY82" s="40"/>
      <c r="XAZ82" s="40"/>
      <c r="XBA82" s="40"/>
      <c r="XBB82" s="40"/>
      <c r="XBC82" s="40"/>
      <c r="XBD82" s="40"/>
      <c r="XBE82" s="40"/>
      <c r="XBF82" s="40"/>
      <c r="XBG82" s="40"/>
      <c r="XBH82" s="40"/>
      <c r="XBI82" s="40"/>
      <c r="XBJ82" s="40"/>
      <c r="XBK82" s="40"/>
      <c r="XBL82" s="40"/>
      <c r="XBM82" s="40"/>
      <c r="XBN82" s="40"/>
      <c r="XBO82" s="40"/>
      <c r="XBP82" s="40"/>
      <c r="XBQ82" s="40"/>
      <c r="XBR82" s="40"/>
      <c r="XBS82" s="40"/>
      <c r="XBT82" s="40"/>
      <c r="XBU82" s="40"/>
      <c r="XBV82" s="40"/>
      <c r="XBW82" s="40"/>
      <c r="XBX82" s="40"/>
      <c r="XBY82" s="40"/>
      <c r="XBZ82" s="40"/>
      <c r="XCA82" s="40"/>
      <c r="XCB82" s="40"/>
      <c r="XCC82" s="40"/>
      <c r="XCD82" s="40"/>
      <c r="XCE82" s="40"/>
      <c r="XCF82" s="40"/>
      <c r="XCG82" s="40"/>
      <c r="XCH82" s="40"/>
      <c r="XCI82" s="40"/>
      <c r="XCJ82" s="40"/>
      <c r="XCK82" s="40"/>
      <c r="XCL82" s="40"/>
      <c r="XCM82" s="40"/>
      <c r="XCN82" s="40"/>
      <c r="XCO82" s="40"/>
      <c r="XCP82" s="40"/>
      <c r="XCQ82" s="40"/>
      <c r="XCR82" s="40"/>
      <c r="XCS82" s="40"/>
      <c r="XCT82" s="40"/>
      <c r="XCU82" s="40"/>
      <c r="XCV82" s="40"/>
      <c r="XCW82" s="40"/>
      <c r="XCX82" s="40"/>
      <c r="XCY82" s="40"/>
      <c r="XCZ82" s="40"/>
      <c r="XDA82" s="40"/>
      <c r="XDB82" s="40"/>
      <c r="XDC82" s="40"/>
      <c r="XDD82" s="40"/>
      <c r="XDE82" s="40"/>
      <c r="XDF82" s="40"/>
      <c r="XDG82" s="40"/>
      <c r="XDH82" s="40"/>
      <c r="XDI82" s="40"/>
      <c r="XDJ82" s="40"/>
      <c r="XDK82" s="40"/>
      <c r="XDL82" s="40"/>
      <c r="XDM82" s="40"/>
      <c r="XDN82" s="40"/>
      <c r="XDO82" s="40"/>
      <c r="XDP82" s="40"/>
      <c r="XDQ82" s="40"/>
      <c r="XDR82" s="40"/>
      <c r="XDS82" s="40"/>
      <c r="XDT82" s="40"/>
      <c r="XDU82" s="40"/>
      <c r="XDV82" s="40"/>
      <c r="XDW82" s="40"/>
      <c r="XDX82" s="40"/>
      <c r="XDY82" s="40"/>
      <c r="XDZ82" s="40"/>
      <c r="XEA82" s="40"/>
      <c r="XEB82" s="40"/>
      <c r="XEC82" s="40"/>
      <c r="XED82" s="40"/>
      <c r="XEE82" s="40"/>
      <c r="XEF82" s="40"/>
      <c r="XEG82" s="40"/>
      <c r="XEH82" s="40"/>
      <c r="XEI82" s="40"/>
      <c r="XEJ82" s="40"/>
      <c r="XEK82" s="40"/>
      <c r="XEL82" s="40"/>
      <c r="XEM82" s="40"/>
      <c r="XEN82" s="40"/>
      <c r="XEO82" s="40"/>
      <c r="XEP82" s="40"/>
      <c r="XEQ82" s="40"/>
      <c r="XER82" s="40"/>
      <c r="XES82" s="40"/>
      <c r="XET82" s="40"/>
      <c r="XEU82" s="40"/>
      <c r="XEV82" s="40"/>
      <c r="XEW82" s="40"/>
      <c r="XEX82" s="40"/>
      <c r="XEY82" s="40"/>
      <c r="XEZ82" s="40"/>
      <c r="XFA82" s="40"/>
      <c r="XFB82" s="40"/>
      <c r="XFC82" s="40"/>
      <c r="XFD82" s="40"/>
    </row>
    <row r="83" spans="1:16384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6.1041756000000002E-5</v>
      </c>
      <c r="I83" s="12">
        <v>7.4637894000000003E-5</v>
      </c>
      <c r="J83" s="12">
        <v>7.9549833999999995E-5</v>
      </c>
      <c r="K83" s="12">
        <v>8.2978960000000004E-5</v>
      </c>
      <c r="L83" s="12">
        <v>8.6109699999999898E-5</v>
      </c>
      <c r="M83" s="12">
        <v>1.0520374E-4</v>
      </c>
      <c r="N83" s="12">
        <v>1.0650331E-4</v>
      </c>
      <c r="O83" s="12">
        <v>1.1972716E-4</v>
      </c>
      <c r="P83" s="12">
        <v>1.2603914E-4</v>
      </c>
      <c r="Q83" s="12">
        <v>1.3163232000000001E-4</v>
      </c>
      <c r="R83" s="12">
        <v>1.367633E-4</v>
      </c>
      <c r="S83" s="12">
        <v>1.3838096E-4</v>
      </c>
      <c r="T83" s="12">
        <v>1.5146661E-4</v>
      </c>
      <c r="U83" s="12">
        <v>1.7600537000000001E-4</v>
      </c>
      <c r="V83" s="12">
        <v>2.3512762E-4</v>
      </c>
      <c r="W83" s="12">
        <v>2.2609912000000001E-4</v>
      </c>
      <c r="X83" s="12">
        <v>2.39927E-4</v>
      </c>
      <c r="Y83" s="12">
        <v>2.5111262000000002E-4</v>
      </c>
      <c r="Z83" s="12">
        <v>2.6708357999999897E-4</v>
      </c>
      <c r="AA83" s="12">
        <v>2.7972794E-4</v>
      </c>
      <c r="AB83" s="12">
        <v>2.9974409999999999E-4</v>
      </c>
      <c r="AC83" s="12">
        <v>3.6463164999999998E-4</v>
      </c>
      <c r="AD83" s="12">
        <v>3.3951911999999999E-4</v>
      </c>
      <c r="AE83" s="12">
        <v>3.2127776999999998E-4</v>
      </c>
      <c r="AG83" s="40"/>
      <c r="AH83" s="40"/>
      <c r="AI83" s="40"/>
      <c r="AJ83" s="40"/>
      <c r="AK83" s="40"/>
      <c r="AL83" s="40"/>
      <c r="AM83" s="40"/>
      <c r="AN83" s="40"/>
      <c r="AO83" s="40"/>
      <c r="AP83" s="40"/>
      <c r="AQ83" s="40"/>
      <c r="AR83" s="40"/>
      <c r="AS83" s="40"/>
      <c r="AT83" s="40"/>
      <c r="AU83" s="40"/>
      <c r="AV83" s="40"/>
      <c r="AW83" s="40"/>
      <c r="AX83" s="40"/>
      <c r="AY83" s="40"/>
      <c r="AZ83" s="40"/>
      <c r="BA83" s="40"/>
      <c r="BB83" s="40"/>
      <c r="BC83" s="40"/>
      <c r="BD83" s="40"/>
      <c r="BE83" s="40"/>
      <c r="BF83" s="40"/>
      <c r="BG83" s="40"/>
      <c r="BH83" s="40"/>
      <c r="BI83" s="40"/>
      <c r="BJ83" s="40"/>
      <c r="BK83" s="40"/>
      <c r="BL83" s="40"/>
      <c r="BM83" s="40"/>
      <c r="BN83" s="40"/>
      <c r="BO83" s="40"/>
      <c r="BP83" s="40"/>
      <c r="BQ83" s="40"/>
      <c r="BR83" s="40"/>
      <c r="BS83" s="40"/>
      <c r="BT83" s="40"/>
      <c r="BU83" s="40"/>
      <c r="BV83" s="40"/>
      <c r="BW83" s="40"/>
      <c r="BX83" s="40"/>
      <c r="BY83" s="40"/>
      <c r="BZ83" s="40"/>
      <c r="CA83" s="40"/>
      <c r="CB83" s="40"/>
      <c r="CC83" s="40"/>
      <c r="CD83" s="40"/>
      <c r="CE83" s="40"/>
      <c r="CF83" s="40"/>
      <c r="CG83" s="40"/>
      <c r="CH83" s="40"/>
      <c r="CI83" s="40"/>
      <c r="CJ83" s="40"/>
      <c r="CK83" s="40"/>
      <c r="CL83" s="40"/>
      <c r="CM83" s="40"/>
      <c r="CN83" s="40"/>
      <c r="CO83" s="40"/>
      <c r="CP83" s="40"/>
      <c r="CQ83" s="40"/>
      <c r="CR83" s="40"/>
      <c r="CS83" s="40"/>
      <c r="CT83" s="40"/>
      <c r="CU83" s="40"/>
      <c r="CV83" s="40"/>
      <c r="CW83" s="40"/>
      <c r="CX83" s="40"/>
      <c r="CY83" s="40"/>
      <c r="CZ83" s="40"/>
      <c r="DA83" s="40"/>
      <c r="DB83" s="40"/>
      <c r="DC83" s="40"/>
      <c r="DD83" s="40"/>
      <c r="DE83" s="40"/>
      <c r="DF83" s="40"/>
      <c r="DG83" s="40"/>
      <c r="DH83" s="40"/>
      <c r="DI83" s="40"/>
      <c r="DJ83" s="40"/>
      <c r="DK83" s="40"/>
      <c r="DL83" s="40"/>
      <c r="DM83" s="40"/>
      <c r="DN83" s="40"/>
      <c r="DO83" s="40"/>
      <c r="DP83" s="40"/>
      <c r="DQ83" s="40"/>
      <c r="DR83" s="40"/>
      <c r="DS83" s="40"/>
      <c r="DT83" s="40"/>
      <c r="DU83" s="40"/>
      <c r="DV83" s="40"/>
      <c r="DW83" s="40"/>
      <c r="DX83" s="40"/>
      <c r="DY83" s="40"/>
      <c r="DZ83" s="40"/>
      <c r="EA83" s="40"/>
      <c r="EB83" s="40"/>
      <c r="EC83" s="40"/>
      <c r="ED83" s="40"/>
      <c r="EE83" s="40"/>
      <c r="EF83" s="40"/>
      <c r="EG83" s="40"/>
      <c r="EH83" s="40"/>
      <c r="EI83" s="40"/>
      <c r="EJ83" s="40"/>
      <c r="EK83" s="40"/>
      <c r="EL83" s="40"/>
      <c r="EM83" s="40"/>
      <c r="EN83" s="40"/>
      <c r="EO83" s="40"/>
      <c r="EP83" s="40"/>
      <c r="EQ83" s="40"/>
      <c r="ER83" s="40"/>
      <c r="ES83" s="40"/>
      <c r="ET83" s="40"/>
      <c r="EU83" s="40"/>
      <c r="EV83" s="40"/>
      <c r="EW83" s="40"/>
      <c r="EX83" s="40"/>
      <c r="EY83" s="40"/>
      <c r="EZ83" s="40"/>
      <c r="FA83" s="40"/>
      <c r="FB83" s="40"/>
      <c r="FC83" s="40"/>
      <c r="FD83" s="40"/>
      <c r="FE83" s="40"/>
      <c r="FF83" s="40"/>
      <c r="FG83" s="40"/>
      <c r="FH83" s="40"/>
      <c r="FI83" s="40"/>
      <c r="FJ83" s="40"/>
      <c r="FK83" s="40"/>
      <c r="FL83" s="40"/>
      <c r="FM83" s="40"/>
      <c r="FN83" s="40"/>
      <c r="FO83" s="40"/>
      <c r="FP83" s="40"/>
      <c r="FQ83" s="40"/>
      <c r="FR83" s="40"/>
      <c r="FS83" s="40"/>
      <c r="FT83" s="40"/>
      <c r="FU83" s="40"/>
      <c r="FV83" s="40"/>
      <c r="FW83" s="40"/>
      <c r="FX83" s="40"/>
      <c r="FY83" s="40"/>
      <c r="FZ83" s="40"/>
      <c r="GA83" s="40"/>
      <c r="GB83" s="40"/>
      <c r="GC83" s="40"/>
      <c r="GD83" s="40"/>
      <c r="GE83" s="40"/>
      <c r="GF83" s="40"/>
      <c r="GG83" s="40"/>
      <c r="GH83" s="40"/>
      <c r="GI83" s="40"/>
      <c r="GJ83" s="40"/>
      <c r="GK83" s="40"/>
      <c r="GL83" s="40"/>
      <c r="GM83" s="40"/>
      <c r="GN83" s="40"/>
      <c r="GO83" s="40"/>
      <c r="GP83" s="40"/>
      <c r="GQ83" s="40"/>
      <c r="GR83" s="40"/>
      <c r="GS83" s="40"/>
      <c r="GT83" s="40"/>
      <c r="GU83" s="40"/>
      <c r="GV83" s="40"/>
      <c r="GW83" s="40"/>
      <c r="GX83" s="40"/>
      <c r="GY83" s="40"/>
      <c r="GZ83" s="40"/>
      <c r="HA83" s="40"/>
      <c r="HB83" s="40"/>
      <c r="HC83" s="40"/>
      <c r="HD83" s="40"/>
      <c r="HE83" s="40"/>
      <c r="HF83" s="40"/>
      <c r="HG83" s="40"/>
      <c r="HH83" s="40"/>
      <c r="HI83" s="40"/>
      <c r="HJ83" s="40"/>
      <c r="HK83" s="40"/>
      <c r="HL83" s="40"/>
      <c r="HM83" s="40"/>
      <c r="HN83" s="40"/>
      <c r="HO83" s="40"/>
      <c r="HP83" s="40"/>
      <c r="HQ83" s="40"/>
      <c r="HR83" s="40"/>
      <c r="HS83" s="40"/>
      <c r="HT83" s="40"/>
      <c r="HU83" s="40"/>
      <c r="HV83" s="40"/>
      <c r="HW83" s="40"/>
      <c r="HX83" s="40"/>
      <c r="HY83" s="40"/>
      <c r="HZ83" s="40"/>
      <c r="IA83" s="40"/>
      <c r="IB83" s="40"/>
      <c r="IC83" s="40"/>
      <c r="ID83" s="40"/>
      <c r="IE83" s="40"/>
      <c r="IF83" s="40"/>
      <c r="IG83" s="40"/>
      <c r="IH83" s="40"/>
      <c r="II83" s="40"/>
      <c r="IJ83" s="40"/>
      <c r="IK83" s="40"/>
      <c r="IL83" s="40"/>
      <c r="IM83" s="40"/>
      <c r="IN83" s="40"/>
      <c r="IO83" s="40"/>
      <c r="IP83" s="40"/>
      <c r="IQ83" s="40"/>
      <c r="IR83" s="40"/>
      <c r="IS83" s="40"/>
      <c r="IT83" s="40"/>
      <c r="IU83" s="40"/>
      <c r="IV83" s="40"/>
      <c r="IW83" s="40"/>
      <c r="IX83" s="40"/>
      <c r="IY83" s="40"/>
      <c r="IZ83" s="40"/>
      <c r="JA83" s="40"/>
      <c r="JB83" s="40"/>
      <c r="JC83" s="40"/>
      <c r="JD83" s="40"/>
      <c r="JE83" s="40"/>
      <c r="JF83" s="40"/>
      <c r="JG83" s="40"/>
      <c r="JH83" s="40"/>
      <c r="JI83" s="40"/>
      <c r="JJ83" s="40"/>
      <c r="JK83" s="40"/>
      <c r="JL83" s="40"/>
      <c r="JM83" s="40"/>
      <c r="JN83" s="40"/>
      <c r="JO83" s="40"/>
      <c r="JP83" s="40"/>
      <c r="JQ83" s="40"/>
      <c r="JR83" s="40"/>
      <c r="JS83" s="40"/>
      <c r="JT83" s="40"/>
      <c r="JU83" s="40"/>
      <c r="JV83" s="40"/>
      <c r="JW83" s="40"/>
      <c r="JX83" s="40"/>
      <c r="JY83" s="40"/>
      <c r="JZ83" s="40"/>
      <c r="KA83" s="40"/>
      <c r="KB83" s="40"/>
      <c r="KC83" s="40"/>
      <c r="KD83" s="40"/>
      <c r="KE83" s="40"/>
      <c r="KF83" s="40"/>
      <c r="KG83" s="40"/>
      <c r="KH83" s="40"/>
      <c r="KI83" s="40"/>
      <c r="KJ83" s="40"/>
      <c r="KK83" s="40"/>
      <c r="KL83" s="40"/>
      <c r="KM83" s="40"/>
      <c r="KN83" s="40"/>
      <c r="KO83" s="40"/>
      <c r="KP83" s="40"/>
      <c r="KQ83" s="40"/>
      <c r="KR83" s="40"/>
      <c r="KS83" s="40"/>
      <c r="KT83" s="40"/>
      <c r="KU83" s="40"/>
      <c r="KV83" s="40"/>
      <c r="KW83" s="40"/>
      <c r="KX83" s="40"/>
      <c r="KY83" s="40"/>
      <c r="KZ83" s="40"/>
      <c r="LA83" s="40"/>
      <c r="LB83" s="40"/>
      <c r="LC83" s="40"/>
      <c r="LD83" s="40"/>
      <c r="LE83" s="40"/>
      <c r="LF83" s="40"/>
      <c r="LG83" s="40"/>
      <c r="LH83" s="40"/>
      <c r="LI83" s="40"/>
      <c r="LJ83" s="40"/>
      <c r="LK83" s="40"/>
      <c r="LL83" s="40"/>
      <c r="LM83" s="40"/>
      <c r="LN83" s="40"/>
      <c r="LO83" s="40"/>
      <c r="LP83" s="40"/>
      <c r="LQ83" s="40"/>
      <c r="LR83" s="40"/>
      <c r="LS83" s="40"/>
      <c r="LT83" s="40"/>
      <c r="LU83" s="40"/>
      <c r="LV83" s="40"/>
      <c r="LW83" s="40"/>
      <c r="LX83" s="40"/>
      <c r="LY83" s="40"/>
      <c r="LZ83" s="40"/>
      <c r="MA83" s="40"/>
      <c r="MB83" s="40"/>
      <c r="MC83" s="40"/>
      <c r="MD83" s="40"/>
      <c r="ME83" s="40"/>
      <c r="MF83" s="40"/>
      <c r="MG83" s="40"/>
      <c r="MH83" s="40"/>
      <c r="MI83" s="40"/>
      <c r="MJ83" s="40"/>
      <c r="MK83" s="40"/>
      <c r="ML83" s="40"/>
      <c r="MM83" s="40"/>
      <c r="MN83" s="40"/>
      <c r="MO83" s="40"/>
      <c r="MP83" s="40"/>
      <c r="MQ83" s="40"/>
      <c r="MR83" s="40"/>
      <c r="MS83" s="40"/>
      <c r="MT83" s="40"/>
      <c r="MU83" s="40"/>
      <c r="MV83" s="40"/>
      <c r="MW83" s="40"/>
      <c r="MX83" s="40"/>
      <c r="MY83" s="40"/>
      <c r="MZ83" s="40"/>
      <c r="NA83" s="40"/>
      <c r="NB83" s="40"/>
      <c r="NC83" s="40"/>
      <c r="ND83" s="40"/>
      <c r="NE83" s="40"/>
      <c r="NF83" s="40"/>
      <c r="NG83" s="40"/>
      <c r="NH83" s="40"/>
      <c r="NI83" s="40"/>
      <c r="NJ83" s="40"/>
      <c r="NK83" s="40"/>
      <c r="NL83" s="40"/>
      <c r="NM83" s="40"/>
      <c r="NN83" s="40"/>
      <c r="NO83" s="40"/>
      <c r="NP83" s="40"/>
      <c r="NQ83" s="40"/>
      <c r="NR83" s="40"/>
      <c r="NS83" s="40"/>
      <c r="NT83" s="40"/>
      <c r="NU83" s="40"/>
      <c r="NV83" s="40"/>
      <c r="NW83" s="40"/>
      <c r="NX83" s="40"/>
      <c r="NY83" s="40"/>
      <c r="NZ83" s="40"/>
      <c r="OA83" s="40"/>
      <c r="OB83" s="40"/>
      <c r="OC83" s="40"/>
      <c r="OD83" s="40"/>
      <c r="OE83" s="40"/>
      <c r="OF83" s="40"/>
      <c r="OG83" s="40"/>
      <c r="OH83" s="40"/>
      <c r="OI83" s="40"/>
      <c r="OJ83" s="40"/>
      <c r="OK83" s="40"/>
      <c r="OL83" s="40"/>
      <c r="OM83" s="40"/>
      <c r="ON83" s="40"/>
      <c r="OO83" s="40"/>
      <c r="OP83" s="40"/>
      <c r="OQ83" s="40"/>
      <c r="OR83" s="40"/>
      <c r="OS83" s="40"/>
      <c r="OT83" s="40"/>
      <c r="OU83" s="40"/>
      <c r="OV83" s="40"/>
      <c r="OW83" s="40"/>
      <c r="OX83" s="40"/>
      <c r="OY83" s="40"/>
      <c r="OZ83" s="40"/>
      <c r="PA83" s="40"/>
      <c r="PB83" s="40"/>
      <c r="PC83" s="40"/>
      <c r="PD83" s="40"/>
      <c r="PE83" s="40"/>
      <c r="PF83" s="40"/>
      <c r="PG83" s="40"/>
      <c r="PH83" s="40"/>
      <c r="PI83" s="40"/>
      <c r="PJ83" s="40"/>
      <c r="PK83" s="40"/>
      <c r="PL83" s="40"/>
      <c r="PM83" s="40"/>
      <c r="PN83" s="40"/>
      <c r="PO83" s="40"/>
      <c r="PP83" s="40"/>
      <c r="PQ83" s="40"/>
      <c r="PR83" s="40"/>
      <c r="PS83" s="40"/>
      <c r="PT83" s="40"/>
      <c r="PU83" s="40"/>
      <c r="PV83" s="40"/>
      <c r="PW83" s="40"/>
      <c r="PX83" s="40"/>
      <c r="PY83" s="40"/>
      <c r="PZ83" s="40"/>
      <c r="QA83" s="40"/>
      <c r="QB83" s="40"/>
      <c r="QC83" s="40"/>
      <c r="QD83" s="40"/>
      <c r="QE83" s="40"/>
      <c r="QF83" s="40"/>
      <c r="QG83" s="40"/>
      <c r="QH83" s="40"/>
      <c r="QI83" s="40"/>
      <c r="QJ83" s="40"/>
      <c r="QK83" s="40"/>
      <c r="QL83" s="40"/>
      <c r="QM83" s="40"/>
      <c r="QN83" s="40"/>
      <c r="QO83" s="40"/>
      <c r="QP83" s="40"/>
      <c r="QQ83" s="40"/>
      <c r="QR83" s="40"/>
      <c r="QS83" s="40"/>
      <c r="QT83" s="40"/>
      <c r="QU83" s="40"/>
      <c r="QV83" s="40"/>
      <c r="QW83" s="40"/>
      <c r="QX83" s="40"/>
      <c r="QY83" s="40"/>
      <c r="QZ83" s="40"/>
      <c r="RA83" s="40"/>
      <c r="RB83" s="40"/>
      <c r="RC83" s="40"/>
      <c r="RD83" s="40"/>
      <c r="RE83" s="40"/>
      <c r="RF83" s="40"/>
      <c r="RG83" s="40"/>
      <c r="RH83" s="40"/>
      <c r="RI83" s="40"/>
      <c r="RJ83" s="40"/>
      <c r="RK83" s="40"/>
      <c r="RL83" s="40"/>
      <c r="RM83" s="40"/>
      <c r="RN83" s="40"/>
      <c r="RO83" s="40"/>
      <c r="RP83" s="40"/>
      <c r="RQ83" s="40"/>
      <c r="RR83" s="40"/>
      <c r="RS83" s="40"/>
      <c r="RT83" s="40"/>
      <c r="RU83" s="40"/>
      <c r="RV83" s="40"/>
      <c r="RW83" s="40"/>
      <c r="RX83" s="40"/>
      <c r="RY83" s="40"/>
      <c r="RZ83" s="40"/>
      <c r="SA83" s="40"/>
      <c r="SB83" s="40"/>
      <c r="SC83" s="40"/>
      <c r="SD83" s="40"/>
      <c r="SE83" s="40"/>
      <c r="SF83" s="40"/>
      <c r="SG83" s="40"/>
      <c r="SH83" s="40"/>
      <c r="SI83" s="40"/>
      <c r="SJ83" s="40"/>
      <c r="SK83" s="40"/>
      <c r="SL83" s="40"/>
      <c r="SM83" s="40"/>
      <c r="SN83" s="40"/>
      <c r="SO83" s="40"/>
      <c r="SP83" s="40"/>
      <c r="SQ83" s="40"/>
      <c r="SR83" s="40"/>
      <c r="SS83" s="40"/>
      <c r="ST83" s="40"/>
      <c r="SU83" s="40"/>
      <c r="SV83" s="40"/>
      <c r="SW83" s="40"/>
      <c r="SX83" s="40"/>
      <c r="SY83" s="40"/>
      <c r="SZ83" s="40"/>
      <c r="TA83" s="40"/>
      <c r="TB83" s="40"/>
      <c r="TC83" s="40"/>
      <c r="TD83" s="40"/>
      <c r="TE83" s="40"/>
      <c r="TF83" s="40"/>
      <c r="TG83" s="40"/>
      <c r="TH83" s="40"/>
      <c r="TI83" s="40"/>
      <c r="TJ83" s="40"/>
      <c r="TK83" s="40"/>
      <c r="TL83" s="40"/>
      <c r="TM83" s="40"/>
      <c r="TN83" s="40"/>
      <c r="TO83" s="40"/>
      <c r="TP83" s="40"/>
      <c r="TQ83" s="40"/>
      <c r="TR83" s="40"/>
      <c r="TS83" s="40"/>
      <c r="TT83" s="40"/>
      <c r="TU83" s="40"/>
      <c r="TV83" s="40"/>
      <c r="TW83" s="40"/>
      <c r="TX83" s="40"/>
      <c r="TY83" s="40"/>
      <c r="TZ83" s="40"/>
      <c r="UA83" s="40"/>
      <c r="UB83" s="40"/>
      <c r="UC83" s="40"/>
      <c r="UD83" s="40"/>
      <c r="UE83" s="40"/>
      <c r="UF83" s="40"/>
      <c r="UG83" s="40"/>
      <c r="UH83" s="40"/>
      <c r="UI83" s="40"/>
      <c r="UJ83" s="40"/>
      <c r="UK83" s="40"/>
      <c r="UL83" s="40"/>
      <c r="UM83" s="40"/>
      <c r="UN83" s="40"/>
      <c r="UO83" s="40"/>
      <c r="UP83" s="40"/>
      <c r="UQ83" s="40"/>
      <c r="UR83" s="40"/>
      <c r="US83" s="40"/>
      <c r="UT83" s="40"/>
      <c r="UU83" s="40"/>
      <c r="UV83" s="40"/>
      <c r="UW83" s="40"/>
      <c r="UX83" s="40"/>
      <c r="UY83" s="40"/>
      <c r="UZ83" s="40"/>
      <c r="VA83" s="40"/>
      <c r="VB83" s="40"/>
      <c r="VC83" s="40"/>
      <c r="VD83" s="40"/>
      <c r="VE83" s="40"/>
      <c r="VF83" s="40"/>
      <c r="VG83" s="40"/>
      <c r="VH83" s="40"/>
      <c r="VI83" s="40"/>
      <c r="VJ83" s="40"/>
      <c r="VK83" s="40"/>
      <c r="VL83" s="40"/>
      <c r="VM83" s="40"/>
      <c r="VN83" s="40"/>
      <c r="VO83" s="40"/>
      <c r="VP83" s="40"/>
      <c r="VQ83" s="40"/>
      <c r="VR83" s="40"/>
      <c r="VS83" s="40"/>
      <c r="VT83" s="40"/>
      <c r="VU83" s="40"/>
      <c r="VV83" s="40"/>
      <c r="VW83" s="40"/>
      <c r="VX83" s="40"/>
      <c r="VY83" s="40"/>
      <c r="VZ83" s="40"/>
      <c r="WA83" s="40"/>
      <c r="WB83" s="40"/>
      <c r="WC83" s="40"/>
      <c r="WD83" s="40"/>
      <c r="WE83" s="40"/>
      <c r="WF83" s="40"/>
      <c r="WG83" s="40"/>
      <c r="WH83" s="40"/>
      <c r="WI83" s="40"/>
      <c r="WJ83" s="40"/>
      <c r="WK83" s="40"/>
      <c r="WL83" s="40"/>
      <c r="WM83" s="40"/>
      <c r="WN83" s="40"/>
      <c r="WO83" s="40"/>
      <c r="WP83" s="40"/>
      <c r="WQ83" s="40"/>
      <c r="WR83" s="40"/>
      <c r="WS83" s="40"/>
      <c r="WT83" s="40"/>
      <c r="WU83" s="40"/>
      <c r="WV83" s="40"/>
      <c r="WW83" s="40"/>
      <c r="WX83" s="40"/>
      <c r="WY83" s="40"/>
      <c r="WZ83" s="40"/>
      <c r="XA83" s="40"/>
      <c r="XB83" s="40"/>
      <c r="XC83" s="40"/>
      <c r="XD83" s="40"/>
      <c r="XE83" s="40"/>
      <c r="XF83" s="40"/>
      <c r="XG83" s="40"/>
      <c r="XH83" s="40"/>
      <c r="XI83" s="40"/>
      <c r="XJ83" s="40"/>
      <c r="XK83" s="40"/>
      <c r="XL83" s="40"/>
      <c r="XM83" s="40"/>
      <c r="XN83" s="40"/>
      <c r="XO83" s="40"/>
      <c r="XP83" s="40"/>
      <c r="XQ83" s="40"/>
      <c r="XR83" s="40"/>
      <c r="XS83" s="40"/>
      <c r="XT83" s="40"/>
      <c r="XU83" s="40"/>
      <c r="XV83" s="40"/>
      <c r="XW83" s="40"/>
      <c r="XX83" s="40"/>
      <c r="XY83" s="40"/>
      <c r="XZ83" s="40"/>
      <c r="YA83" s="40"/>
      <c r="YB83" s="40"/>
      <c r="YC83" s="40"/>
      <c r="YD83" s="40"/>
      <c r="YE83" s="40"/>
      <c r="YF83" s="40"/>
      <c r="YG83" s="40"/>
      <c r="YH83" s="40"/>
      <c r="YI83" s="40"/>
      <c r="YJ83" s="40"/>
      <c r="YK83" s="40"/>
      <c r="YL83" s="40"/>
      <c r="YM83" s="40"/>
      <c r="YN83" s="40"/>
      <c r="YO83" s="40"/>
      <c r="YP83" s="40"/>
      <c r="YQ83" s="40"/>
      <c r="YR83" s="40"/>
      <c r="YS83" s="40"/>
      <c r="YT83" s="40"/>
      <c r="YU83" s="40"/>
      <c r="YV83" s="40"/>
      <c r="YW83" s="40"/>
      <c r="YX83" s="40"/>
      <c r="YY83" s="40"/>
      <c r="YZ83" s="40"/>
      <c r="ZA83" s="40"/>
      <c r="ZB83" s="40"/>
      <c r="ZC83" s="40"/>
      <c r="ZD83" s="40"/>
      <c r="ZE83" s="40"/>
      <c r="ZF83" s="40"/>
      <c r="ZG83" s="40"/>
      <c r="ZH83" s="40"/>
      <c r="ZI83" s="40"/>
      <c r="ZJ83" s="40"/>
      <c r="ZK83" s="40"/>
      <c r="ZL83" s="40"/>
      <c r="ZM83" s="40"/>
      <c r="ZN83" s="40"/>
      <c r="ZO83" s="40"/>
      <c r="ZP83" s="40"/>
      <c r="ZQ83" s="40"/>
      <c r="ZR83" s="40"/>
      <c r="ZS83" s="40"/>
      <c r="ZT83" s="40"/>
      <c r="ZU83" s="40"/>
      <c r="ZV83" s="40"/>
      <c r="ZW83" s="40"/>
      <c r="ZX83" s="40"/>
      <c r="ZY83" s="40"/>
      <c r="ZZ83" s="40"/>
      <c r="AAA83" s="40"/>
      <c r="AAB83" s="40"/>
      <c r="AAC83" s="40"/>
      <c r="AAD83" s="40"/>
      <c r="AAE83" s="40"/>
      <c r="AAF83" s="40"/>
      <c r="AAG83" s="40"/>
      <c r="AAH83" s="40"/>
      <c r="AAI83" s="40"/>
      <c r="AAJ83" s="40"/>
      <c r="AAK83" s="40"/>
      <c r="AAL83" s="40"/>
      <c r="AAM83" s="40"/>
      <c r="AAN83" s="40"/>
      <c r="AAO83" s="40"/>
      <c r="AAP83" s="40"/>
      <c r="AAQ83" s="40"/>
      <c r="AAR83" s="40"/>
      <c r="AAS83" s="40"/>
      <c r="AAT83" s="40"/>
      <c r="AAU83" s="40"/>
      <c r="AAV83" s="40"/>
      <c r="AAW83" s="40"/>
      <c r="AAX83" s="40"/>
      <c r="AAY83" s="40"/>
      <c r="AAZ83" s="40"/>
      <c r="ABA83" s="40"/>
      <c r="ABB83" s="40"/>
      <c r="ABC83" s="40"/>
      <c r="ABD83" s="40"/>
      <c r="ABE83" s="40"/>
      <c r="ABF83" s="40"/>
      <c r="ABG83" s="40"/>
      <c r="ABH83" s="40"/>
      <c r="ABI83" s="40"/>
      <c r="ABJ83" s="40"/>
      <c r="ABK83" s="40"/>
      <c r="ABL83" s="40"/>
      <c r="ABM83" s="40"/>
      <c r="ABN83" s="40"/>
      <c r="ABO83" s="40"/>
      <c r="ABP83" s="40"/>
      <c r="ABQ83" s="40"/>
      <c r="ABR83" s="40"/>
      <c r="ABS83" s="40"/>
      <c r="ABT83" s="40"/>
      <c r="ABU83" s="40"/>
      <c r="ABV83" s="40"/>
      <c r="ABW83" s="40"/>
      <c r="ABX83" s="40"/>
      <c r="ABY83" s="40"/>
      <c r="ABZ83" s="40"/>
      <c r="ACA83" s="40"/>
      <c r="ACB83" s="40"/>
      <c r="ACC83" s="40"/>
      <c r="ACD83" s="40"/>
      <c r="ACE83" s="40"/>
      <c r="ACF83" s="40"/>
      <c r="ACG83" s="40"/>
      <c r="ACH83" s="40"/>
      <c r="ACI83" s="40"/>
      <c r="ACJ83" s="40"/>
      <c r="ACK83" s="40"/>
      <c r="ACL83" s="40"/>
      <c r="ACM83" s="40"/>
      <c r="ACN83" s="40"/>
      <c r="ACO83" s="40"/>
      <c r="ACP83" s="40"/>
      <c r="ACQ83" s="40"/>
      <c r="ACR83" s="40"/>
      <c r="ACS83" s="40"/>
      <c r="ACT83" s="40"/>
      <c r="ACU83" s="40"/>
      <c r="ACV83" s="40"/>
      <c r="ACW83" s="40"/>
      <c r="ACX83" s="40"/>
      <c r="ACY83" s="40"/>
      <c r="ACZ83" s="40"/>
      <c r="ADA83" s="40"/>
      <c r="ADB83" s="40"/>
      <c r="ADC83" s="40"/>
      <c r="ADD83" s="40"/>
      <c r="ADE83" s="40"/>
      <c r="ADF83" s="40"/>
      <c r="ADG83" s="40"/>
      <c r="ADH83" s="40"/>
      <c r="ADI83" s="40"/>
      <c r="ADJ83" s="40"/>
      <c r="ADK83" s="40"/>
      <c r="ADL83" s="40"/>
      <c r="ADM83" s="40"/>
      <c r="ADN83" s="40"/>
      <c r="ADO83" s="40"/>
      <c r="ADP83" s="40"/>
      <c r="ADQ83" s="40"/>
      <c r="ADR83" s="40"/>
      <c r="ADS83" s="40"/>
      <c r="ADT83" s="40"/>
      <c r="ADU83" s="40"/>
      <c r="ADV83" s="40"/>
      <c r="ADW83" s="40"/>
      <c r="ADX83" s="40"/>
      <c r="ADY83" s="40"/>
      <c r="ADZ83" s="40"/>
      <c r="AEA83" s="40"/>
      <c r="AEB83" s="40"/>
      <c r="AEC83" s="40"/>
      <c r="AED83" s="40"/>
      <c r="AEE83" s="40"/>
      <c r="AEF83" s="40"/>
      <c r="AEG83" s="40"/>
      <c r="AEH83" s="40"/>
      <c r="AEI83" s="40"/>
      <c r="AEJ83" s="40"/>
      <c r="AEK83" s="40"/>
      <c r="AEL83" s="40"/>
      <c r="AEM83" s="40"/>
      <c r="AEN83" s="40"/>
      <c r="AEO83" s="40"/>
      <c r="AEP83" s="40"/>
      <c r="AEQ83" s="40"/>
      <c r="AER83" s="40"/>
      <c r="AES83" s="40"/>
      <c r="AET83" s="40"/>
      <c r="AEU83" s="40"/>
      <c r="AEV83" s="40"/>
      <c r="AEW83" s="40"/>
      <c r="AEX83" s="40"/>
      <c r="AEY83" s="40"/>
      <c r="AEZ83" s="40"/>
      <c r="AFA83" s="40"/>
      <c r="AFB83" s="40"/>
      <c r="AFC83" s="40"/>
      <c r="AFD83" s="40"/>
      <c r="AFE83" s="40"/>
      <c r="AFF83" s="40"/>
      <c r="AFG83" s="40"/>
      <c r="AFH83" s="40"/>
      <c r="AFI83" s="40"/>
      <c r="AFJ83" s="40"/>
      <c r="AFK83" s="40"/>
      <c r="AFL83" s="40"/>
      <c r="AFM83" s="40"/>
      <c r="AFN83" s="40"/>
      <c r="AFO83" s="40"/>
      <c r="AFP83" s="40"/>
      <c r="AFQ83" s="40"/>
      <c r="AFR83" s="40"/>
      <c r="AFS83" s="40"/>
      <c r="AFT83" s="40"/>
      <c r="AFU83" s="40"/>
      <c r="AFV83" s="40"/>
      <c r="AFW83" s="40"/>
      <c r="AFX83" s="40"/>
      <c r="AFY83" s="40"/>
      <c r="AFZ83" s="40"/>
      <c r="AGA83" s="40"/>
      <c r="AGB83" s="40"/>
      <c r="AGC83" s="40"/>
      <c r="AGD83" s="40"/>
      <c r="AGE83" s="40"/>
      <c r="AGF83" s="40"/>
      <c r="AGG83" s="40"/>
      <c r="AGH83" s="40"/>
      <c r="AGI83" s="40"/>
      <c r="AGJ83" s="40"/>
      <c r="AGK83" s="40"/>
      <c r="AGL83" s="40"/>
      <c r="AGM83" s="40"/>
      <c r="AGN83" s="40"/>
      <c r="AGO83" s="40"/>
      <c r="AGP83" s="40"/>
      <c r="AGQ83" s="40"/>
      <c r="AGR83" s="40"/>
      <c r="AGS83" s="40"/>
      <c r="AGT83" s="40"/>
      <c r="AGU83" s="40"/>
      <c r="AGV83" s="40"/>
      <c r="AGW83" s="40"/>
      <c r="AGX83" s="40"/>
      <c r="AGY83" s="40"/>
      <c r="AGZ83" s="40"/>
      <c r="AHA83" s="40"/>
      <c r="AHB83" s="40"/>
      <c r="AHC83" s="40"/>
      <c r="AHD83" s="40"/>
      <c r="AHE83" s="40"/>
      <c r="AHF83" s="40"/>
      <c r="AHG83" s="40"/>
      <c r="AHH83" s="40"/>
      <c r="AHI83" s="40"/>
      <c r="AHJ83" s="40"/>
      <c r="AHK83" s="40"/>
      <c r="AHL83" s="40"/>
      <c r="AHM83" s="40"/>
      <c r="AHN83" s="40"/>
      <c r="AHO83" s="40"/>
      <c r="AHP83" s="40"/>
      <c r="AHQ83" s="40"/>
      <c r="AHR83" s="40"/>
      <c r="AHS83" s="40"/>
      <c r="AHT83" s="40"/>
      <c r="AHU83" s="40"/>
      <c r="AHV83" s="40"/>
      <c r="AHW83" s="40"/>
      <c r="AHX83" s="40"/>
      <c r="AHY83" s="40"/>
      <c r="AHZ83" s="40"/>
      <c r="AIA83" s="40"/>
      <c r="AIB83" s="40"/>
      <c r="AIC83" s="40"/>
      <c r="AID83" s="40"/>
      <c r="AIE83" s="40"/>
      <c r="AIF83" s="40"/>
      <c r="AIG83" s="40"/>
      <c r="AIH83" s="40"/>
      <c r="AII83" s="40"/>
      <c r="AIJ83" s="40"/>
      <c r="AIK83" s="40"/>
      <c r="AIL83" s="40"/>
      <c r="AIM83" s="40"/>
      <c r="AIN83" s="40"/>
      <c r="AIO83" s="40"/>
      <c r="AIP83" s="40"/>
      <c r="AIQ83" s="40"/>
      <c r="AIR83" s="40"/>
      <c r="AIS83" s="40"/>
      <c r="AIT83" s="40"/>
      <c r="AIU83" s="40"/>
      <c r="AIV83" s="40"/>
      <c r="AIW83" s="40"/>
      <c r="AIX83" s="40"/>
      <c r="AIY83" s="40"/>
      <c r="AIZ83" s="40"/>
      <c r="AJA83" s="40"/>
      <c r="AJB83" s="40"/>
      <c r="AJC83" s="40"/>
      <c r="AJD83" s="40"/>
      <c r="AJE83" s="40"/>
      <c r="AJF83" s="40"/>
      <c r="AJG83" s="40"/>
      <c r="AJH83" s="40"/>
      <c r="AJI83" s="40"/>
      <c r="AJJ83" s="40"/>
      <c r="AJK83" s="40"/>
      <c r="AJL83" s="40"/>
      <c r="AJM83" s="40"/>
      <c r="AJN83" s="40"/>
      <c r="AJO83" s="40"/>
      <c r="AJP83" s="40"/>
      <c r="AJQ83" s="40"/>
      <c r="AJR83" s="40"/>
      <c r="AJS83" s="40"/>
      <c r="AJT83" s="40"/>
      <c r="AJU83" s="40"/>
      <c r="AJV83" s="40"/>
      <c r="AJW83" s="40"/>
      <c r="AJX83" s="40"/>
      <c r="AJY83" s="40"/>
      <c r="AJZ83" s="40"/>
      <c r="AKA83" s="40"/>
      <c r="AKB83" s="40"/>
      <c r="AKC83" s="40"/>
      <c r="AKD83" s="40"/>
      <c r="AKE83" s="40"/>
      <c r="AKF83" s="40"/>
      <c r="AKG83" s="40"/>
      <c r="AKH83" s="40"/>
      <c r="AKI83" s="40"/>
      <c r="AKJ83" s="40"/>
      <c r="AKK83" s="40"/>
      <c r="AKL83" s="40"/>
      <c r="AKM83" s="40"/>
      <c r="AKN83" s="40"/>
      <c r="AKO83" s="40"/>
      <c r="AKP83" s="40"/>
      <c r="AKQ83" s="40"/>
      <c r="AKR83" s="40"/>
      <c r="AKS83" s="40"/>
      <c r="AKT83" s="40"/>
      <c r="AKU83" s="40"/>
      <c r="AKV83" s="40"/>
      <c r="AKW83" s="40"/>
      <c r="AKX83" s="40"/>
      <c r="AKY83" s="40"/>
      <c r="AKZ83" s="40"/>
      <c r="ALA83" s="40"/>
      <c r="ALB83" s="40"/>
      <c r="ALC83" s="40"/>
      <c r="ALD83" s="40"/>
      <c r="ALE83" s="40"/>
      <c r="ALF83" s="40"/>
      <c r="ALG83" s="40"/>
      <c r="ALH83" s="40"/>
      <c r="ALI83" s="40"/>
      <c r="ALJ83" s="40"/>
      <c r="ALK83" s="40"/>
      <c r="ALL83" s="40"/>
      <c r="ALM83" s="40"/>
      <c r="ALN83" s="40"/>
      <c r="ALO83" s="40"/>
      <c r="ALP83" s="40"/>
      <c r="ALQ83" s="40"/>
      <c r="ALR83" s="40"/>
      <c r="ALS83" s="40"/>
      <c r="ALT83" s="40"/>
      <c r="ALU83" s="40"/>
      <c r="ALV83" s="40"/>
      <c r="ALW83" s="40"/>
      <c r="ALX83" s="40"/>
      <c r="ALY83" s="40"/>
      <c r="ALZ83" s="40"/>
      <c r="AMA83" s="40"/>
      <c r="AMB83" s="40"/>
      <c r="AMC83" s="40"/>
      <c r="AMD83" s="40"/>
      <c r="AME83" s="40"/>
      <c r="AMF83" s="40"/>
      <c r="AMG83" s="40"/>
      <c r="AMH83" s="40"/>
      <c r="AMI83" s="40"/>
      <c r="AMJ83" s="40"/>
      <c r="AMK83" s="40"/>
      <c r="AML83" s="40"/>
      <c r="AMM83" s="40"/>
      <c r="AMN83" s="40"/>
      <c r="AMO83" s="40"/>
      <c r="AMP83" s="40"/>
      <c r="AMQ83" s="40"/>
      <c r="AMR83" s="40"/>
      <c r="AMS83" s="40"/>
      <c r="AMT83" s="40"/>
      <c r="AMU83" s="40"/>
      <c r="AMV83" s="40"/>
      <c r="AMW83" s="40"/>
      <c r="AMX83" s="40"/>
      <c r="AMY83" s="40"/>
      <c r="AMZ83" s="40"/>
      <c r="ANA83" s="40"/>
      <c r="ANB83" s="40"/>
      <c r="ANC83" s="40"/>
      <c r="AND83" s="40"/>
      <c r="ANE83" s="40"/>
      <c r="ANF83" s="40"/>
      <c r="ANG83" s="40"/>
      <c r="ANH83" s="40"/>
      <c r="ANI83" s="40"/>
      <c r="ANJ83" s="40"/>
      <c r="ANK83" s="40"/>
      <c r="ANL83" s="40"/>
      <c r="ANM83" s="40"/>
      <c r="ANN83" s="40"/>
      <c r="ANO83" s="40"/>
      <c r="ANP83" s="40"/>
      <c r="ANQ83" s="40"/>
      <c r="ANR83" s="40"/>
      <c r="ANS83" s="40"/>
      <c r="ANT83" s="40"/>
      <c r="ANU83" s="40"/>
      <c r="ANV83" s="40"/>
      <c r="ANW83" s="40"/>
      <c r="ANX83" s="40"/>
      <c r="ANY83" s="40"/>
      <c r="ANZ83" s="40"/>
      <c r="AOA83" s="40"/>
      <c r="AOB83" s="40"/>
      <c r="AOC83" s="40"/>
      <c r="AOD83" s="40"/>
      <c r="AOE83" s="40"/>
      <c r="AOF83" s="40"/>
      <c r="AOG83" s="40"/>
      <c r="AOH83" s="40"/>
      <c r="AOI83" s="40"/>
      <c r="AOJ83" s="40"/>
      <c r="AOK83" s="40"/>
      <c r="AOL83" s="40"/>
      <c r="AOM83" s="40"/>
      <c r="AON83" s="40"/>
      <c r="AOO83" s="40"/>
      <c r="AOP83" s="40"/>
      <c r="AOQ83" s="40"/>
      <c r="AOR83" s="40"/>
      <c r="AOS83" s="40"/>
      <c r="AOT83" s="40"/>
      <c r="AOU83" s="40"/>
      <c r="AOV83" s="40"/>
      <c r="AOW83" s="40"/>
      <c r="AOX83" s="40"/>
      <c r="AOY83" s="40"/>
      <c r="AOZ83" s="40"/>
      <c r="APA83" s="40"/>
      <c r="APB83" s="40"/>
      <c r="APC83" s="40"/>
      <c r="APD83" s="40"/>
      <c r="APE83" s="40"/>
      <c r="APF83" s="40"/>
      <c r="APG83" s="40"/>
      <c r="APH83" s="40"/>
      <c r="API83" s="40"/>
      <c r="APJ83" s="40"/>
      <c r="APK83" s="40"/>
      <c r="APL83" s="40"/>
      <c r="APM83" s="40"/>
      <c r="APN83" s="40"/>
      <c r="APO83" s="40"/>
      <c r="APP83" s="40"/>
      <c r="APQ83" s="40"/>
      <c r="APR83" s="40"/>
      <c r="APS83" s="40"/>
      <c r="APT83" s="40"/>
      <c r="APU83" s="40"/>
      <c r="APV83" s="40"/>
      <c r="APW83" s="40"/>
      <c r="APX83" s="40"/>
      <c r="APY83" s="40"/>
      <c r="APZ83" s="40"/>
      <c r="AQA83" s="40"/>
      <c r="AQB83" s="40"/>
      <c r="AQC83" s="40"/>
      <c r="AQD83" s="40"/>
      <c r="AQE83" s="40"/>
      <c r="AQF83" s="40"/>
      <c r="AQG83" s="40"/>
      <c r="AQH83" s="40"/>
      <c r="AQI83" s="40"/>
      <c r="AQJ83" s="40"/>
      <c r="AQK83" s="40"/>
      <c r="AQL83" s="40"/>
      <c r="AQM83" s="40"/>
      <c r="AQN83" s="40"/>
      <c r="AQO83" s="40"/>
      <c r="AQP83" s="40"/>
      <c r="AQQ83" s="40"/>
      <c r="AQR83" s="40"/>
      <c r="AQS83" s="40"/>
      <c r="AQT83" s="40"/>
      <c r="AQU83" s="40"/>
      <c r="AQV83" s="40"/>
      <c r="AQW83" s="40"/>
      <c r="AQX83" s="40"/>
      <c r="AQY83" s="40"/>
      <c r="AQZ83" s="40"/>
      <c r="ARA83" s="40"/>
      <c r="ARB83" s="40"/>
      <c r="ARC83" s="40"/>
      <c r="ARD83" s="40"/>
      <c r="ARE83" s="40"/>
      <c r="ARF83" s="40"/>
      <c r="ARG83" s="40"/>
      <c r="ARH83" s="40"/>
      <c r="ARI83" s="40"/>
      <c r="ARJ83" s="40"/>
      <c r="ARK83" s="40"/>
      <c r="ARL83" s="40"/>
      <c r="ARM83" s="40"/>
      <c r="ARN83" s="40"/>
      <c r="ARO83" s="40"/>
      <c r="ARP83" s="40"/>
      <c r="ARQ83" s="40"/>
      <c r="ARR83" s="40"/>
      <c r="ARS83" s="40"/>
      <c r="ART83" s="40"/>
      <c r="ARU83" s="40"/>
      <c r="ARV83" s="40"/>
      <c r="ARW83" s="40"/>
      <c r="ARX83" s="40"/>
      <c r="ARY83" s="40"/>
      <c r="ARZ83" s="40"/>
      <c r="ASA83" s="40"/>
      <c r="ASB83" s="40"/>
      <c r="ASC83" s="40"/>
      <c r="ASD83" s="40"/>
      <c r="ASE83" s="40"/>
      <c r="ASF83" s="40"/>
      <c r="ASG83" s="40"/>
      <c r="ASH83" s="40"/>
      <c r="ASI83" s="40"/>
      <c r="ASJ83" s="40"/>
      <c r="ASK83" s="40"/>
      <c r="ASL83" s="40"/>
      <c r="ASM83" s="40"/>
      <c r="ASN83" s="40"/>
      <c r="ASO83" s="40"/>
      <c r="ASP83" s="40"/>
      <c r="ASQ83" s="40"/>
      <c r="ASR83" s="40"/>
      <c r="ASS83" s="40"/>
      <c r="AST83" s="40"/>
      <c r="ASU83" s="40"/>
      <c r="ASV83" s="40"/>
      <c r="ASW83" s="40"/>
      <c r="ASX83" s="40"/>
      <c r="ASY83" s="40"/>
      <c r="ASZ83" s="40"/>
      <c r="ATA83" s="40"/>
      <c r="ATB83" s="40"/>
      <c r="ATC83" s="40"/>
      <c r="ATD83" s="40"/>
      <c r="ATE83" s="40"/>
      <c r="ATF83" s="40"/>
      <c r="ATG83" s="40"/>
      <c r="ATH83" s="40"/>
      <c r="ATI83" s="40"/>
      <c r="ATJ83" s="40"/>
      <c r="ATK83" s="40"/>
      <c r="ATL83" s="40"/>
      <c r="ATM83" s="40"/>
      <c r="ATN83" s="40"/>
      <c r="ATO83" s="40"/>
      <c r="ATP83" s="40"/>
      <c r="ATQ83" s="40"/>
      <c r="ATR83" s="40"/>
      <c r="ATS83" s="40"/>
      <c r="ATT83" s="40"/>
      <c r="ATU83" s="40"/>
      <c r="ATV83" s="40"/>
      <c r="ATW83" s="40"/>
      <c r="ATX83" s="40"/>
      <c r="ATY83" s="40"/>
      <c r="ATZ83" s="40"/>
      <c r="AUA83" s="40"/>
      <c r="AUB83" s="40"/>
      <c r="AUC83" s="40"/>
      <c r="AUD83" s="40"/>
      <c r="AUE83" s="40"/>
      <c r="AUF83" s="40"/>
      <c r="AUG83" s="40"/>
      <c r="AUH83" s="40"/>
      <c r="AUI83" s="40"/>
      <c r="AUJ83" s="40"/>
      <c r="AUK83" s="40"/>
      <c r="AUL83" s="40"/>
      <c r="AUM83" s="40"/>
      <c r="AUN83" s="40"/>
      <c r="AUO83" s="40"/>
      <c r="AUP83" s="40"/>
      <c r="AUQ83" s="40"/>
      <c r="AUR83" s="40"/>
      <c r="AUS83" s="40"/>
      <c r="AUT83" s="40"/>
      <c r="AUU83" s="40"/>
      <c r="AUV83" s="40"/>
      <c r="AUW83" s="40"/>
      <c r="AUX83" s="40"/>
      <c r="AUY83" s="40"/>
      <c r="AUZ83" s="40"/>
      <c r="AVA83" s="40"/>
      <c r="AVB83" s="40"/>
      <c r="AVC83" s="40"/>
      <c r="AVD83" s="40"/>
      <c r="AVE83" s="40"/>
      <c r="AVF83" s="40"/>
      <c r="AVG83" s="40"/>
      <c r="AVH83" s="40"/>
      <c r="AVI83" s="40"/>
      <c r="AVJ83" s="40"/>
      <c r="AVK83" s="40"/>
      <c r="AVL83" s="40"/>
      <c r="AVM83" s="40"/>
      <c r="AVN83" s="40"/>
      <c r="AVO83" s="40"/>
      <c r="AVP83" s="40"/>
      <c r="AVQ83" s="40"/>
      <c r="AVR83" s="40"/>
      <c r="AVS83" s="40"/>
      <c r="AVT83" s="40"/>
      <c r="AVU83" s="40"/>
      <c r="AVV83" s="40"/>
      <c r="AVW83" s="40"/>
      <c r="AVX83" s="40"/>
      <c r="AVY83" s="40"/>
      <c r="AVZ83" s="40"/>
      <c r="AWA83" s="40"/>
      <c r="AWB83" s="40"/>
      <c r="AWC83" s="40"/>
      <c r="AWD83" s="40"/>
      <c r="AWE83" s="40"/>
      <c r="AWF83" s="40"/>
      <c r="AWG83" s="40"/>
      <c r="AWH83" s="40"/>
      <c r="AWI83" s="40"/>
      <c r="AWJ83" s="40"/>
      <c r="AWK83" s="40"/>
      <c r="AWL83" s="40"/>
      <c r="AWM83" s="40"/>
      <c r="AWN83" s="40"/>
      <c r="AWO83" s="40"/>
      <c r="AWP83" s="40"/>
      <c r="AWQ83" s="40"/>
      <c r="AWR83" s="40"/>
      <c r="AWS83" s="40"/>
      <c r="AWT83" s="40"/>
      <c r="AWU83" s="40"/>
      <c r="AWV83" s="40"/>
      <c r="AWW83" s="40"/>
      <c r="AWX83" s="40"/>
      <c r="AWY83" s="40"/>
      <c r="AWZ83" s="40"/>
      <c r="AXA83" s="40"/>
      <c r="AXB83" s="40"/>
      <c r="AXC83" s="40"/>
      <c r="AXD83" s="40"/>
      <c r="AXE83" s="40"/>
      <c r="AXF83" s="40"/>
      <c r="AXG83" s="40"/>
      <c r="AXH83" s="40"/>
      <c r="AXI83" s="40"/>
      <c r="AXJ83" s="40"/>
      <c r="AXK83" s="40"/>
      <c r="AXL83" s="40"/>
      <c r="AXM83" s="40"/>
      <c r="AXN83" s="40"/>
      <c r="AXO83" s="40"/>
      <c r="AXP83" s="40"/>
      <c r="AXQ83" s="40"/>
      <c r="AXR83" s="40"/>
      <c r="AXS83" s="40"/>
      <c r="AXT83" s="40"/>
      <c r="AXU83" s="40"/>
      <c r="AXV83" s="40"/>
      <c r="AXW83" s="40"/>
      <c r="AXX83" s="40"/>
      <c r="AXY83" s="40"/>
      <c r="AXZ83" s="40"/>
      <c r="AYA83" s="40"/>
      <c r="AYB83" s="40"/>
      <c r="AYC83" s="40"/>
      <c r="AYD83" s="40"/>
      <c r="AYE83" s="40"/>
      <c r="AYF83" s="40"/>
      <c r="AYG83" s="40"/>
      <c r="AYH83" s="40"/>
      <c r="AYI83" s="40"/>
      <c r="AYJ83" s="40"/>
      <c r="AYK83" s="40"/>
      <c r="AYL83" s="40"/>
      <c r="AYM83" s="40"/>
      <c r="AYN83" s="40"/>
      <c r="AYO83" s="40"/>
      <c r="AYP83" s="40"/>
      <c r="AYQ83" s="40"/>
      <c r="AYR83" s="40"/>
      <c r="AYS83" s="40"/>
      <c r="AYT83" s="40"/>
      <c r="AYU83" s="40"/>
      <c r="AYV83" s="40"/>
      <c r="AYW83" s="40"/>
      <c r="AYX83" s="40"/>
      <c r="AYY83" s="40"/>
      <c r="AYZ83" s="40"/>
      <c r="AZA83" s="40"/>
      <c r="AZB83" s="40"/>
      <c r="AZC83" s="40"/>
      <c r="AZD83" s="40"/>
      <c r="AZE83" s="40"/>
      <c r="AZF83" s="40"/>
      <c r="AZG83" s="40"/>
      <c r="AZH83" s="40"/>
      <c r="AZI83" s="40"/>
      <c r="AZJ83" s="40"/>
      <c r="AZK83" s="40"/>
      <c r="AZL83" s="40"/>
      <c r="AZM83" s="40"/>
      <c r="AZN83" s="40"/>
      <c r="AZO83" s="40"/>
      <c r="AZP83" s="40"/>
      <c r="AZQ83" s="40"/>
      <c r="AZR83" s="40"/>
      <c r="AZS83" s="40"/>
      <c r="AZT83" s="40"/>
      <c r="AZU83" s="40"/>
      <c r="AZV83" s="40"/>
      <c r="AZW83" s="40"/>
      <c r="AZX83" s="40"/>
      <c r="AZY83" s="40"/>
      <c r="AZZ83" s="40"/>
      <c r="BAA83" s="40"/>
      <c r="BAB83" s="40"/>
      <c r="BAC83" s="40"/>
      <c r="BAD83" s="40"/>
      <c r="BAE83" s="40"/>
      <c r="BAF83" s="40"/>
      <c r="BAG83" s="40"/>
      <c r="BAH83" s="40"/>
      <c r="BAI83" s="40"/>
      <c r="BAJ83" s="40"/>
      <c r="BAK83" s="40"/>
      <c r="BAL83" s="40"/>
      <c r="BAM83" s="40"/>
      <c r="BAN83" s="40"/>
      <c r="BAO83" s="40"/>
      <c r="BAP83" s="40"/>
      <c r="BAQ83" s="40"/>
      <c r="BAR83" s="40"/>
      <c r="BAS83" s="40"/>
      <c r="BAT83" s="40"/>
      <c r="BAU83" s="40"/>
      <c r="BAV83" s="40"/>
      <c r="BAW83" s="40"/>
      <c r="BAX83" s="40"/>
      <c r="BAY83" s="40"/>
      <c r="BAZ83" s="40"/>
      <c r="BBA83" s="40"/>
      <c r="BBB83" s="40"/>
      <c r="BBC83" s="40"/>
      <c r="BBD83" s="40"/>
      <c r="BBE83" s="40"/>
      <c r="BBF83" s="40"/>
      <c r="BBG83" s="40"/>
      <c r="BBH83" s="40"/>
      <c r="BBI83" s="40"/>
      <c r="BBJ83" s="40"/>
      <c r="BBK83" s="40"/>
      <c r="BBL83" s="40"/>
      <c r="BBM83" s="40"/>
      <c r="BBN83" s="40"/>
      <c r="BBO83" s="40"/>
      <c r="BBP83" s="40"/>
      <c r="BBQ83" s="40"/>
      <c r="BBR83" s="40"/>
      <c r="BBS83" s="40"/>
      <c r="BBT83" s="40"/>
      <c r="BBU83" s="40"/>
      <c r="BBV83" s="40"/>
      <c r="BBW83" s="40"/>
      <c r="BBX83" s="40"/>
      <c r="BBY83" s="40"/>
      <c r="BBZ83" s="40"/>
      <c r="BCA83" s="40"/>
      <c r="BCB83" s="40"/>
      <c r="BCC83" s="40"/>
      <c r="BCD83" s="40"/>
      <c r="BCE83" s="40"/>
      <c r="BCF83" s="40"/>
      <c r="BCG83" s="40"/>
      <c r="BCH83" s="40"/>
      <c r="BCI83" s="40"/>
      <c r="BCJ83" s="40"/>
      <c r="BCK83" s="40"/>
      <c r="BCL83" s="40"/>
      <c r="BCM83" s="40"/>
      <c r="BCN83" s="40"/>
      <c r="BCO83" s="40"/>
      <c r="BCP83" s="40"/>
      <c r="BCQ83" s="40"/>
      <c r="BCR83" s="40"/>
      <c r="BCS83" s="40"/>
      <c r="BCT83" s="40"/>
      <c r="BCU83" s="40"/>
      <c r="BCV83" s="40"/>
      <c r="BCW83" s="40"/>
      <c r="BCX83" s="40"/>
      <c r="BCY83" s="40"/>
      <c r="BCZ83" s="40"/>
      <c r="BDA83" s="40"/>
      <c r="BDB83" s="40"/>
      <c r="BDC83" s="40"/>
      <c r="BDD83" s="40"/>
      <c r="BDE83" s="40"/>
      <c r="BDF83" s="40"/>
      <c r="BDG83" s="40"/>
      <c r="BDH83" s="40"/>
      <c r="BDI83" s="40"/>
      <c r="BDJ83" s="40"/>
      <c r="BDK83" s="40"/>
      <c r="BDL83" s="40"/>
      <c r="BDM83" s="40"/>
      <c r="BDN83" s="40"/>
      <c r="BDO83" s="40"/>
      <c r="BDP83" s="40"/>
      <c r="BDQ83" s="40"/>
      <c r="BDR83" s="40"/>
      <c r="BDS83" s="40"/>
      <c r="BDT83" s="40"/>
      <c r="BDU83" s="40"/>
      <c r="BDV83" s="40"/>
      <c r="BDW83" s="40"/>
      <c r="BDX83" s="40"/>
      <c r="BDY83" s="40"/>
      <c r="BDZ83" s="40"/>
      <c r="BEA83" s="40"/>
      <c r="BEB83" s="40"/>
      <c r="BEC83" s="40"/>
      <c r="BED83" s="40"/>
      <c r="BEE83" s="40"/>
      <c r="BEF83" s="40"/>
      <c r="BEG83" s="40"/>
      <c r="BEH83" s="40"/>
      <c r="BEI83" s="40"/>
      <c r="BEJ83" s="40"/>
      <c r="BEK83" s="40"/>
      <c r="BEL83" s="40"/>
      <c r="BEM83" s="40"/>
      <c r="BEN83" s="40"/>
      <c r="BEO83" s="40"/>
      <c r="BEP83" s="40"/>
      <c r="BEQ83" s="40"/>
      <c r="BER83" s="40"/>
      <c r="BES83" s="40"/>
      <c r="BET83" s="40"/>
      <c r="BEU83" s="40"/>
      <c r="BEV83" s="40"/>
      <c r="BEW83" s="40"/>
      <c r="BEX83" s="40"/>
      <c r="BEY83" s="40"/>
      <c r="BEZ83" s="40"/>
      <c r="BFA83" s="40"/>
      <c r="BFB83" s="40"/>
      <c r="BFC83" s="40"/>
      <c r="BFD83" s="40"/>
      <c r="BFE83" s="40"/>
      <c r="BFF83" s="40"/>
      <c r="BFG83" s="40"/>
      <c r="BFH83" s="40"/>
      <c r="BFI83" s="40"/>
      <c r="BFJ83" s="40"/>
      <c r="BFK83" s="40"/>
      <c r="BFL83" s="40"/>
      <c r="BFM83" s="40"/>
      <c r="BFN83" s="40"/>
      <c r="BFO83" s="40"/>
      <c r="BFP83" s="40"/>
      <c r="BFQ83" s="40"/>
      <c r="BFR83" s="40"/>
      <c r="BFS83" s="40"/>
      <c r="BFT83" s="40"/>
      <c r="BFU83" s="40"/>
      <c r="BFV83" s="40"/>
      <c r="BFW83" s="40"/>
      <c r="BFX83" s="40"/>
      <c r="BFY83" s="40"/>
      <c r="BFZ83" s="40"/>
      <c r="BGA83" s="40"/>
      <c r="BGB83" s="40"/>
      <c r="BGC83" s="40"/>
      <c r="BGD83" s="40"/>
      <c r="BGE83" s="40"/>
      <c r="BGF83" s="40"/>
      <c r="BGG83" s="40"/>
      <c r="BGH83" s="40"/>
      <c r="BGI83" s="40"/>
      <c r="BGJ83" s="40"/>
      <c r="BGK83" s="40"/>
      <c r="BGL83" s="40"/>
      <c r="BGM83" s="40"/>
      <c r="BGN83" s="40"/>
      <c r="BGO83" s="40"/>
      <c r="BGP83" s="40"/>
      <c r="BGQ83" s="40"/>
      <c r="BGR83" s="40"/>
      <c r="BGS83" s="40"/>
      <c r="BGT83" s="40"/>
      <c r="BGU83" s="40"/>
      <c r="BGV83" s="40"/>
      <c r="BGW83" s="40"/>
      <c r="BGX83" s="40"/>
      <c r="BGY83" s="40"/>
      <c r="BGZ83" s="40"/>
      <c r="BHA83" s="40"/>
      <c r="BHB83" s="40"/>
      <c r="BHC83" s="40"/>
      <c r="BHD83" s="40"/>
      <c r="BHE83" s="40"/>
      <c r="BHF83" s="40"/>
      <c r="BHG83" s="40"/>
      <c r="BHH83" s="40"/>
      <c r="BHI83" s="40"/>
      <c r="BHJ83" s="40"/>
      <c r="BHK83" s="40"/>
      <c r="BHL83" s="40"/>
      <c r="BHM83" s="40"/>
      <c r="BHN83" s="40"/>
      <c r="BHO83" s="40"/>
      <c r="BHP83" s="40"/>
      <c r="BHQ83" s="40"/>
      <c r="BHR83" s="40"/>
      <c r="BHS83" s="40"/>
      <c r="BHT83" s="40"/>
      <c r="BHU83" s="40"/>
      <c r="BHV83" s="40"/>
      <c r="BHW83" s="40"/>
      <c r="BHX83" s="40"/>
      <c r="BHY83" s="40"/>
      <c r="BHZ83" s="40"/>
      <c r="BIA83" s="40"/>
      <c r="BIB83" s="40"/>
      <c r="BIC83" s="40"/>
      <c r="BID83" s="40"/>
      <c r="BIE83" s="40"/>
      <c r="BIF83" s="40"/>
      <c r="BIG83" s="40"/>
      <c r="BIH83" s="40"/>
      <c r="BII83" s="40"/>
      <c r="BIJ83" s="40"/>
      <c r="BIK83" s="40"/>
      <c r="BIL83" s="40"/>
      <c r="BIM83" s="40"/>
      <c r="BIN83" s="40"/>
      <c r="BIO83" s="40"/>
      <c r="BIP83" s="40"/>
      <c r="BIQ83" s="40"/>
      <c r="BIR83" s="40"/>
      <c r="BIS83" s="40"/>
      <c r="BIT83" s="40"/>
      <c r="BIU83" s="40"/>
      <c r="BIV83" s="40"/>
      <c r="BIW83" s="40"/>
      <c r="BIX83" s="40"/>
      <c r="BIY83" s="40"/>
      <c r="BIZ83" s="40"/>
      <c r="BJA83" s="40"/>
      <c r="BJB83" s="40"/>
      <c r="BJC83" s="40"/>
      <c r="BJD83" s="40"/>
      <c r="BJE83" s="40"/>
      <c r="BJF83" s="40"/>
      <c r="BJG83" s="40"/>
      <c r="BJH83" s="40"/>
      <c r="BJI83" s="40"/>
      <c r="BJJ83" s="40"/>
      <c r="BJK83" s="40"/>
      <c r="BJL83" s="40"/>
      <c r="BJM83" s="40"/>
      <c r="BJN83" s="40"/>
      <c r="BJO83" s="40"/>
      <c r="BJP83" s="40"/>
      <c r="BJQ83" s="40"/>
      <c r="BJR83" s="40"/>
      <c r="BJS83" s="40"/>
      <c r="BJT83" s="40"/>
      <c r="BJU83" s="40"/>
      <c r="BJV83" s="40"/>
      <c r="BJW83" s="40"/>
      <c r="BJX83" s="40"/>
      <c r="BJY83" s="40"/>
      <c r="BJZ83" s="40"/>
      <c r="BKA83" s="40"/>
      <c r="BKB83" s="40"/>
      <c r="BKC83" s="40"/>
      <c r="BKD83" s="40"/>
      <c r="BKE83" s="40"/>
      <c r="BKF83" s="40"/>
      <c r="BKG83" s="40"/>
      <c r="BKH83" s="40"/>
      <c r="BKI83" s="40"/>
      <c r="BKJ83" s="40"/>
      <c r="BKK83" s="40"/>
      <c r="BKL83" s="40"/>
      <c r="BKM83" s="40"/>
      <c r="BKN83" s="40"/>
      <c r="BKO83" s="40"/>
      <c r="BKP83" s="40"/>
      <c r="BKQ83" s="40"/>
      <c r="BKR83" s="40"/>
      <c r="BKS83" s="40"/>
      <c r="BKT83" s="40"/>
      <c r="BKU83" s="40"/>
      <c r="BKV83" s="40"/>
      <c r="BKW83" s="40"/>
      <c r="BKX83" s="40"/>
      <c r="BKY83" s="40"/>
      <c r="BKZ83" s="40"/>
      <c r="BLA83" s="40"/>
      <c r="BLB83" s="40"/>
      <c r="BLC83" s="40"/>
      <c r="BLD83" s="40"/>
      <c r="BLE83" s="40"/>
      <c r="BLF83" s="40"/>
      <c r="BLG83" s="40"/>
      <c r="BLH83" s="40"/>
      <c r="BLI83" s="40"/>
      <c r="BLJ83" s="40"/>
      <c r="BLK83" s="40"/>
      <c r="BLL83" s="40"/>
      <c r="BLM83" s="40"/>
      <c r="BLN83" s="40"/>
      <c r="BLO83" s="40"/>
      <c r="BLP83" s="40"/>
      <c r="BLQ83" s="40"/>
      <c r="BLR83" s="40"/>
      <c r="BLS83" s="40"/>
      <c r="BLT83" s="40"/>
      <c r="BLU83" s="40"/>
      <c r="BLV83" s="40"/>
      <c r="BLW83" s="40"/>
      <c r="BLX83" s="40"/>
      <c r="BLY83" s="40"/>
      <c r="BLZ83" s="40"/>
      <c r="BMA83" s="40"/>
      <c r="BMB83" s="40"/>
      <c r="BMC83" s="40"/>
      <c r="BMD83" s="40"/>
      <c r="BME83" s="40"/>
      <c r="BMF83" s="40"/>
      <c r="BMG83" s="40"/>
      <c r="BMH83" s="40"/>
      <c r="BMI83" s="40"/>
      <c r="BMJ83" s="40"/>
      <c r="BMK83" s="40"/>
      <c r="BML83" s="40"/>
      <c r="BMM83" s="40"/>
      <c r="BMN83" s="40"/>
      <c r="BMO83" s="40"/>
      <c r="BMP83" s="40"/>
      <c r="BMQ83" s="40"/>
      <c r="BMR83" s="40"/>
      <c r="BMS83" s="40"/>
      <c r="BMT83" s="40"/>
      <c r="BMU83" s="40"/>
      <c r="BMV83" s="40"/>
      <c r="BMW83" s="40"/>
      <c r="BMX83" s="40"/>
      <c r="BMY83" s="40"/>
      <c r="BMZ83" s="40"/>
      <c r="BNA83" s="40"/>
      <c r="BNB83" s="40"/>
      <c r="BNC83" s="40"/>
      <c r="BND83" s="40"/>
      <c r="BNE83" s="40"/>
      <c r="BNF83" s="40"/>
      <c r="BNG83" s="40"/>
      <c r="BNH83" s="40"/>
      <c r="BNI83" s="40"/>
      <c r="BNJ83" s="40"/>
      <c r="BNK83" s="40"/>
      <c r="BNL83" s="40"/>
      <c r="BNM83" s="40"/>
      <c r="BNN83" s="40"/>
      <c r="BNO83" s="40"/>
      <c r="BNP83" s="40"/>
      <c r="BNQ83" s="40"/>
      <c r="BNR83" s="40"/>
      <c r="BNS83" s="40"/>
      <c r="BNT83" s="40"/>
      <c r="BNU83" s="40"/>
      <c r="BNV83" s="40"/>
      <c r="BNW83" s="40"/>
      <c r="BNX83" s="40"/>
      <c r="BNY83" s="40"/>
      <c r="BNZ83" s="40"/>
      <c r="BOA83" s="40"/>
      <c r="BOB83" s="40"/>
      <c r="BOC83" s="40"/>
      <c r="BOD83" s="40"/>
      <c r="BOE83" s="40"/>
      <c r="BOF83" s="40"/>
      <c r="BOG83" s="40"/>
      <c r="BOH83" s="40"/>
      <c r="BOI83" s="40"/>
      <c r="BOJ83" s="40"/>
      <c r="BOK83" s="40"/>
      <c r="BOL83" s="40"/>
      <c r="BOM83" s="40"/>
      <c r="BON83" s="40"/>
      <c r="BOO83" s="40"/>
      <c r="BOP83" s="40"/>
      <c r="BOQ83" s="40"/>
      <c r="BOR83" s="40"/>
      <c r="BOS83" s="40"/>
      <c r="BOT83" s="40"/>
      <c r="BOU83" s="40"/>
      <c r="BOV83" s="40"/>
      <c r="BOW83" s="40"/>
      <c r="BOX83" s="40"/>
      <c r="BOY83" s="40"/>
      <c r="BOZ83" s="40"/>
      <c r="BPA83" s="40"/>
      <c r="BPB83" s="40"/>
      <c r="BPC83" s="40"/>
      <c r="BPD83" s="40"/>
      <c r="BPE83" s="40"/>
      <c r="BPF83" s="40"/>
      <c r="BPG83" s="40"/>
      <c r="BPH83" s="40"/>
      <c r="BPI83" s="40"/>
      <c r="BPJ83" s="40"/>
      <c r="BPK83" s="40"/>
      <c r="BPL83" s="40"/>
      <c r="BPM83" s="40"/>
      <c r="BPN83" s="40"/>
      <c r="BPO83" s="40"/>
      <c r="BPP83" s="40"/>
      <c r="BPQ83" s="40"/>
      <c r="BPR83" s="40"/>
      <c r="BPS83" s="40"/>
      <c r="BPT83" s="40"/>
      <c r="BPU83" s="40"/>
      <c r="BPV83" s="40"/>
      <c r="BPW83" s="40"/>
      <c r="BPX83" s="40"/>
      <c r="BPY83" s="40"/>
      <c r="BPZ83" s="40"/>
      <c r="BQA83" s="40"/>
      <c r="BQB83" s="40"/>
      <c r="BQC83" s="40"/>
      <c r="BQD83" s="40"/>
      <c r="BQE83" s="40"/>
      <c r="BQF83" s="40"/>
      <c r="BQG83" s="40"/>
      <c r="BQH83" s="40"/>
      <c r="BQI83" s="40"/>
      <c r="BQJ83" s="40"/>
      <c r="BQK83" s="40"/>
      <c r="BQL83" s="40"/>
      <c r="BQM83" s="40"/>
      <c r="BQN83" s="40"/>
      <c r="BQO83" s="40"/>
      <c r="BQP83" s="40"/>
      <c r="BQQ83" s="40"/>
      <c r="BQR83" s="40"/>
      <c r="BQS83" s="40"/>
      <c r="BQT83" s="40"/>
      <c r="BQU83" s="40"/>
      <c r="BQV83" s="40"/>
      <c r="BQW83" s="40"/>
      <c r="BQX83" s="40"/>
      <c r="BQY83" s="40"/>
      <c r="BQZ83" s="40"/>
      <c r="BRA83" s="40"/>
      <c r="BRB83" s="40"/>
      <c r="BRC83" s="40"/>
      <c r="BRD83" s="40"/>
      <c r="BRE83" s="40"/>
      <c r="BRF83" s="40"/>
      <c r="BRG83" s="40"/>
      <c r="BRH83" s="40"/>
      <c r="BRI83" s="40"/>
      <c r="BRJ83" s="40"/>
      <c r="BRK83" s="40"/>
      <c r="BRL83" s="40"/>
      <c r="BRM83" s="40"/>
      <c r="BRN83" s="40"/>
      <c r="BRO83" s="40"/>
      <c r="BRP83" s="40"/>
      <c r="BRQ83" s="40"/>
      <c r="BRR83" s="40"/>
      <c r="BRS83" s="40"/>
      <c r="BRT83" s="40"/>
      <c r="BRU83" s="40"/>
      <c r="BRV83" s="40"/>
      <c r="BRW83" s="40"/>
      <c r="BRX83" s="40"/>
      <c r="BRY83" s="40"/>
      <c r="BRZ83" s="40"/>
      <c r="BSA83" s="40"/>
      <c r="BSB83" s="40"/>
      <c r="BSC83" s="40"/>
      <c r="BSD83" s="40"/>
      <c r="BSE83" s="40"/>
      <c r="BSF83" s="40"/>
      <c r="BSG83" s="40"/>
      <c r="BSH83" s="40"/>
      <c r="BSI83" s="40"/>
      <c r="BSJ83" s="40"/>
      <c r="BSK83" s="40"/>
      <c r="BSL83" s="40"/>
      <c r="BSM83" s="40"/>
      <c r="BSN83" s="40"/>
      <c r="BSO83" s="40"/>
      <c r="BSP83" s="40"/>
      <c r="BSQ83" s="40"/>
      <c r="BSR83" s="40"/>
      <c r="BSS83" s="40"/>
      <c r="BST83" s="40"/>
      <c r="BSU83" s="40"/>
      <c r="BSV83" s="40"/>
      <c r="BSW83" s="40"/>
      <c r="BSX83" s="40"/>
      <c r="BSY83" s="40"/>
      <c r="BSZ83" s="40"/>
      <c r="BTA83" s="40"/>
      <c r="BTB83" s="40"/>
      <c r="BTC83" s="40"/>
      <c r="BTD83" s="40"/>
      <c r="BTE83" s="40"/>
      <c r="BTF83" s="40"/>
      <c r="BTG83" s="40"/>
      <c r="BTH83" s="40"/>
      <c r="BTI83" s="40"/>
      <c r="BTJ83" s="40"/>
      <c r="BTK83" s="40"/>
      <c r="BTL83" s="40"/>
      <c r="BTM83" s="40"/>
      <c r="BTN83" s="40"/>
      <c r="BTO83" s="40"/>
      <c r="BTP83" s="40"/>
      <c r="BTQ83" s="40"/>
      <c r="BTR83" s="40"/>
      <c r="BTS83" s="40"/>
      <c r="BTT83" s="40"/>
      <c r="BTU83" s="40"/>
      <c r="BTV83" s="40"/>
      <c r="BTW83" s="40"/>
      <c r="BTX83" s="40"/>
      <c r="BTY83" s="40"/>
      <c r="BTZ83" s="40"/>
      <c r="BUA83" s="40"/>
      <c r="BUB83" s="40"/>
      <c r="BUC83" s="40"/>
      <c r="BUD83" s="40"/>
      <c r="BUE83" s="40"/>
      <c r="BUF83" s="40"/>
      <c r="BUG83" s="40"/>
      <c r="BUH83" s="40"/>
      <c r="BUI83" s="40"/>
      <c r="BUJ83" s="40"/>
      <c r="BUK83" s="40"/>
      <c r="BUL83" s="40"/>
      <c r="BUM83" s="40"/>
      <c r="BUN83" s="40"/>
      <c r="BUO83" s="40"/>
      <c r="BUP83" s="40"/>
      <c r="BUQ83" s="40"/>
      <c r="BUR83" s="40"/>
      <c r="BUS83" s="40"/>
      <c r="BUT83" s="40"/>
      <c r="BUU83" s="40"/>
      <c r="BUV83" s="40"/>
      <c r="BUW83" s="40"/>
      <c r="BUX83" s="40"/>
      <c r="BUY83" s="40"/>
      <c r="BUZ83" s="40"/>
      <c r="BVA83" s="40"/>
      <c r="BVB83" s="40"/>
      <c r="BVC83" s="40"/>
      <c r="BVD83" s="40"/>
      <c r="BVE83" s="40"/>
      <c r="BVF83" s="40"/>
      <c r="BVG83" s="40"/>
      <c r="BVH83" s="40"/>
      <c r="BVI83" s="40"/>
      <c r="BVJ83" s="40"/>
      <c r="BVK83" s="40"/>
      <c r="BVL83" s="40"/>
      <c r="BVM83" s="40"/>
      <c r="BVN83" s="40"/>
      <c r="BVO83" s="40"/>
      <c r="BVP83" s="40"/>
      <c r="BVQ83" s="40"/>
      <c r="BVR83" s="40"/>
      <c r="BVS83" s="40"/>
      <c r="BVT83" s="40"/>
      <c r="BVU83" s="40"/>
      <c r="BVV83" s="40"/>
      <c r="BVW83" s="40"/>
      <c r="BVX83" s="40"/>
      <c r="BVY83" s="40"/>
      <c r="BVZ83" s="40"/>
      <c r="BWA83" s="40"/>
      <c r="BWB83" s="40"/>
      <c r="BWC83" s="40"/>
      <c r="BWD83" s="40"/>
      <c r="BWE83" s="40"/>
      <c r="BWF83" s="40"/>
      <c r="BWG83" s="40"/>
      <c r="BWH83" s="40"/>
      <c r="BWI83" s="40"/>
      <c r="BWJ83" s="40"/>
      <c r="BWK83" s="40"/>
      <c r="BWL83" s="40"/>
      <c r="BWM83" s="40"/>
      <c r="BWN83" s="40"/>
      <c r="BWO83" s="40"/>
      <c r="BWP83" s="40"/>
      <c r="BWQ83" s="40"/>
      <c r="BWR83" s="40"/>
      <c r="BWS83" s="40"/>
      <c r="BWT83" s="40"/>
      <c r="BWU83" s="40"/>
      <c r="BWV83" s="40"/>
      <c r="BWW83" s="40"/>
      <c r="BWX83" s="40"/>
      <c r="BWY83" s="40"/>
      <c r="BWZ83" s="40"/>
      <c r="BXA83" s="40"/>
      <c r="BXB83" s="40"/>
      <c r="BXC83" s="40"/>
      <c r="BXD83" s="40"/>
      <c r="BXE83" s="40"/>
      <c r="BXF83" s="40"/>
      <c r="BXG83" s="40"/>
      <c r="BXH83" s="40"/>
      <c r="BXI83" s="40"/>
      <c r="BXJ83" s="40"/>
      <c r="BXK83" s="40"/>
      <c r="BXL83" s="40"/>
      <c r="BXM83" s="40"/>
      <c r="BXN83" s="40"/>
      <c r="BXO83" s="40"/>
      <c r="BXP83" s="40"/>
      <c r="BXQ83" s="40"/>
      <c r="BXR83" s="40"/>
      <c r="BXS83" s="40"/>
      <c r="BXT83" s="40"/>
      <c r="BXU83" s="40"/>
      <c r="BXV83" s="40"/>
      <c r="BXW83" s="40"/>
      <c r="BXX83" s="40"/>
      <c r="BXY83" s="40"/>
      <c r="BXZ83" s="40"/>
      <c r="BYA83" s="40"/>
      <c r="BYB83" s="40"/>
      <c r="BYC83" s="40"/>
      <c r="BYD83" s="40"/>
      <c r="BYE83" s="40"/>
      <c r="BYF83" s="40"/>
      <c r="BYG83" s="40"/>
      <c r="BYH83" s="40"/>
      <c r="BYI83" s="40"/>
      <c r="BYJ83" s="40"/>
      <c r="BYK83" s="40"/>
      <c r="BYL83" s="40"/>
      <c r="BYM83" s="40"/>
      <c r="BYN83" s="40"/>
      <c r="BYO83" s="40"/>
      <c r="BYP83" s="40"/>
      <c r="BYQ83" s="40"/>
      <c r="BYR83" s="40"/>
      <c r="BYS83" s="40"/>
      <c r="BYT83" s="40"/>
      <c r="BYU83" s="40"/>
      <c r="BYV83" s="40"/>
      <c r="BYW83" s="40"/>
      <c r="BYX83" s="40"/>
      <c r="BYY83" s="40"/>
      <c r="BYZ83" s="40"/>
      <c r="BZA83" s="40"/>
      <c r="BZB83" s="40"/>
      <c r="BZC83" s="40"/>
      <c r="BZD83" s="40"/>
      <c r="BZE83" s="40"/>
      <c r="BZF83" s="40"/>
      <c r="BZG83" s="40"/>
      <c r="BZH83" s="40"/>
      <c r="BZI83" s="40"/>
      <c r="BZJ83" s="40"/>
      <c r="BZK83" s="40"/>
      <c r="BZL83" s="40"/>
      <c r="BZM83" s="40"/>
      <c r="BZN83" s="40"/>
      <c r="BZO83" s="40"/>
      <c r="BZP83" s="40"/>
      <c r="BZQ83" s="40"/>
      <c r="BZR83" s="40"/>
      <c r="BZS83" s="40"/>
      <c r="BZT83" s="40"/>
      <c r="BZU83" s="40"/>
      <c r="BZV83" s="40"/>
      <c r="BZW83" s="40"/>
      <c r="BZX83" s="40"/>
      <c r="BZY83" s="40"/>
      <c r="BZZ83" s="40"/>
      <c r="CAA83" s="40"/>
      <c r="CAB83" s="40"/>
      <c r="CAC83" s="40"/>
      <c r="CAD83" s="40"/>
      <c r="CAE83" s="40"/>
      <c r="CAF83" s="40"/>
      <c r="CAG83" s="40"/>
      <c r="CAH83" s="40"/>
      <c r="CAI83" s="40"/>
      <c r="CAJ83" s="40"/>
      <c r="CAK83" s="40"/>
      <c r="CAL83" s="40"/>
      <c r="CAM83" s="40"/>
      <c r="CAN83" s="40"/>
      <c r="CAO83" s="40"/>
      <c r="CAP83" s="40"/>
      <c r="CAQ83" s="40"/>
      <c r="CAR83" s="40"/>
      <c r="CAS83" s="40"/>
      <c r="CAT83" s="40"/>
      <c r="CAU83" s="40"/>
      <c r="CAV83" s="40"/>
      <c r="CAW83" s="40"/>
      <c r="CAX83" s="40"/>
      <c r="CAY83" s="40"/>
      <c r="CAZ83" s="40"/>
      <c r="CBA83" s="40"/>
      <c r="CBB83" s="40"/>
      <c r="CBC83" s="40"/>
      <c r="CBD83" s="40"/>
      <c r="CBE83" s="40"/>
      <c r="CBF83" s="40"/>
      <c r="CBG83" s="40"/>
      <c r="CBH83" s="40"/>
      <c r="CBI83" s="40"/>
      <c r="CBJ83" s="40"/>
      <c r="CBK83" s="40"/>
      <c r="CBL83" s="40"/>
      <c r="CBM83" s="40"/>
      <c r="CBN83" s="40"/>
      <c r="CBO83" s="40"/>
      <c r="CBP83" s="40"/>
      <c r="CBQ83" s="40"/>
      <c r="CBR83" s="40"/>
      <c r="CBS83" s="40"/>
      <c r="CBT83" s="40"/>
      <c r="CBU83" s="40"/>
      <c r="CBV83" s="40"/>
      <c r="CBW83" s="40"/>
      <c r="CBX83" s="40"/>
      <c r="CBY83" s="40"/>
      <c r="CBZ83" s="40"/>
      <c r="CCA83" s="40"/>
      <c r="CCB83" s="40"/>
      <c r="CCC83" s="40"/>
      <c r="CCD83" s="40"/>
      <c r="CCE83" s="40"/>
      <c r="CCF83" s="40"/>
      <c r="CCG83" s="40"/>
      <c r="CCH83" s="40"/>
      <c r="CCI83" s="40"/>
      <c r="CCJ83" s="40"/>
      <c r="CCK83" s="40"/>
      <c r="CCL83" s="40"/>
      <c r="CCM83" s="40"/>
      <c r="CCN83" s="40"/>
      <c r="CCO83" s="40"/>
      <c r="CCP83" s="40"/>
      <c r="CCQ83" s="40"/>
      <c r="CCR83" s="40"/>
      <c r="CCS83" s="40"/>
      <c r="CCT83" s="40"/>
      <c r="CCU83" s="40"/>
      <c r="CCV83" s="40"/>
      <c r="CCW83" s="40"/>
      <c r="CCX83" s="40"/>
      <c r="CCY83" s="40"/>
      <c r="CCZ83" s="40"/>
      <c r="CDA83" s="40"/>
      <c r="CDB83" s="40"/>
      <c r="CDC83" s="40"/>
      <c r="CDD83" s="40"/>
      <c r="CDE83" s="40"/>
      <c r="CDF83" s="40"/>
      <c r="CDG83" s="40"/>
      <c r="CDH83" s="40"/>
      <c r="CDI83" s="40"/>
      <c r="CDJ83" s="40"/>
      <c r="CDK83" s="40"/>
      <c r="CDL83" s="40"/>
      <c r="CDM83" s="40"/>
      <c r="CDN83" s="40"/>
      <c r="CDO83" s="40"/>
      <c r="CDP83" s="40"/>
      <c r="CDQ83" s="40"/>
      <c r="CDR83" s="40"/>
      <c r="CDS83" s="40"/>
      <c r="CDT83" s="40"/>
      <c r="CDU83" s="40"/>
      <c r="CDV83" s="40"/>
      <c r="CDW83" s="40"/>
      <c r="CDX83" s="40"/>
      <c r="CDY83" s="40"/>
      <c r="CDZ83" s="40"/>
      <c r="CEA83" s="40"/>
      <c r="CEB83" s="40"/>
      <c r="CEC83" s="40"/>
      <c r="CED83" s="40"/>
      <c r="CEE83" s="40"/>
      <c r="CEF83" s="40"/>
      <c r="CEG83" s="40"/>
      <c r="CEH83" s="40"/>
      <c r="CEI83" s="40"/>
      <c r="CEJ83" s="40"/>
      <c r="CEK83" s="40"/>
      <c r="CEL83" s="40"/>
      <c r="CEM83" s="40"/>
      <c r="CEN83" s="40"/>
      <c r="CEO83" s="40"/>
      <c r="CEP83" s="40"/>
      <c r="CEQ83" s="40"/>
      <c r="CER83" s="40"/>
      <c r="CES83" s="40"/>
      <c r="CET83" s="40"/>
      <c r="CEU83" s="40"/>
      <c r="CEV83" s="40"/>
      <c r="CEW83" s="40"/>
      <c r="CEX83" s="40"/>
      <c r="CEY83" s="40"/>
      <c r="CEZ83" s="40"/>
      <c r="CFA83" s="40"/>
      <c r="CFB83" s="40"/>
      <c r="CFC83" s="40"/>
      <c r="CFD83" s="40"/>
      <c r="CFE83" s="40"/>
      <c r="CFF83" s="40"/>
      <c r="CFG83" s="40"/>
      <c r="CFH83" s="40"/>
      <c r="CFI83" s="40"/>
      <c r="CFJ83" s="40"/>
      <c r="CFK83" s="40"/>
      <c r="CFL83" s="40"/>
      <c r="CFM83" s="40"/>
      <c r="CFN83" s="40"/>
      <c r="CFO83" s="40"/>
      <c r="CFP83" s="40"/>
      <c r="CFQ83" s="40"/>
      <c r="CFR83" s="40"/>
      <c r="CFS83" s="40"/>
      <c r="CFT83" s="40"/>
      <c r="CFU83" s="40"/>
      <c r="CFV83" s="40"/>
      <c r="CFW83" s="40"/>
      <c r="CFX83" s="40"/>
      <c r="CFY83" s="40"/>
      <c r="CFZ83" s="40"/>
      <c r="CGA83" s="40"/>
      <c r="CGB83" s="40"/>
      <c r="CGC83" s="40"/>
      <c r="CGD83" s="40"/>
      <c r="CGE83" s="40"/>
      <c r="CGF83" s="40"/>
      <c r="CGG83" s="40"/>
      <c r="CGH83" s="40"/>
      <c r="CGI83" s="40"/>
      <c r="CGJ83" s="40"/>
      <c r="CGK83" s="40"/>
      <c r="CGL83" s="40"/>
      <c r="CGM83" s="40"/>
      <c r="CGN83" s="40"/>
      <c r="CGO83" s="40"/>
      <c r="CGP83" s="40"/>
      <c r="CGQ83" s="40"/>
      <c r="CGR83" s="40"/>
      <c r="CGS83" s="40"/>
      <c r="CGT83" s="40"/>
      <c r="CGU83" s="40"/>
      <c r="CGV83" s="40"/>
      <c r="CGW83" s="40"/>
      <c r="CGX83" s="40"/>
      <c r="CGY83" s="40"/>
      <c r="CGZ83" s="40"/>
      <c r="CHA83" s="40"/>
      <c r="CHB83" s="40"/>
      <c r="CHC83" s="40"/>
      <c r="CHD83" s="40"/>
      <c r="CHE83" s="40"/>
      <c r="CHF83" s="40"/>
      <c r="CHG83" s="40"/>
      <c r="CHH83" s="40"/>
      <c r="CHI83" s="40"/>
      <c r="CHJ83" s="40"/>
      <c r="CHK83" s="40"/>
      <c r="CHL83" s="40"/>
      <c r="CHM83" s="40"/>
      <c r="CHN83" s="40"/>
      <c r="CHO83" s="40"/>
      <c r="CHP83" s="40"/>
      <c r="CHQ83" s="40"/>
      <c r="CHR83" s="40"/>
      <c r="CHS83" s="40"/>
      <c r="CHT83" s="40"/>
      <c r="CHU83" s="40"/>
      <c r="CHV83" s="40"/>
      <c r="CHW83" s="40"/>
      <c r="CHX83" s="40"/>
      <c r="CHY83" s="40"/>
      <c r="CHZ83" s="40"/>
      <c r="CIA83" s="40"/>
      <c r="CIB83" s="40"/>
      <c r="CIC83" s="40"/>
      <c r="CID83" s="40"/>
      <c r="CIE83" s="40"/>
      <c r="CIF83" s="40"/>
      <c r="CIG83" s="40"/>
      <c r="CIH83" s="40"/>
      <c r="CII83" s="40"/>
      <c r="CIJ83" s="40"/>
      <c r="CIK83" s="40"/>
      <c r="CIL83" s="40"/>
      <c r="CIM83" s="40"/>
      <c r="CIN83" s="40"/>
      <c r="CIO83" s="40"/>
      <c r="CIP83" s="40"/>
      <c r="CIQ83" s="40"/>
      <c r="CIR83" s="40"/>
      <c r="CIS83" s="40"/>
      <c r="CIT83" s="40"/>
      <c r="CIU83" s="40"/>
      <c r="CIV83" s="40"/>
      <c r="CIW83" s="40"/>
      <c r="CIX83" s="40"/>
      <c r="CIY83" s="40"/>
      <c r="CIZ83" s="40"/>
      <c r="CJA83" s="40"/>
      <c r="CJB83" s="40"/>
      <c r="CJC83" s="40"/>
      <c r="CJD83" s="40"/>
      <c r="CJE83" s="40"/>
      <c r="CJF83" s="40"/>
      <c r="CJG83" s="40"/>
      <c r="CJH83" s="40"/>
      <c r="CJI83" s="40"/>
      <c r="CJJ83" s="40"/>
      <c r="CJK83" s="40"/>
      <c r="CJL83" s="40"/>
      <c r="CJM83" s="40"/>
      <c r="CJN83" s="40"/>
      <c r="CJO83" s="40"/>
      <c r="CJP83" s="40"/>
      <c r="CJQ83" s="40"/>
      <c r="CJR83" s="40"/>
      <c r="CJS83" s="40"/>
      <c r="CJT83" s="40"/>
      <c r="CJU83" s="40"/>
      <c r="CJV83" s="40"/>
      <c r="CJW83" s="40"/>
      <c r="CJX83" s="40"/>
      <c r="CJY83" s="40"/>
      <c r="CJZ83" s="40"/>
      <c r="CKA83" s="40"/>
      <c r="CKB83" s="40"/>
      <c r="CKC83" s="40"/>
      <c r="CKD83" s="40"/>
      <c r="CKE83" s="40"/>
      <c r="CKF83" s="40"/>
      <c r="CKG83" s="40"/>
      <c r="CKH83" s="40"/>
      <c r="CKI83" s="40"/>
      <c r="CKJ83" s="40"/>
      <c r="CKK83" s="40"/>
      <c r="CKL83" s="40"/>
      <c r="CKM83" s="40"/>
      <c r="CKN83" s="40"/>
      <c r="CKO83" s="40"/>
      <c r="CKP83" s="40"/>
      <c r="CKQ83" s="40"/>
      <c r="CKR83" s="40"/>
      <c r="CKS83" s="40"/>
      <c r="CKT83" s="40"/>
      <c r="CKU83" s="40"/>
      <c r="CKV83" s="40"/>
      <c r="CKW83" s="40"/>
      <c r="CKX83" s="40"/>
      <c r="CKY83" s="40"/>
      <c r="CKZ83" s="40"/>
      <c r="CLA83" s="40"/>
      <c r="CLB83" s="40"/>
      <c r="CLC83" s="40"/>
      <c r="CLD83" s="40"/>
      <c r="CLE83" s="40"/>
      <c r="CLF83" s="40"/>
      <c r="CLG83" s="40"/>
      <c r="CLH83" s="40"/>
      <c r="CLI83" s="40"/>
      <c r="CLJ83" s="40"/>
      <c r="CLK83" s="40"/>
      <c r="CLL83" s="40"/>
      <c r="CLM83" s="40"/>
      <c r="CLN83" s="40"/>
      <c r="CLO83" s="40"/>
      <c r="CLP83" s="40"/>
      <c r="CLQ83" s="40"/>
      <c r="CLR83" s="40"/>
      <c r="CLS83" s="40"/>
      <c r="CLT83" s="40"/>
      <c r="CLU83" s="40"/>
      <c r="CLV83" s="40"/>
      <c r="CLW83" s="40"/>
      <c r="CLX83" s="40"/>
      <c r="CLY83" s="40"/>
      <c r="CLZ83" s="40"/>
      <c r="CMA83" s="40"/>
      <c r="CMB83" s="40"/>
      <c r="CMC83" s="40"/>
      <c r="CMD83" s="40"/>
      <c r="CME83" s="40"/>
      <c r="CMF83" s="40"/>
      <c r="CMG83" s="40"/>
      <c r="CMH83" s="40"/>
      <c r="CMI83" s="40"/>
      <c r="CMJ83" s="40"/>
      <c r="CMK83" s="40"/>
      <c r="CML83" s="40"/>
      <c r="CMM83" s="40"/>
      <c r="CMN83" s="40"/>
      <c r="CMO83" s="40"/>
      <c r="CMP83" s="40"/>
      <c r="CMQ83" s="40"/>
      <c r="CMR83" s="40"/>
      <c r="CMS83" s="40"/>
      <c r="CMT83" s="40"/>
      <c r="CMU83" s="40"/>
      <c r="CMV83" s="40"/>
      <c r="CMW83" s="40"/>
      <c r="CMX83" s="40"/>
      <c r="CMY83" s="40"/>
      <c r="CMZ83" s="40"/>
      <c r="CNA83" s="40"/>
      <c r="CNB83" s="40"/>
      <c r="CNC83" s="40"/>
      <c r="CND83" s="40"/>
      <c r="CNE83" s="40"/>
      <c r="CNF83" s="40"/>
      <c r="CNG83" s="40"/>
      <c r="CNH83" s="40"/>
      <c r="CNI83" s="40"/>
      <c r="CNJ83" s="40"/>
      <c r="CNK83" s="40"/>
      <c r="CNL83" s="40"/>
      <c r="CNM83" s="40"/>
      <c r="CNN83" s="40"/>
      <c r="CNO83" s="40"/>
      <c r="CNP83" s="40"/>
      <c r="CNQ83" s="40"/>
      <c r="CNR83" s="40"/>
      <c r="CNS83" s="40"/>
      <c r="CNT83" s="40"/>
      <c r="CNU83" s="40"/>
      <c r="CNV83" s="40"/>
      <c r="CNW83" s="40"/>
      <c r="CNX83" s="40"/>
      <c r="CNY83" s="40"/>
      <c r="CNZ83" s="40"/>
      <c r="COA83" s="40"/>
      <c r="COB83" s="40"/>
      <c r="COC83" s="40"/>
      <c r="COD83" s="40"/>
      <c r="COE83" s="40"/>
      <c r="COF83" s="40"/>
      <c r="COG83" s="40"/>
      <c r="COH83" s="40"/>
      <c r="COI83" s="40"/>
      <c r="COJ83" s="40"/>
      <c r="COK83" s="40"/>
      <c r="COL83" s="40"/>
      <c r="COM83" s="40"/>
      <c r="CON83" s="40"/>
      <c r="COO83" s="40"/>
      <c r="COP83" s="40"/>
      <c r="COQ83" s="40"/>
      <c r="COR83" s="40"/>
      <c r="COS83" s="40"/>
      <c r="COT83" s="40"/>
      <c r="COU83" s="40"/>
      <c r="COV83" s="40"/>
      <c r="COW83" s="40"/>
      <c r="COX83" s="40"/>
      <c r="COY83" s="40"/>
      <c r="COZ83" s="40"/>
      <c r="CPA83" s="40"/>
      <c r="CPB83" s="40"/>
      <c r="CPC83" s="40"/>
      <c r="CPD83" s="40"/>
      <c r="CPE83" s="40"/>
      <c r="CPF83" s="40"/>
      <c r="CPG83" s="40"/>
      <c r="CPH83" s="40"/>
      <c r="CPI83" s="40"/>
      <c r="CPJ83" s="40"/>
      <c r="CPK83" s="40"/>
      <c r="CPL83" s="40"/>
      <c r="CPM83" s="40"/>
      <c r="CPN83" s="40"/>
      <c r="CPO83" s="40"/>
      <c r="CPP83" s="40"/>
      <c r="CPQ83" s="40"/>
      <c r="CPR83" s="40"/>
      <c r="CPS83" s="40"/>
      <c r="CPT83" s="40"/>
      <c r="CPU83" s="40"/>
      <c r="CPV83" s="40"/>
      <c r="CPW83" s="40"/>
      <c r="CPX83" s="40"/>
      <c r="CPY83" s="40"/>
      <c r="CPZ83" s="40"/>
      <c r="CQA83" s="40"/>
      <c r="CQB83" s="40"/>
      <c r="CQC83" s="40"/>
      <c r="CQD83" s="40"/>
      <c r="CQE83" s="40"/>
      <c r="CQF83" s="40"/>
      <c r="CQG83" s="40"/>
      <c r="CQH83" s="40"/>
      <c r="CQI83" s="40"/>
      <c r="CQJ83" s="40"/>
      <c r="CQK83" s="40"/>
      <c r="CQL83" s="40"/>
      <c r="CQM83" s="40"/>
      <c r="CQN83" s="40"/>
      <c r="CQO83" s="40"/>
      <c r="CQP83" s="40"/>
      <c r="CQQ83" s="40"/>
      <c r="CQR83" s="40"/>
      <c r="CQS83" s="40"/>
      <c r="CQT83" s="40"/>
      <c r="CQU83" s="40"/>
      <c r="CQV83" s="40"/>
      <c r="CQW83" s="40"/>
      <c r="CQX83" s="40"/>
      <c r="CQY83" s="40"/>
      <c r="CQZ83" s="40"/>
      <c r="CRA83" s="40"/>
      <c r="CRB83" s="40"/>
      <c r="CRC83" s="40"/>
      <c r="CRD83" s="40"/>
      <c r="CRE83" s="40"/>
      <c r="CRF83" s="40"/>
      <c r="CRG83" s="40"/>
      <c r="CRH83" s="40"/>
      <c r="CRI83" s="40"/>
      <c r="CRJ83" s="40"/>
      <c r="CRK83" s="40"/>
      <c r="CRL83" s="40"/>
      <c r="CRM83" s="40"/>
      <c r="CRN83" s="40"/>
      <c r="CRO83" s="40"/>
      <c r="CRP83" s="40"/>
      <c r="CRQ83" s="40"/>
      <c r="CRR83" s="40"/>
      <c r="CRS83" s="40"/>
      <c r="CRT83" s="40"/>
      <c r="CRU83" s="40"/>
      <c r="CRV83" s="40"/>
      <c r="CRW83" s="40"/>
      <c r="CRX83" s="40"/>
      <c r="CRY83" s="40"/>
      <c r="CRZ83" s="40"/>
      <c r="CSA83" s="40"/>
      <c r="CSB83" s="40"/>
      <c r="CSC83" s="40"/>
      <c r="CSD83" s="40"/>
      <c r="CSE83" s="40"/>
      <c r="CSF83" s="40"/>
      <c r="CSG83" s="40"/>
      <c r="CSH83" s="40"/>
      <c r="CSI83" s="40"/>
      <c r="CSJ83" s="40"/>
      <c r="CSK83" s="40"/>
      <c r="CSL83" s="40"/>
      <c r="CSM83" s="40"/>
      <c r="CSN83" s="40"/>
      <c r="CSO83" s="40"/>
      <c r="CSP83" s="40"/>
      <c r="CSQ83" s="40"/>
      <c r="CSR83" s="40"/>
      <c r="CSS83" s="40"/>
      <c r="CST83" s="40"/>
      <c r="CSU83" s="40"/>
      <c r="CSV83" s="40"/>
      <c r="CSW83" s="40"/>
      <c r="CSX83" s="40"/>
      <c r="CSY83" s="40"/>
      <c r="CSZ83" s="40"/>
      <c r="CTA83" s="40"/>
      <c r="CTB83" s="40"/>
      <c r="CTC83" s="40"/>
      <c r="CTD83" s="40"/>
      <c r="CTE83" s="40"/>
      <c r="CTF83" s="40"/>
      <c r="CTG83" s="40"/>
      <c r="CTH83" s="40"/>
      <c r="CTI83" s="40"/>
      <c r="CTJ83" s="40"/>
      <c r="CTK83" s="40"/>
      <c r="CTL83" s="40"/>
      <c r="CTM83" s="40"/>
      <c r="CTN83" s="40"/>
      <c r="CTO83" s="40"/>
      <c r="CTP83" s="40"/>
      <c r="CTQ83" s="40"/>
      <c r="CTR83" s="40"/>
      <c r="CTS83" s="40"/>
      <c r="CTT83" s="40"/>
      <c r="CTU83" s="40"/>
      <c r="CTV83" s="40"/>
      <c r="CTW83" s="40"/>
      <c r="CTX83" s="40"/>
      <c r="CTY83" s="40"/>
      <c r="CTZ83" s="40"/>
      <c r="CUA83" s="40"/>
      <c r="CUB83" s="40"/>
      <c r="CUC83" s="40"/>
      <c r="CUD83" s="40"/>
      <c r="CUE83" s="40"/>
      <c r="CUF83" s="40"/>
      <c r="CUG83" s="40"/>
      <c r="CUH83" s="40"/>
      <c r="CUI83" s="40"/>
      <c r="CUJ83" s="40"/>
      <c r="CUK83" s="40"/>
      <c r="CUL83" s="40"/>
      <c r="CUM83" s="40"/>
      <c r="CUN83" s="40"/>
      <c r="CUO83" s="40"/>
      <c r="CUP83" s="40"/>
      <c r="CUQ83" s="40"/>
      <c r="CUR83" s="40"/>
      <c r="CUS83" s="40"/>
      <c r="CUT83" s="40"/>
      <c r="CUU83" s="40"/>
      <c r="CUV83" s="40"/>
      <c r="CUW83" s="40"/>
      <c r="CUX83" s="40"/>
      <c r="CUY83" s="40"/>
      <c r="CUZ83" s="40"/>
      <c r="CVA83" s="40"/>
      <c r="CVB83" s="40"/>
      <c r="CVC83" s="40"/>
      <c r="CVD83" s="40"/>
      <c r="CVE83" s="40"/>
      <c r="CVF83" s="40"/>
      <c r="CVG83" s="40"/>
      <c r="CVH83" s="40"/>
      <c r="CVI83" s="40"/>
      <c r="CVJ83" s="40"/>
      <c r="CVK83" s="40"/>
      <c r="CVL83" s="40"/>
      <c r="CVM83" s="40"/>
      <c r="CVN83" s="40"/>
      <c r="CVO83" s="40"/>
      <c r="CVP83" s="40"/>
      <c r="CVQ83" s="40"/>
      <c r="CVR83" s="40"/>
      <c r="CVS83" s="40"/>
      <c r="CVT83" s="40"/>
      <c r="CVU83" s="40"/>
      <c r="CVV83" s="40"/>
      <c r="CVW83" s="40"/>
      <c r="CVX83" s="40"/>
      <c r="CVY83" s="40"/>
      <c r="CVZ83" s="40"/>
      <c r="CWA83" s="40"/>
      <c r="CWB83" s="40"/>
      <c r="CWC83" s="40"/>
      <c r="CWD83" s="40"/>
      <c r="CWE83" s="40"/>
      <c r="CWF83" s="40"/>
      <c r="CWG83" s="40"/>
      <c r="CWH83" s="40"/>
      <c r="CWI83" s="40"/>
      <c r="CWJ83" s="40"/>
      <c r="CWK83" s="40"/>
      <c r="CWL83" s="40"/>
      <c r="CWM83" s="40"/>
      <c r="CWN83" s="40"/>
      <c r="CWO83" s="40"/>
      <c r="CWP83" s="40"/>
      <c r="CWQ83" s="40"/>
      <c r="CWR83" s="40"/>
      <c r="CWS83" s="40"/>
      <c r="CWT83" s="40"/>
      <c r="CWU83" s="40"/>
      <c r="CWV83" s="40"/>
      <c r="CWW83" s="40"/>
      <c r="CWX83" s="40"/>
      <c r="CWY83" s="40"/>
      <c r="CWZ83" s="40"/>
      <c r="CXA83" s="40"/>
      <c r="CXB83" s="40"/>
      <c r="CXC83" s="40"/>
      <c r="CXD83" s="40"/>
      <c r="CXE83" s="40"/>
      <c r="CXF83" s="40"/>
      <c r="CXG83" s="40"/>
      <c r="CXH83" s="40"/>
      <c r="CXI83" s="40"/>
      <c r="CXJ83" s="40"/>
      <c r="CXK83" s="40"/>
      <c r="CXL83" s="40"/>
      <c r="CXM83" s="40"/>
      <c r="CXN83" s="40"/>
      <c r="CXO83" s="40"/>
      <c r="CXP83" s="40"/>
      <c r="CXQ83" s="40"/>
      <c r="CXR83" s="40"/>
      <c r="CXS83" s="40"/>
      <c r="CXT83" s="40"/>
      <c r="CXU83" s="40"/>
      <c r="CXV83" s="40"/>
      <c r="CXW83" s="40"/>
      <c r="CXX83" s="40"/>
      <c r="CXY83" s="40"/>
      <c r="CXZ83" s="40"/>
      <c r="CYA83" s="40"/>
      <c r="CYB83" s="40"/>
      <c r="CYC83" s="40"/>
      <c r="CYD83" s="40"/>
      <c r="CYE83" s="40"/>
      <c r="CYF83" s="40"/>
      <c r="CYG83" s="40"/>
      <c r="CYH83" s="40"/>
      <c r="CYI83" s="40"/>
      <c r="CYJ83" s="40"/>
      <c r="CYK83" s="40"/>
      <c r="CYL83" s="40"/>
      <c r="CYM83" s="40"/>
      <c r="CYN83" s="40"/>
      <c r="CYO83" s="40"/>
      <c r="CYP83" s="40"/>
      <c r="CYQ83" s="40"/>
      <c r="CYR83" s="40"/>
      <c r="CYS83" s="40"/>
      <c r="CYT83" s="40"/>
      <c r="CYU83" s="40"/>
      <c r="CYV83" s="40"/>
      <c r="CYW83" s="40"/>
      <c r="CYX83" s="40"/>
      <c r="CYY83" s="40"/>
      <c r="CYZ83" s="40"/>
      <c r="CZA83" s="40"/>
      <c r="CZB83" s="40"/>
      <c r="CZC83" s="40"/>
      <c r="CZD83" s="40"/>
      <c r="CZE83" s="40"/>
      <c r="CZF83" s="40"/>
      <c r="CZG83" s="40"/>
      <c r="CZH83" s="40"/>
      <c r="CZI83" s="40"/>
      <c r="CZJ83" s="40"/>
      <c r="CZK83" s="40"/>
      <c r="CZL83" s="40"/>
      <c r="CZM83" s="40"/>
      <c r="CZN83" s="40"/>
      <c r="CZO83" s="40"/>
      <c r="CZP83" s="40"/>
      <c r="CZQ83" s="40"/>
      <c r="CZR83" s="40"/>
      <c r="CZS83" s="40"/>
      <c r="CZT83" s="40"/>
      <c r="CZU83" s="40"/>
      <c r="CZV83" s="40"/>
      <c r="CZW83" s="40"/>
      <c r="CZX83" s="40"/>
      <c r="CZY83" s="40"/>
      <c r="CZZ83" s="40"/>
      <c r="DAA83" s="40"/>
      <c r="DAB83" s="40"/>
      <c r="DAC83" s="40"/>
      <c r="DAD83" s="40"/>
      <c r="DAE83" s="40"/>
      <c r="DAF83" s="40"/>
      <c r="DAG83" s="40"/>
      <c r="DAH83" s="40"/>
      <c r="DAI83" s="40"/>
      <c r="DAJ83" s="40"/>
      <c r="DAK83" s="40"/>
      <c r="DAL83" s="40"/>
      <c r="DAM83" s="40"/>
      <c r="DAN83" s="40"/>
      <c r="DAO83" s="40"/>
      <c r="DAP83" s="40"/>
      <c r="DAQ83" s="40"/>
      <c r="DAR83" s="40"/>
      <c r="DAS83" s="40"/>
      <c r="DAT83" s="40"/>
      <c r="DAU83" s="40"/>
      <c r="DAV83" s="40"/>
      <c r="DAW83" s="40"/>
      <c r="DAX83" s="40"/>
      <c r="DAY83" s="40"/>
      <c r="DAZ83" s="40"/>
      <c r="DBA83" s="40"/>
      <c r="DBB83" s="40"/>
      <c r="DBC83" s="40"/>
      <c r="DBD83" s="40"/>
      <c r="DBE83" s="40"/>
      <c r="DBF83" s="40"/>
      <c r="DBG83" s="40"/>
      <c r="DBH83" s="40"/>
      <c r="DBI83" s="40"/>
      <c r="DBJ83" s="40"/>
      <c r="DBK83" s="40"/>
      <c r="DBL83" s="40"/>
      <c r="DBM83" s="40"/>
      <c r="DBN83" s="40"/>
      <c r="DBO83" s="40"/>
      <c r="DBP83" s="40"/>
      <c r="DBQ83" s="40"/>
      <c r="DBR83" s="40"/>
      <c r="DBS83" s="40"/>
      <c r="DBT83" s="40"/>
      <c r="DBU83" s="40"/>
      <c r="DBV83" s="40"/>
      <c r="DBW83" s="40"/>
      <c r="DBX83" s="40"/>
      <c r="DBY83" s="40"/>
      <c r="DBZ83" s="40"/>
      <c r="DCA83" s="40"/>
      <c r="DCB83" s="40"/>
      <c r="DCC83" s="40"/>
      <c r="DCD83" s="40"/>
      <c r="DCE83" s="40"/>
      <c r="DCF83" s="40"/>
      <c r="DCG83" s="40"/>
      <c r="DCH83" s="40"/>
      <c r="DCI83" s="40"/>
      <c r="DCJ83" s="40"/>
      <c r="DCK83" s="40"/>
      <c r="DCL83" s="40"/>
      <c r="DCM83" s="40"/>
      <c r="DCN83" s="40"/>
      <c r="DCO83" s="40"/>
      <c r="DCP83" s="40"/>
      <c r="DCQ83" s="40"/>
      <c r="DCR83" s="40"/>
      <c r="DCS83" s="40"/>
      <c r="DCT83" s="40"/>
      <c r="DCU83" s="40"/>
      <c r="DCV83" s="40"/>
      <c r="DCW83" s="40"/>
      <c r="DCX83" s="40"/>
      <c r="DCY83" s="40"/>
      <c r="DCZ83" s="40"/>
      <c r="DDA83" s="40"/>
      <c r="DDB83" s="40"/>
      <c r="DDC83" s="40"/>
      <c r="DDD83" s="40"/>
      <c r="DDE83" s="40"/>
      <c r="DDF83" s="40"/>
      <c r="DDG83" s="40"/>
      <c r="DDH83" s="40"/>
      <c r="DDI83" s="40"/>
      <c r="DDJ83" s="40"/>
      <c r="DDK83" s="40"/>
      <c r="DDL83" s="40"/>
      <c r="DDM83" s="40"/>
      <c r="DDN83" s="40"/>
      <c r="DDO83" s="40"/>
      <c r="DDP83" s="40"/>
      <c r="DDQ83" s="40"/>
      <c r="DDR83" s="40"/>
      <c r="DDS83" s="40"/>
      <c r="DDT83" s="40"/>
      <c r="DDU83" s="40"/>
      <c r="DDV83" s="40"/>
      <c r="DDW83" s="40"/>
      <c r="DDX83" s="40"/>
      <c r="DDY83" s="40"/>
      <c r="DDZ83" s="40"/>
      <c r="DEA83" s="40"/>
      <c r="DEB83" s="40"/>
      <c r="DEC83" s="40"/>
      <c r="DED83" s="40"/>
      <c r="DEE83" s="40"/>
      <c r="DEF83" s="40"/>
      <c r="DEG83" s="40"/>
      <c r="DEH83" s="40"/>
      <c r="DEI83" s="40"/>
      <c r="DEJ83" s="40"/>
      <c r="DEK83" s="40"/>
      <c r="DEL83" s="40"/>
      <c r="DEM83" s="40"/>
      <c r="DEN83" s="40"/>
      <c r="DEO83" s="40"/>
      <c r="DEP83" s="40"/>
      <c r="DEQ83" s="40"/>
      <c r="DER83" s="40"/>
      <c r="DES83" s="40"/>
      <c r="DET83" s="40"/>
      <c r="DEU83" s="40"/>
      <c r="DEV83" s="40"/>
      <c r="DEW83" s="40"/>
      <c r="DEX83" s="40"/>
      <c r="DEY83" s="40"/>
      <c r="DEZ83" s="40"/>
      <c r="DFA83" s="40"/>
      <c r="DFB83" s="40"/>
      <c r="DFC83" s="40"/>
      <c r="DFD83" s="40"/>
      <c r="DFE83" s="40"/>
      <c r="DFF83" s="40"/>
      <c r="DFG83" s="40"/>
      <c r="DFH83" s="40"/>
      <c r="DFI83" s="40"/>
      <c r="DFJ83" s="40"/>
      <c r="DFK83" s="40"/>
      <c r="DFL83" s="40"/>
      <c r="DFM83" s="40"/>
      <c r="DFN83" s="40"/>
      <c r="DFO83" s="40"/>
      <c r="DFP83" s="40"/>
      <c r="DFQ83" s="40"/>
      <c r="DFR83" s="40"/>
      <c r="DFS83" s="40"/>
      <c r="DFT83" s="40"/>
      <c r="DFU83" s="40"/>
      <c r="DFV83" s="40"/>
      <c r="DFW83" s="40"/>
      <c r="DFX83" s="40"/>
      <c r="DFY83" s="40"/>
      <c r="DFZ83" s="40"/>
      <c r="DGA83" s="40"/>
      <c r="DGB83" s="40"/>
      <c r="DGC83" s="40"/>
      <c r="DGD83" s="40"/>
      <c r="DGE83" s="40"/>
      <c r="DGF83" s="40"/>
      <c r="DGG83" s="40"/>
      <c r="DGH83" s="40"/>
      <c r="DGI83" s="40"/>
      <c r="DGJ83" s="40"/>
      <c r="DGK83" s="40"/>
      <c r="DGL83" s="40"/>
      <c r="DGM83" s="40"/>
      <c r="DGN83" s="40"/>
      <c r="DGO83" s="40"/>
      <c r="DGP83" s="40"/>
      <c r="DGQ83" s="40"/>
      <c r="DGR83" s="40"/>
      <c r="DGS83" s="40"/>
      <c r="DGT83" s="40"/>
      <c r="DGU83" s="40"/>
      <c r="DGV83" s="40"/>
      <c r="DGW83" s="40"/>
      <c r="DGX83" s="40"/>
      <c r="DGY83" s="40"/>
      <c r="DGZ83" s="40"/>
      <c r="DHA83" s="40"/>
      <c r="DHB83" s="40"/>
      <c r="DHC83" s="40"/>
      <c r="DHD83" s="40"/>
      <c r="DHE83" s="40"/>
      <c r="DHF83" s="40"/>
      <c r="DHG83" s="40"/>
      <c r="DHH83" s="40"/>
      <c r="DHI83" s="40"/>
      <c r="DHJ83" s="40"/>
      <c r="DHK83" s="40"/>
      <c r="DHL83" s="40"/>
      <c r="DHM83" s="40"/>
      <c r="DHN83" s="40"/>
      <c r="DHO83" s="40"/>
      <c r="DHP83" s="40"/>
      <c r="DHQ83" s="40"/>
      <c r="DHR83" s="40"/>
      <c r="DHS83" s="40"/>
      <c r="DHT83" s="40"/>
      <c r="DHU83" s="40"/>
      <c r="DHV83" s="40"/>
      <c r="DHW83" s="40"/>
      <c r="DHX83" s="40"/>
      <c r="DHY83" s="40"/>
      <c r="DHZ83" s="40"/>
      <c r="DIA83" s="40"/>
      <c r="DIB83" s="40"/>
      <c r="DIC83" s="40"/>
      <c r="DID83" s="40"/>
      <c r="DIE83" s="40"/>
      <c r="DIF83" s="40"/>
      <c r="DIG83" s="40"/>
      <c r="DIH83" s="40"/>
      <c r="DII83" s="40"/>
      <c r="DIJ83" s="40"/>
      <c r="DIK83" s="40"/>
      <c r="DIL83" s="40"/>
      <c r="DIM83" s="40"/>
      <c r="DIN83" s="40"/>
      <c r="DIO83" s="40"/>
      <c r="DIP83" s="40"/>
      <c r="DIQ83" s="40"/>
      <c r="DIR83" s="40"/>
      <c r="DIS83" s="40"/>
      <c r="DIT83" s="40"/>
      <c r="DIU83" s="40"/>
      <c r="DIV83" s="40"/>
      <c r="DIW83" s="40"/>
      <c r="DIX83" s="40"/>
      <c r="DIY83" s="40"/>
      <c r="DIZ83" s="40"/>
      <c r="DJA83" s="40"/>
      <c r="DJB83" s="40"/>
      <c r="DJC83" s="40"/>
      <c r="DJD83" s="40"/>
      <c r="DJE83" s="40"/>
      <c r="DJF83" s="40"/>
      <c r="DJG83" s="40"/>
      <c r="DJH83" s="40"/>
      <c r="DJI83" s="40"/>
      <c r="DJJ83" s="40"/>
      <c r="DJK83" s="40"/>
      <c r="DJL83" s="40"/>
      <c r="DJM83" s="40"/>
      <c r="DJN83" s="40"/>
      <c r="DJO83" s="40"/>
      <c r="DJP83" s="40"/>
      <c r="DJQ83" s="40"/>
      <c r="DJR83" s="40"/>
      <c r="DJS83" s="40"/>
      <c r="DJT83" s="40"/>
      <c r="DJU83" s="40"/>
      <c r="DJV83" s="40"/>
      <c r="DJW83" s="40"/>
      <c r="DJX83" s="40"/>
      <c r="DJY83" s="40"/>
      <c r="DJZ83" s="40"/>
      <c r="DKA83" s="40"/>
      <c r="DKB83" s="40"/>
      <c r="DKC83" s="40"/>
      <c r="DKD83" s="40"/>
      <c r="DKE83" s="40"/>
      <c r="DKF83" s="40"/>
      <c r="DKG83" s="40"/>
      <c r="DKH83" s="40"/>
      <c r="DKI83" s="40"/>
      <c r="DKJ83" s="40"/>
      <c r="DKK83" s="40"/>
      <c r="DKL83" s="40"/>
      <c r="DKM83" s="40"/>
      <c r="DKN83" s="40"/>
      <c r="DKO83" s="40"/>
      <c r="DKP83" s="40"/>
      <c r="DKQ83" s="40"/>
      <c r="DKR83" s="40"/>
      <c r="DKS83" s="40"/>
      <c r="DKT83" s="40"/>
      <c r="DKU83" s="40"/>
      <c r="DKV83" s="40"/>
      <c r="DKW83" s="40"/>
      <c r="DKX83" s="40"/>
      <c r="DKY83" s="40"/>
      <c r="DKZ83" s="40"/>
      <c r="DLA83" s="40"/>
      <c r="DLB83" s="40"/>
      <c r="DLC83" s="40"/>
      <c r="DLD83" s="40"/>
      <c r="DLE83" s="40"/>
      <c r="DLF83" s="40"/>
      <c r="DLG83" s="40"/>
      <c r="DLH83" s="40"/>
      <c r="DLI83" s="40"/>
      <c r="DLJ83" s="40"/>
      <c r="DLK83" s="40"/>
      <c r="DLL83" s="40"/>
      <c r="DLM83" s="40"/>
      <c r="DLN83" s="40"/>
      <c r="DLO83" s="40"/>
      <c r="DLP83" s="40"/>
      <c r="DLQ83" s="40"/>
      <c r="DLR83" s="40"/>
      <c r="DLS83" s="40"/>
      <c r="DLT83" s="40"/>
      <c r="DLU83" s="40"/>
      <c r="DLV83" s="40"/>
      <c r="DLW83" s="40"/>
      <c r="DLX83" s="40"/>
      <c r="DLY83" s="40"/>
      <c r="DLZ83" s="40"/>
      <c r="DMA83" s="40"/>
      <c r="DMB83" s="40"/>
      <c r="DMC83" s="40"/>
      <c r="DMD83" s="40"/>
      <c r="DME83" s="40"/>
      <c r="DMF83" s="40"/>
      <c r="DMG83" s="40"/>
      <c r="DMH83" s="40"/>
      <c r="DMI83" s="40"/>
      <c r="DMJ83" s="40"/>
      <c r="DMK83" s="40"/>
      <c r="DML83" s="40"/>
      <c r="DMM83" s="40"/>
      <c r="DMN83" s="40"/>
      <c r="DMO83" s="40"/>
      <c r="DMP83" s="40"/>
      <c r="DMQ83" s="40"/>
      <c r="DMR83" s="40"/>
      <c r="DMS83" s="40"/>
      <c r="DMT83" s="40"/>
      <c r="DMU83" s="40"/>
      <c r="DMV83" s="40"/>
      <c r="DMW83" s="40"/>
      <c r="DMX83" s="40"/>
      <c r="DMY83" s="40"/>
      <c r="DMZ83" s="40"/>
      <c r="DNA83" s="40"/>
      <c r="DNB83" s="40"/>
      <c r="DNC83" s="40"/>
      <c r="DND83" s="40"/>
      <c r="DNE83" s="40"/>
      <c r="DNF83" s="40"/>
      <c r="DNG83" s="40"/>
      <c r="DNH83" s="40"/>
      <c r="DNI83" s="40"/>
      <c r="DNJ83" s="40"/>
      <c r="DNK83" s="40"/>
      <c r="DNL83" s="40"/>
      <c r="DNM83" s="40"/>
      <c r="DNN83" s="40"/>
      <c r="DNO83" s="40"/>
      <c r="DNP83" s="40"/>
      <c r="DNQ83" s="40"/>
      <c r="DNR83" s="40"/>
      <c r="DNS83" s="40"/>
      <c r="DNT83" s="40"/>
      <c r="DNU83" s="40"/>
      <c r="DNV83" s="40"/>
      <c r="DNW83" s="40"/>
      <c r="DNX83" s="40"/>
      <c r="DNY83" s="40"/>
      <c r="DNZ83" s="40"/>
      <c r="DOA83" s="40"/>
      <c r="DOB83" s="40"/>
      <c r="DOC83" s="40"/>
      <c r="DOD83" s="40"/>
      <c r="DOE83" s="40"/>
      <c r="DOF83" s="40"/>
      <c r="DOG83" s="40"/>
      <c r="DOH83" s="40"/>
      <c r="DOI83" s="40"/>
      <c r="DOJ83" s="40"/>
      <c r="DOK83" s="40"/>
      <c r="DOL83" s="40"/>
      <c r="DOM83" s="40"/>
      <c r="DON83" s="40"/>
      <c r="DOO83" s="40"/>
      <c r="DOP83" s="40"/>
      <c r="DOQ83" s="40"/>
      <c r="DOR83" s="40"/>
      <c r="DOS83" s="40"/>
      <c r="DOT83" s="40"/>
      <c r="DOU83" s="40"/>
      <c r="DOV83" s="40"/>
      <c r="DOW83" s="40"/>
      <c r="DOX83" s="40"/>
      <c r="DOY83" s="40"/>
      <c r="DOZ83" s="40"/>
      <c r="DPA83" s="40"/>
      <c r="DPB83" s="40"/>
      <c r="DPC83" s="40"/>
      <c r="DPD83" s="40"/>
      <c r="DPE83" s="40"/>
      <c r="DPF83" s="40"/>
      <c r="DPG83" s="40"/>
      <c r="DPH83" s="40"/>
      <c r="DPI83" s="40"/>
      <c r="DPJ83" s="40"/>
      <c r="DPK83" s="40"/>
      <c r="DPL83" s="40"/>
      <c r="DPM83" s="40"/>
      <c r="DPN83" s="40"/>
      <c r="DPO83" s="40"/>
      <c r="DPP83" s="40"/>
      <c r="DPQ83" s="40"/>
      <c r="DPR83" s="40"/>
      <c r="DPS83" s="40"/>
      <c r="DPT83" s="40"/>
      <c r="DPU83" s="40"/>
      <c r="DPV83" s="40"/>
      <c r="DPW83" s="40"/>
      <c r="DPX83" s="40"/>
      <c r="DPY83" s="40"/>
      <c r="DPZ83" s="40"/>
      <c r="DQA83" s="40"/>
      <c r="DQB83" s="40"/>
      <c r="DQC83" s="40"/>
      <c r="DQD83" s="40"/>
      <c r="DQE83" s="40"/>
      <c r="DQF83" s="40"/>
      <c r="DQG83" s="40"/>
      <c r="DQH83" s="40"/>
      <c r="DQI83" s="40"/>
      <c r="DQJ83" s="40"/>
      <c r="DQK83" s="40"/>
      <c r="DQL83" s="40"/>
      <c r="DQM83" s="40"/>
      <c r="DQN83" s="40"/>
      <c r="DQO83" s="40"/>
      <c r="DQP83" s="40"/>
      <c r="DQQ83" s="40"/>
      <c r="DQR83" s="40"/>
      <c r="DQS83" s="40"/>
      <c r="DQT83" s="40"/>
      <c r="DQU83" s="40"/>
      <c r="DQV83" s="40"/>
      <c r="DQW83" s="40"/>
      <c r="DQX83" s="40"/>
      <c r="DQY83" s="40"/>
      <c r="DQZ83" s="40"/>
      <c r="DRA83" s="40"/>
      <c r="DRB83" s="40"/>
      <c r="DRC83" s="40"/>
      <c r="DRD83" s="40"/>
      <c r="DRE83" s="40"/>
      <c r="DRF83" s="40"/>
      <c r="DRG83" s="40"/>
      <c r="DRH83" s="40"/>
      <c r="DRI83" s="40"/>
      <c r="DRJ83" s="40"/>
      <c r="DRK83" s="40"/>
      <c r="DRL83" s="40"/>
      <c r="DRM83" s="40"/>
      <c r="DRN83" s="40"/>
      <c r="DRO83" s="40"/>
      <c r="DRP83" s="40"/>
      <c r="DRQ83" s="40"/>
      <c r="DRR83" s="40"/>
      <c r="DRS83" s="40"/>
      <c r="DRT83" s="40"/>
      <c r="DRU83" s="40"/>
      <c r="DRV83" s="40"/>
      <c r="DRW83" s="40"/>
      <c r="DRX83" s="40"/>
      <c r="DRY83" s="40"/>
      <c r="DRZ83" s="40"/>
      <c r="DSA83" s="40"/>
      <c r="DSB83" s="40"/>
      <c r="DSC83" s="40"/>
      <c r="DSD83" s="40"/>
      <c r="DSE83" s="40"/>
      <c r="DSF83" s="40"/>
      <c r="DSG83" s="40"/>
      <c r="DSH83" s="40"/>
      <c r="DSI83" s="40"/>
      <c r="DSJ83" s="40"/>
      <c r="DSK83" s="40"/>
      <c r="DSL83" s="40"/>
      <c r="DSM83" s="40"/>
      <c r="DSN83" s="40"/>
      <c r="DSO83" s="40"/>
      <c r="DSP83" s="40"/>
      <c r="DSQ83" s="40"/>
      <c r="DSR83" s="40"/>
      <c r="DSS83" s="40"/>
      <c r="DST83" s="40"/>
      <c r="DSU83" s="40"/>
      <c r="DSV83" s="40"/>
      <c r="DSW83" s="40"/>
      <c r="DSX83" s="40"/>
      <c r="DSY83" s="40"/>
      <c r="DSZ83" s="40"/>
      <c r="DTA83" s="40"/>
      <c r="DTB83" s="40"/>
      <c r="DTC83" s="40"/>
      <c r="DTD83" s="40"/>
      <c r="DTE83" s="40"/>
      <c r="DTF83" s="40"/>
      <c r="DTG83" s="40"/>
      <c r="DTH83" s="40"/>
      <c r="DTI83" s="40"/>
      <c r="DTJ83" s="40"/>
      <c r="DTK83" s="40"/>
      <c r="DTL83" s="40"/>
      <c r="DTM83" s="40"/>
      <c r="DTN83" s="40"/>
      <c r="DTO83" s="40"/>
      <c r="DTP83" s="40"/>
      <c r="DTQ83" s="40"/>
      <c r="DTR83" s="40"/>
      <c r="DTS83" s="40"/>
      <c r="DTT83" s="40"/>
      <c r="DTU83" s="40"/>
      <c r="DTV83" s="40"/>
      <c r="DTW83" s="40"/>
      <c r="DTX83" s="40"/>
      <c r="DTY83" s="40"/>
      <c r="DTZ83" s="40"/>
      <c r="DUA83" s="40"/>
      <c r="DUB83" s="40"/>
      <c r="DUC83" s="40"/>
      <c r="DUD83" s="40"/>
      <c r="DUE83" s="40"/>
      <c r="DUF83" s="40"/>
      <c r="DUG83" s="40"/>
      <c r="DUH83" s="40"/>
      <c r="DUI83" s="40"/>
      <c r="DUJ83" s="40"/>
      <c r="DUK83" s="40"/>
      <c r="DUL83" s="40"/>
      <c r="DUM83" s="40"/>
      <c r="DUN83" s="40"/>
      <c r="DUO83" s="40"/>
      <c r="DUP83" s="40"/>
      <c r="DUQ83" s="40"/>
      <c r="DUR83" s="40"/>
      <c r="DUS83" s="40"/>
      <c r="DUT83" s="40"/>
      <c r="DUU83" s="40"/>
      <c r="DUV83" s="40"/>
      <c r="DUW83" s="40"/>
      <c r="DUX83" s="40"/>
      <c r="DUY83" s="40"/>
      <c r="DUZ83" s="40"/>
      <c r="DVA83" s="40"/>
      <c r="DVB83" s="40"/>
      <c r="DVC83" s="40"/>
      <c r="DVD83" s="40"/>
      <c r="DVE83" s="40"/>
      <c r="DVF83" s="40"/>
      <c r="DVG83" s="40"/>
      <c r="DVH83" s="40"/>
      <c r="DVI83" s="40"/>
      <c r="DVJ83" s="40"/>
      <c r="DVK83" s="40"/>
      <c r="DVL83" s="40"/>
      <c r="DVM83" s="40"/>
      <c r="DVN83" s="40"/>
      <c r="DVO83" s="40"/>
      <c r="DVP83" s="40"/>
      <c r="DVQ83" s="40"/>
      <c r="DVR83" s="40"/>
      <c r="DVS83" s="40"/>
      <c r="DVT83" s="40"/>
      <c r="DVU83" s="40"/>
      <c r="DVV83" s="40"/>
      <c r="DVW83" s="40"/>
      <c r="DVX83" s="40"/>
      <c r="DVY83" s="40"/>
      <c r="DVZ83" s="40"/>
      <c r="DWA83" s="40"/>
      <c r="DWB83" s="40"/>
      <c r="DWC83" s="40"/>
      <c r="DWD83" s="40"/>
      <c r="DWE83" s="40"/>
      <c r="DWF83" s="40"/>
      <c r="DWG83" s="40"/>
      <c r="DWH83" s="40"/>
      <c r="DWI83" s="40"/>
      <c r="DWJ83" s="40"/>
      <c r="DWK83" s="40"/>
      <c r="DWL83" s="40"/>
      <c r="DWM83" s="40"/>
      <c r="DWN83" s="40"/>
      <c r="DWO83" s="40"/>
      <c r="DWP83" s="40"/>
      <c r="DWQ83" s="40"/>
      <c r="DWR83" s="40"/>
      <c r="DWS83" s="40"/>
      <c r="DWT83" s="40"/>
      <c r="DWU83" s="40"/>
      <c r="DWV83" s="40"/>
      <c r="DWW83" s="40"/>
      <c r="DWX83" s="40"/>
      <c r="DWY83" s="40"/>
      <c r="DWZ83" s="40"/>
      <c r="DXA83" s="40"/>
      <c r="DXB83" s="40"/>
      <c r="DXC83" s="40"/>
      <c r="DXD83" s="40"/>
      <c r="DXE83" s="40"/>
      <c r="DXF83" s="40"/>
      <c r="DXG83" s="40"/>
      <c r="DXH83" s="40"/>
      <c r="DXI83" s="40"/>
      <c r="DXJ83" s="40"/>
      <c r="DXK83" s="40"/>
      <c r="DXL83" s="40"/>
      <c r="DXM83" s="40"/>
      <c r="DXN83" s="40"/>
      <c r="DXO83" s="40"/>
      <c r="DXP83" s="40"/>
      <c r="DXQ83" s="40"/>
      <c r="DXR83" s="40"/>
      <c r="DXS83" s="40"/>
      <c r="DXT83" s="40"/>
      <c r="DXU83" s="40"/>
      <c r="DXV83" s="40"/>
      <c r="DXW83" s="40"/>
      <c r="DXX83" s="40"/>
      <c r="DXY83" s="40"/>
      <c r="DXZ83" s="40"/>
      <c r="DYA83" s="40"/>
      <c r="DYB83" s="40"/>
      <c r="DYC83" s="40"/>
      <c r="DYD83" s="40"/>
      <c r="DYE83" s="40"/>
      <c r="DYF83" s="40"/>
      <c r="DYG83" s="40"/>
      <c r="DYH83" s="40"/>
      <c r="DYI83" s="40"/>
      <c r="DYJ83" s="40"/>
      <c r="DYK83" s="40"/>
      <c r="DYL83" s="40"/>
      <c r="DYM83" s="40"/>
      <c r="DYN83" s="40"/>
      <c r="DYO83" s="40"/>
      <c r="DYP83" s="40"/>
      <c r="DYQ83" s="40"/>
      <c r="DYR83" s="40"/>
      <c r="DYS83" s="40"/>
      <c r="DYT83" s="40"/>
      <c r="DYU83" s="40"/>
      <c r="DYV83" s="40"/>
      <c r="DYW83" s="40"/>
      <c r="DYX83" s="40"/>
      <c r="DYY83" s="40"/>
      <c r="DYZ83" s="40"/>
      <c r="DZA83" s="40"/>
      <c r="DZB83" s="40"/>
      <c r="DZC83" s="40"/>
      <c r="DZD83" s="40"/>
      <c r="DZE83" s="40"/>
      <c r="DZF83" s="40"/>
      <c r="DZG83" s="40"/>
      <c r="DZH83" s="40"/>
      <c r="DZI83" s="40"/>
      <c r="DZJ83" s="40"/>
      <c r="DZK83" s="40"/>
      <c r="DZL83" s="40"/>
      <c r="DZM83" s="40"/>
      <c r="DZN83" s="40"/>
      <c r="DZO83" s="40"/>
      <c r="DZP83" s="40"/>
      <c r="DZQ83" s="40"/>
      <c r="DZR83" s="40"/>
      <c r="DZS83" s="40"/>
      <c r="DZT83" s="40"/>
      <c r="DZU83" s="40"/>
      <c r="DZV83" s="40"/>
      <c r="DZW83" s="40"/>
      <c r="DZX83" s="40"/>
      <c r="DZY83" s="40"/>
      <c r="DZZ83" s="40"/>
      <c r="EAA83" s="40"/>
      <c r="EAB83" s="40"/>
      <c r="EAC83" s="40"/>
      <c r="EAD83" s="40"/>
      <c r="EAE83" s="40"/>
      <c r="EAF83" s="40"/>
      <c r="EAG83" s="40"/>
      <c r="EAH83" s="40"/>
      <c r="EAI83" s="40"/>
      <c r="EAJ83" s="40"/>
      <c r="EAK83" s="40"/>
      <c r="EAL83" s="40"/>
      <c r="EAM83" s="40"/>
      <c r="EAN83" s="40"/>
      <c r="EAO83" s="40"/>
      <c r="EAP83" s="40"/>
      <c r="EAQ83" s="40"/>
      <c r="EAR83" s="40"/>
      <c r="EAS83" s="40"/>
      <c r="EAT83" s="40"/>
      <c r="EAU83" s="40"/>
      <c r="EAV83" s="40"/>
      <c r="EAW83" s="40"/>
      <c r="EAX83" s="40"/>
      <c r="EAY83" s="40"/>
      <c r="EAZ83" s="40"/>
      <c r="EBA83" s="40"/>
      <c r="EBB83" s="40"/>
      <c r="EBC83" s="40"/>
      <c r="EBD83" s="40"/>
      <c r="EBE83" s="40"/>
      <c r="EBF83" s="40"/>
      <c r="EBG83" s="40"/>
      <c r="EBH83" s="40"/>
      <c r="EBI83" s="40"/>
      <c r="EBJ83" s="40"/>
      <c r="EBK83" s="40"/>
      <c r="EBL83" s="40"/>
      <c r="EBM83" s="40"/>
      <c r="EBN83" s="40"/>
      <c r="EBO83" s="40"/>
      <c r="EBP83" s="40"/>
      <c r="EBQ83" s="40"/>
      <c r="EBR83" s="40"/>
      <c r="EBS83" s="40"/>
      <c r="EBT83" s="40"/>
      <c r="EBU83" s="40"/>
      <c r="EBV83" s="40"/>
      <c r="EBW83" s="40"/>
      <c r="EBX83" s="40"/>
      <c r="EBY83" s="40"/>
      <c r="EBZ83" s="40"/>
      <c r="ECA83" s="40"/>
      <c r="ECB83" s="40"/>
      <c r="ECC83" s="40"/>
      <c r="ECD83" s="40"/>
      <c r="ECE83" s="40"/>
      <c r="ECF83" s="40"/>
      <c r="ECG83" s="40"/>
      <c r="ECH83" s="40"/>
      <c r="ECI83" s="40"/>
      <c r="ECJ83" s="40"/>
      <c r="ECK83" s="40"/>
      <c r="ECL83" s="40"/>
      <c r="ECM83" s="40"/>
      <c r="ECN83" s="40"/>
      <c r="ECO83" s="40"/>
      <c r="ECP83" s="40"/>
      <c r="ECQ83" s="40"/>
      <c r="ECR83" s="40"/>
      <c r="ECS83" s="40"/>
      <c r="ECT83" s="40"/>
      <c r="ECU83" s="40"/>
      <c r="ECV83" s="40"/>
      <c r="ECW83" s="40"/>
      <c r="ECX83" s="40"/>
      <c r="ECY83" s="40"/>
      <c r="ECZ83" s="40"/>
      <c r="EDA83" s="40"/>
      <c r="EDB83" s="40"/>
      <c r="EDC83" s="40"/>
      <c r="EDD83" s="40"/>
      <c r="EDE83" s="40"/>
      <c r="EDF83" s="40"/>
      <c r="EDG83" s="40"/>
      <c r="EDH83" s="40"/>
      <c r="EDI83" s="40"/>
      <c r="EDJ83" s="40"/>
      <c r="EDK83" s="40"/>
      <c r="EDL83" s="40"/>
      <c r="EDM83" s="40"/>
      <c r="EDN83" s="40"/>
      <c r="EDO83" s="40"/>
      <c r="EDP83" s="40"/>
      <c r="EDQ83" s="40"/>
      <c r="EDR83" s="40"/>
      <c r="EDS83" s="40"/>
      <c r="EDT83" s="40"/>
      <c r="EDU83" s="40"/>
      <c r="EDV83" s="40"/>
      <c r="EDW83" s="40"/>
      <c r="EDX83" s="40"/>
      <c r="EDY83" s="40"/>
      <c r="EDZ83" s="40"/>
      <c r="EEA83" s="40"/>
      <c r="EEB83" s="40"/>
      <c r="EEC83" s="40"/>
      <c r="EED83" s="40"/>
      <c r="EEE83" s="40"/>
      <c r="EEF83" s="40"/>
      <c r="EEG83" s="40"/>
      <c r="EEH83" s="40"/>
      <c r="EEI83" s="40"/>
      <c r="EEJ83" s="40"/>
      <c r="EEK83" s="40"/>
      <c r="EEL83" s="40"/>
      <c r="EEM83" s="40"/>
      <c r="EEN83" s="40"/>
      <c r="EEO83" s="40"/>
      <c r="EEP83" s="40"/>
      <c r="EEQ83" s="40"/>
      <c r="EER83" s="40"/>
      <c r="EES83" s="40"/>
      <c r="EET83" s="40"/>
      <c r="EEU83" s="40"/>
      <c r="EEV83" s="40"/>
      <c r="EEW83" s="40"/>
      <c r="EEX83" s="40"/>
      <c r="EEY83" s="40"/>
      <c r="EEZ83" s="40"/>
      <c r="EFA83" s="40"/>
      <c r="EFB83" s="40"/>
      <c r="EFC83" s="40"/>
      <c r="EFD83" s="40"/>
      <c r="EFE83" s="40"/>
      <c r="EFF83" s="40"/>
      <c r="EFG83" s="40"/>
      <c r="EFH83" s="40"/>
      <c r="EFI83" s="40"/>
      <c r="EFJ83" s="40"/>
      <c r="EFK83" s="40"/>
      <c r="EFL83" s="40"/>
      <c r="EFM83" s="40"/>
      <c r="EFN83" s="40"/>
      <c r="EFO83" s="40"/>
      <c r="EFP83" s="40"/>
      <c r="EFQ83" s="40"/>
      <c r="EFR83" s="40"/>
      <c r="EFS83" s="40"/>
      <c r="EFT83" s="40"/>
      <c r="EFU83" s="40"/>
      <c r="EFV83" s="40"/>
      <c r="EFW83" s="40"/>
      <c r="EFX83" s="40"/>
      <c r="EFY83" s="40"/>
      <c r="EFZ83" s="40"/>
      <c r="EGA83" s="40"/>
      <c r="EGB83" s="40"/>
      <c r="EGC83" s="40"/>
      <c r="EGD83" s="40"/>
      <c r="EGE83" s="40"/>
      <c r="EGF83" s="40"/>
      <c r="EGG83" s="40"/>
      <c r="EGH83" s="40"/>
      <c r="EGI83" s="40"/>
      <c r="EGJ83" s="40"/>
      <c r="EGK83" s="40"/>
      <c r="EGL83" s="40"/>
      <c r="EGM83" s="40"/>
      <c r="EGN83" s="40"/>
      <c r="EGO83" s="40"/>
      <c r="EGP83" s="40"/>
      <c r="EGQ83" s="40"/>
      <c r="EGR83" s="40"/>
      <c r="EGS83" s="40"/>
      <c r="EGT83" s="40"/>
      <c r="EGU83" s="40"/>
      <c r="EGV83" s="40"/>
      <c r="EGW83" s="40"/>
      <c r="EGX83" s="40"/>
      <c r="EGY83" s="40"/>
      <c r="EGZ83" s="40"/>
      <c r="EHA83" s="40"/>
      <c r="EHB83" s="40"/>
      <c r="EHC83" s="40"/>
      <c r="EHD83" s="40"/>
      <c r="EHE83" s="40"/>
      <c r="EHF83" s="40"/>
      <c r="EHG83" s="40"/>
      <c r="EHH83" s="40"/>
      <c r="EHI83" s="40"/>
      <c r="EHJ83" s="40"/>
      <c r="EHK83" s="40"/>
      <c r="EHL83" s="40"/>
      <c r="EHM83" s="40"/>
      <c r="EHN83" s="40"/>
      <c r="EHO83" s="40"/>
      <c r="EHP83" s="40"/>
      <c r="EHQ83" s="40"/>
      <c r="EHR83" s="40"/>
      <c r="EHS83" s="40"/>
      <c r="EHT83" s="40"/>
      <c r="EHU83" s="40"/>
      <c r="EHV83" s="40"/>
      <c r="EHW83" s="40"/>
      <c r="EHX83" s="40"/>
      <c r="EHY83" s="40"/>
      <c r="EHZ83" s="40"/>
      <c r="EIA83" s="40"/>
      <c r="EIB83" s="40"/>
      <c r="EIC83" s="40"/>
      <c r="EID83" s="40"/>
      <c r="EIE83" s="40"/>
      <c r="EIF83" s="40"/>
      <c r="EIG83" s="40"/>
      <c r="EIH83" s="40"/>
      <c r="EII83" s="40"/>
      <c r="EIJ83" s="40"/>
      <c r="EIK83" s="40"/>
      <c r="EIL83" s="40"/>
      <c r="EIM83" s="40"/>
      <c r="EIN83" s="40"/>
      <c r="EIO83" s="40"/>
      <c r="EIP83" s="40"/>
      <c r="EIQ83" s="40"/>
      <c r="EIR83" s="40"/>
      <c r="EIS83" s="40"/>
      <c r="EIT83" s="40"/>
      <c r="EIU83" s="40"/>
      <c r="EIV83" s="40"/>
      <c r="EIW83" s="40"/>
      <c r="EIX83" s="40"/>
      <c r="EIY83" s="40"/>
      <c r="EIZ83" s="40"/>
      <c r="EJA83" s="40"/>
      <c r="EJB83" s="40"/>
      <c r="EJC83" s="40"/>
      <c r="EJD83" s="40"/>
      <c r="EJE83" s="40"/>
      <c r="EJF83" s="40"/>
      <c r="EJG83" s="40"/>
      <c r="EJH83" s="40"/>
      <c r="EJI83" s="40"/>
      <c r="EJJ83" s="40"/>
      <c r="EJK83" s="40"/>
      <c r="EJL83" s="40"/>
      <c r="EJM83" s="40"/>
      <c r="EJN83" s="40"/>
      <c r="EJO83" s="40"/>
      <c r="EJP83" s="40"/>
      <c r="EJQ83" s="40"/>
      <c r="EJR83" s="40"/>
      <c r="EJS83" s="40"/>
      <c r="EJT83" s="40"/>
      <c r="EJU83" s="40"/>
      <c r="EJV83" s="40"/>
      <c r="EJW83" s="40"/>
      <c r="EJX83" s="40"/>
      <c r="EJY83" s="40"/>
      <c r="EJZ83" s="40"/>
      <c r="EKA83" s="40"/>
      <c r="EKB83" s="40"/>
      <c r="EKC83" s="40"/>
      <c r="EKD83" s="40"/>
      <c r="EKE83" s="40"/>
      <c r="EKF83" s="40"/>
      <c r="EKG83" s="40"/>
      <c r="EKH83" s="40"/>
      <c r="EKI83" s="40"/>
      <c r="EKJ83" s="40"/>
      <c r="EKK83" s="40"/>
      <c r="EKL83" s="40"/>
      <c r="EKM83" s="40"/>
      <c r="EKN83" s="40"/>
      <c r="EKO83" s="40"/>
      <c r="EKP83" s="40"/>
      <c r="EKQ83" s="40"/>
      <c r="EKR83" s="40"/>
      <c r="EKS83" s="40"/>
      <c r="EKT83" s="40"/>
      <c r="EKU83" s="40"/>
      <c r="EKV83" s="40"/>
      <c r="EKW83" s="40"/>
      <c r="EKX83" s="40"/>
      <c r="EKY83" s="40"/>
      <c r="EKZ83" s="40"/>
      <c r="ELA83" s="40"/>
      <c r="ELB83" s="40"/>
      <c r="ELC83" s="40"/>
      <c r="ELD83" s="40"/>
      <c r="ELE83" s="40"/>
      <c r="ELF83" s="40"/>
      <c r="ELG83" s="40"/>
      <c r="ELH83" s="40"/>
      <c r="ELI83" s="40"/>
      <c r="ELJ83" s="40"/>
      <c r="ELK83" s="40"/>
      <c r="ELL83" s="40"/>
      <c r="ELM83" s="40"/>
      <c r="ELN83" s="40"/>
      <c r="ELO83" s="40"/>
      <c r="ELP83" s="40"/>
      <c r="ELQ83" s="40"/>
      <c r="ELR83" s="40"/>
      <c r="ELS83" s="40"/>
      <c r="ELT83" s="40"/>
      <c r="ELU83" s="40"/>
      <c r="ELV83" s="40"/>
      <c r="ELW83" s="40"/>
      <c r="ELX83" s="40"/>
      <c r="ELY83" s="40"/>
      <c r="ELZ83" s="40"/>
      <c r="EMA83" s="40"/>
      <c r="EMB83" s="40"/>
      <c r="EMC83" s="40"/>
      <c r="EMD83" s="40"/>
      <c r="EME83" s="40"/>
      <c r="EMF83" s="40"/>
      <c r="EMG83" s="40"/>
      <c r="EMH83" s="40"/>
      <c r="EMI83" s="40"/>
      <c r="EMJ83" s="40"/>
      <c r="EMK83" s="40"/>
      <c r="EML83" s="40"/>
      <c r="EMM83" s="40"/>
      <c r="EMN83" s="40"/>
      <c r="EMO83" s="40"/>
      <c r="EMP83" s="40"/>
      <c r="EMQ83" s="40"/>
      <c r="EMR83" s="40"/>
      <c r="EMS83" s="40"/>
      <c r="EMT83" s="40"/>
      <c r="EMU83" s="40"/>
      <c r="EMV83" s="40"/>
      <c r="EMW83" s="40"/>
      <c r="EMX83" s="40"/>
      <c r="EMY83" s="40"/>
      <c r="EMZ83" s="40"/>
      <c r="ENA83" s="40"/>
      <c r="ENB83" s="40"/>
      <c r="ENC83" s="40"/>
      <c r="END83" s="40"/>
      <c r="ENE83" s="40"/>
      <c r="ENF83" s="40"/>
      <c r="ENG83" s="40"/>
      <c r="ENH83" s="40"/>
      <c r="ENI83" s="40"/>
      <c r="ENJ83" s="40"/>
      <c r="ENK83" s="40"/>
      <c r="ENL83" s="40"/>
      <c r="ENM83" s="40"/>
      <c r="ENN83" s="40"/>
      <c r="ENO83" s="40"/>
      <c r="ENP83" s="40"/>
      <c r="ENQ83" s="40"/>
      <c r="ENR83" s="40"/>
      <c r="ENS83" s="40"/>
      <c r="ENT83" s="40"/>
      <c r="ENU83" s="40"/>
      <c r="ENV83" s="40"/>
      <c r="ENW83" s="40"/>
      <c r="ENX83" s="40"/>
      <c r="ENY83" s="40"/>
      <c r="ENZ83" s="40"/>
      <c r="EOA83" s="40"/>
      <c r="EOB83" s="40"/>
      <c r="EOC83" s="40"/>
      <c r="EOD83" s="40"/>
      <c r="EOE83" s="40"/>
      <c r="EOF83" s="40"/>
      <c r="EOG83" s="40"/>
      <c r="EOH83" s="40"/>
      <c r="EOI83" s="40"/>
      <c r="EOJ83" s="40"/>
      <c r="EOK83" s="40"/>
      <c r="EOL83" s="40"/>
      <c r="EOM83" s="40"/>
      <c r="EON83" s="40"/>
      <c r="EOO83" s="40"/>
      <c r="EOP83" s="40"/>
      <c r="EOQ83" s="40"/>
      <c r="EOR83" s="40"/>
      <c r="EOS83" s="40"/>
      <c r="EOT83" s="40"/>
      <c r="EOU83" s="40"/>
      <c r="EOV83" s="40"/>
      <c r="EOW83" s="40"/>
      <c r="EOX83" s="40"/>
      <c r="EOY83" s="40"/>
      <c r="EOZ83" s="40"/>
      <c r="EPA83" s="40"/>
      <c r="EPB83" s="40"/>
      <c r="EPC83" s="40"/>
      <c r="EPD83" s="40"/>
      <c r="EPE83" s="40"/>
      <c r="EPF83" s="40"/>
      <c r="EPG83" s="40"/>
      <c r="EPH83" s="40"/>
      <c r="EPI83" s="40"/>
      <c r="EPJ83" s="40"/>
      <c r="EPK83" s="40"/>
      <c r="EPL83" s="40"/>
      <c r="EPM83" s="40"/>
      <c r="EPN83" s="40"/>
      <c r="EPO83" s="40"/>
      <c r="EPP83" s="40"/>
      <c r="EPQ83" s="40"/>
      <c r="EPR83" s="40"/>
      <c r="EPS83" s="40"/>
      <c r="EPT83" s="40"/>
      <c r="EPU83" s="40"/>
      <c r="EPV83" s="40"/>
      <c r="EPW83" s="40"/>
      <c r="EPX83" s="40"/>
      <c r="EPY83" s="40"/>
      <c r="EPZ83" s="40"/>
      <c r="EQA83" s="40"/>
      <c r="EQB83" s="40"/>
      <c r="EQC83" s="40"/>
      <c r="EQD83" s="40"/>
      <c r="EQE83" s="40"/>
      <c r="EQF83" s="40"/>
      <c r="EQG83" s="40"/>
      <c r="EQH83" s="40"/>
      <c r="EQI83" s="40"/>
      <c r="EQJ83" s="40"/>
      <c r="EQK83" s="40"/>
      <c r="EQL83" s="40"/>
      <c r="EQM83" s="40"/>
      <c r="EQN83" s="40"/>
      <c r="EQO83" s="40"/>
      <c r="EQP83" s="40"/>
      <c r="EQQ83" s="40"/>
      <c r="EQR83" s="40"/>
      <c r="EQS83" s="40"/>
      <c r="EQT83" s="40"/>
      <c r="EQU83" s="40"/>
      <c r="EQV83" s="40"/>
      <c r="EQW83" s="40"/>
      <c r="EQX83" s="40"/>
      <c r="EQY83" s="40"/>
      <c r="EQZ83" s="40"/>
      <c r="ERA83" s="40"/>
      <c r="ERB83" s="40"/>
      <c r="ERC83" s="40"/>
      <c r="ERD83" s="40"/>
      <c r="ERE83" s="40"/>
      <c r="ERF83" s="40"/>
      <c r="ERG83" s="40"/>
      <c r="ERH83" s="40"/>
      <c r="ERI83" s="40"/>
      <c r="ERJ83" s="40"/>
      <c r="ERK83" s="40"/>
      <c r="ERL83" s="40"/>
      <c r="ERM83" s="40"/>
      <c r="ERN83" s="40"/>
      <c r="ERO83" s="40"/>
      <c r="ERP83" s="40"/>
      <c r="ERQ83" s="40"/>
      <c r="ERR83" s="40"/>
      <c r="ERS83" s="40"/>
      <c r="ERT83" s="40"/>
      <c r="ERU83" s="40"/>
      <c r="ERV83" s="40"/>
      <c r="ERW83" s="40"/>
      <c r="ERX83" s="40"/>
      <c r="ERY83" s="40"/>
      <c r="ERZ83" s="40"/>
      <c r="ESA83" s="40"/>
      <c r="ESB83" s="40"/>
      <c r="ESC83" s="40"/>
      <c r="ESD83" s="40"/>
      <c r="ESE83" s="40"/>
      <c r="ESF83" s="40"/>
      <c r="ESG83" s="40"/>
      <c r="ESH83" s="40"/>
      <c r="ESI83" s="40"/>
      <c r="ESJ83" s="40"/>
      <c r="ESK83" s="40"/>
      <c r="ESL83" s="40"/>
      <c r="ESM83" s="40"/>
      <c r="ESN83" s="40"/>
      <c r="ESO83" s="40"/>
      <c r="ESP83" s="40"/>
      <c r="ESQ83" s="40"/>
      <c r="ESR83" s="40"/>
      <c r="ESS83" s="40"/>
      <c r="EST83" s="40"/>
      <c r="ESU83" s="40"/>
      <c r="ESV83" s="40"/>
      <c r="ESW83" s="40"/>
      <c r="ESX83" s="40"/>
      <c r="ESY83" s="40"/>
      <c r="ESZ83" s="40"/>
      <c r="ETA83" s="40"/>
      <c r="ETB83" s="40"/>
      <c r="ETC83" s="40"/>
      <c r="ETD83" s="40"/>
      <c r="ETE83" s="40"/>
      <c r="ETF83" s="40"/>
      <c r="ETG83" s="40"/>
      <c r="ETH83" s="40"/>
      <c r="ETI83" s="40"/>
      <c r="ETJ83" s="40"/>
      <c r="ETK83" s="40"/>
      <c r="ETL83" s="40"/>
      <c r="ETM83" s="40"/>
      <c r="ETN83" s="40"/>
      <c r="ETO83" s="40"/>
      <c r="ETP83" s="40"/>
      <c r="ETQ83" s="40"/>
      <c r="ETR83" s="40"/>
      <c r="ETS83" s="40"/>
      <c r="ETT83" s="40"/>
      <c r="ETU83" s="40"/>
      <c r="ETV83" s="40"/>
      <c r="ETW83" s="40"/>
      <c r="ETX83" s="40"/>
      <c r="ETY83" s="40"/>
      <c r="ETZ83" s="40"/>
      <c r="EUA83" s="40"/>
      <c r="EUB83" s="40"/>
      <c r="EUC83" s="40"/>
      <c r="EUD83" s="40"/>
      <c r="EUE83" s="40"/>
      <c r="EUF83" s="40"/>
      <c r="EUG83" s="40"/>
      <c r="EUH83" s="40"/>
      <c r="EUI83" s="40"/>
      <c r="EUJ83" s="40"/>
      <c r="EUK83" s="40"/>
      <c r="EUL83" s="40"/>
      <c r="EUM83" s="40"/>
      <c r="EUN83" s="40"/>
      <c r="EUO83" s="40"/>
      <c r="EUP83" s="40"/>
      <c r="EUQ83" s="40"/>
      <c r="EUR83" s="40"/>
      <c r="EUS83" s="40"/>
      <c r="EUT83" s="40"/>
      <c r="EUU83" s="40"/>
      <c r="EUV83" s="40"/>
      <c r="EUW83" s="40"/>
      <c r="EUX83" s="40"/>
      <c r="EUY83" s="40"/>
      <c r="EUZ83" s="40"/>
      <c r="EVA83" s="40"/>
      <c r="EVB83" s="40"/>
      <c r="EVC83" s="40"/>
      <c r="EVD83" s="40"/>
      <c r="EVE83" s="40"/>
      <c r="EVF83" s="40"/>
      <c r="EVG83" s="40"/>
      <c r="EVH83" s="40"/>
      <c r="EVI83" s="40"/>
      <c r="EVJ83" s="40"/>
      <c r="EVK83" s="40"/>
      <c r="EVL83" s="40"/>
      <c r="EVM83" s="40"/>
      <c r="EVN83" s="40"/>
      <c r="EVO83" s="40"/>
      <c r="EVP83" s="40"/>
      <c r="EVQ83" s="40"/>
      <c r="EVR83" s="40"/>
      <c r="EVS83" s="40"/>
      <c r="EVT83" s="40"/>
      <c r="EVU83" s="40"/>
      <c r="EVV83" s="40"/>
      <c r="EVW83" s="40"/>
      <c r="EVX83" s="40"/>
      <c r="EVY83" s="40"/>
      <c r="EVZ83" s="40"/>
      <c r="EWA83" s="40"/>
      <c r="EWB83" s="40"/>
      <c r="EWC83" s="40"/>
      <c r="EWD83" s="40"/>
      <c r="EWE83" s="40"/>
      <c r="EWF83" s="40"/>
      <c r="EWG83" s="40"/>
      <c r="EWH83" s="40"/>
      <c r="EWI83" s="40"/>
      <c r="EWJ83" s="40"/>
      <c r="EWK83" s="40"/>
      <c r="EWL83" s="40"/>
      <c r="EWM83" s="40"/>
      <c r="EWN83" s="40"/>
      <c r="EWO83" s="40"/>
      <c r="EWP83" s="40"/>
      <c r="EWQ83" s="40"/>
      <c r="EWR83" s="40"/>
      <c r="EWS83" s="40"/>
      <c r="EWT83" s="40"/>
      <c r="EWU83" s="40"/>
      <c r="EWV83" s="40"/>
      <c r="EWW83" s="40"/>
      <c r="EWX83" s="40"/>
      <c r="EWY83" s="40"/>
      <c r="EWZ83" s="40"/>
      <c r="EXA83" s="40"/>
      <c r="EXB83" s="40"/>
      <c r="EXC83" s="40"/>
      <c r="EXD83" s="40"/>
      <c r="EXE83" s="40"/>
      <c r="EXF83" s="40"/>
      <c r="EXG83" s="40"/>
      <c r="EXH83" s="40"/>
      <c r="EXI83" s="40"/>
      <c r="EXJ83" s="40"/>
      <c r="EXK83" s="40"/>
      <c r="EXL83" s="40"/>
      <c r="EXM83" s="40"/>
      <c r="EXN83" s="40"/>
      <c r="EXO83" s="40"/>
      <c r="EXP83" s="40"/>
      <c r="EXQ83" s="40"/>
      <c r="EXR83" s="40"/>
      <c r="EXS83" s="40"/>
      <c r="EXT83" s="40"/>
      <c r="EXU83" s="40"/>
      <c r="EXV83" s="40"/>
      <c r="EXW83" s="40"/>
      <c r="EXX83" s="40"/>
      <c r="EXY83" s="40"/>
      <c r="EXZ83" s="40"/>
      <c r="EYA83" s="40"/>
      <c r="EYB83" s="40"/>
      <c r="EYC83" s="40"/>
      <c r="EYD83" s="40"/>
      <c r="EYE83" s="40"/>
      <c r="EYF83" s="40"/>
      <c r="EYG83" s="40"/>
      <c r="EYH83" s="40"/>
      <c r="EYI83" s="40"/>
      <c r="EYJ83" s="40"/>
      <c r="EYK83" s="40"/>
      <c r="EYL83" s="40"/>
      <c r="EYM83" s="40"/>
      <c r="EYN83" s="40"/>
      <c r="EYO83" s="40"/>
      <c r="EYP83" s="40"/>
      <c r="EYQ83" s="40"/>
      <c r="EYR83" s="40"/>
      <c r="EYS83" s="40"/>
      <c r="EYT83" s="40"/>
      <c r="EYU83" s="40"/>
      <c r="EYV83" s="40"/>
      <c r="EYW83" s="40"/>
      <c r="EYX83" s="40"/>
      <c r="EYY83" s="40"/>
      <c r="EYZ83" s="40"/>
      <c r="EZA83" s="40"/>
      <c r="EZB83" s="40"/>
      <c r="EZC83" s="40"/>
      <c r="EZD83" s="40"/>
      <c r="EZE83" s="40"/>
      <c r="EZF83" s="40"/>
      <c r="EZG83" s="40"/>
      <c r="EZH83" s="40"/>
      <c r="EZI83" s="40"/>
      <c r="EZJ83" s="40"/>
      <c r="EZK83" s="40"/>
      <c r="EZL83" s="40"/>
      <c r="EZM83" s="40"/>
      <c r="EZN83" s="40"/>
      <c r="EZO83" s="40"/>
      <c r="EZP83" s="40"/>
      <c r="EZQ83" s="40"/>
      <c r="EZR83" s="40"/>
      <c r="EZS83" s="40"/>
      <c r="EZT83" s="40"/>
      <c r="EZU83" s="40"/>
      <c r="EZV83" s="40"/>
      <c r="EZW83" s="40"/>
      <c r="EZX83" s="40"/>
      <c r="EZY83" s="40"/>
      <c r="EZZ83" s="40"/>
      <c r="FAA83" s="40"/>
      <c r="FAB83" s="40"/>
      <c r="FAC83" s="40"/>
      <c r="FAD83" s="40"/>
      <c r="FAE83" s="40"/>
      <c r="FAF83" s="40"/>
      <c r="FAG83" s="40"/>
      <c r="FAH83" s="40"/>
      <c r="FAI83" s="40"/>
      <c r="FAJ83" s="40"/>
      <c r="FAK83" s="40"/>
      <c r="FAL83" s="40"/>
      <c r="FAM83" s="40"/>
      <c r="FAN83" s="40"/>
      <c r="FAO83" s="40"/>
      <c r="FAP83" s="40"/>
      <c r="FAQ83" s="40"/>
      <c r="FAR83" s="40"/>
      <c r="FAS83" s="40"/>
      <c r="FAT83" s="40"/>
      <c r="FAU83" s="40"/>
      <c r="FAV83" s="40"/>
      <c r="FAW83" s="40"/>
      <c r="FAX83" s="40"/>
      <c r="FAY83" s="40"/>
      <c r="FAZ83" s="40"/>
      <c r="FBA83" s="40"/>
      <c r="FBB83" s="40"/>
      <c r="FBC83" s="40"/>
      <c r="FBD83" s="40"/>
      <c r="FBE83" s="40"/>
      <c r="FBF83" s="40"/>
      <c r="FBG83" s="40"/>
      <c r="FBH83" s="40"/>
      <c r="FBI83" s="40"/>
      <c r="FBJ83" s="40"/>
      <c r="FBK83" s="40"/>
      <c r="FBL83" s="40"/>
      <c r="FBM83" s="40"/>
      <c r="FBN83" s="40"/>
      <c r="FBO83" s="40"/>
      <c r="FBP83" s="40"/>
      <c r="FBQ83" s="40"/>
      <c r="FBR83" s="40"/>
      <c r="FBS83" s="40"/>
      <c r="FBT83" s="40"/>
      <c r="FBU83" s="40"/>
      <c r="FBV83" s="40"/>
      <c r="FBW83" s="40"/>
      <c r="FBX83" s="40"/>
      <c r="FBY83" s="40"/>
      <c r="FBZ83" s="40"/>
      <c r="FCA83" s="40"/>
      <c r="FCB83" s="40"/>
      <c r="FCC83" s="40"/>
      <c r="FCD83" s="40"/>
      <c r="FCE83" s="40"/>
      <c r="FCF83" s="40"/>
      <c r="FCG83" s="40"/>
      <c r="FCH83" s="40"/>
      <c r="FCI83" s="40"/>
      <c r="FCJ83" s="40"/>
      <c r="FCK83" s="40"/>
      <c r="FCL83" s="40"/>
      <c r="FCM83" s="40"/>
      <c r="FCN83" s="40"/>
      <c r="FCO83" s="40"/>
      <c r="FCP83" s="40"/>
      <c r="FCQ83" s="40"/>
      <c r="FCR83" s="40"/>
      <c r="FCS83" s="40"/>
      <c r="FCT83" s="40"/>
      <c r="FCU83" s="40"/>
      <c r="FCV83" s="40"/>
      <c r="FCW83" s="40"/>
      <c r="FCX83" s="40"/>
      <c r="FCY83" s="40"/>
      <c r="FCZ83" s="40"/>
      <c r="FDA83" s="40"/>
      <c r="FDB83" s="40"/>
      <c r="FDC83" s="40"/>
      <c r="FDD83" s="40"/>
      <c r="FDE83" s="40"/>
      <c r="FDF83" s="40"/>
      <c r="FDG83" s="40"/>
      <c r="FDH83" s="40"/>
      <c r="FDI83" s="40"/>
      <c r="FDJ83" s="40"/>
      <c r="FDK83" s="40"/>
      <c r="FDL83" s="40"/>
      <c r="FDM83" s="40"/>
      <c r="FDN83" s="40"/>
      <c r="FDO83" s="40"/>
      <c r="FDP83" s="40"/>
      <c r="FDQ83" s="40"/>
      <c r="FDR83" s="40"/>
      <c r="FDS83" s="40"/>
      <c r="FDT83" s="40"/>
      <c r="FDU83" s="40"/>
      <c r="FDV83" s="40"/>
      <c r="FDW83" s="40"/>
      <c r="FDX83" s="40"/>
      <c r="FDY83" s="40"/>
      <c r="FDZ83" s="40"/>
      <c r="FEA83" s="40"/>
      <c r="FEB83" s="40"/>
      <c r="FEC83" s="40"/>
      <c r="FED83" s="40"/>
      <c r="FEE83" s="40"/>
      <c r="FEF83" s="40"/>
      <c r="FEG83" s="40"/>
      <c r="FEH83" s="40"/>
      <c r="FEI83" s="40"/>
      <c r="FEJ83" s="40"/>
      <c r="FEK83" s="40"/>
      <c r="FEL83" s="40"/>
      <c r="FEM83" s="40"/>
      <c r="FEN83" s="40"/>
      <c r="FEO83" s="40"/>
      <c r="FEP83" s="40"/>
      <c r="FEQ83" s="40"/>
      <c r="FER83" s="40"/>
      <c r="FES83" s="40"/>
      <c r="FET83" s="40"/>
      <c r="FEU83" s="40"/>
      <c r="FEV83" s="40"/>
      <c r="FEW83" s="40"/>
      <c r="FEX83" s="40"/>
      <c r="FEY83" s="40"/>
      <c r="FEZ83" s="40"/>
      <c r="FFA83" s="40"/>
      <c r="FFB83" s="40"/>
      <c r="FFC83" s="40"/>
      <c r="FFD83" s="40"/>
      <c r="FFE83" s="40"/>
      <c r="FFF83" s="40"/>
      <c r="FFG83" s="40"/>
      <c r="FFH83" s="40"/>
      <c r="FFI83" s="40"/>
      <c r="FFJ83" s="40"/>
      <c r="FFK83" s="40"/>
      <c r="FFL83" s="40"/>
      <c r="FFM83" s="40"/>
      <c r="FFN83" s="40"/>
      <c r="FFO83" s="40"/>
      <c r="FFP83" s="40"/>
      <c r="FFQ83" s="40"/>
      <c r="FFR83" s="40"/>
      <c r="FFS83" s="40"/>
      <c r="FFT83" s="40"/>
      <c r="FFU83" s="40"/>
      <c r="FFV83" s="40"/>
      <c r="FFW83" s="40"/>
      <c r="FFX83" s="40"/>
      <c r="FFY83" s="40"/>
      <c r="FFZ83" s="40"/>
      <c r="FGA83" s="40"/>
      <c r="FGB83" s="40"/>
      <c r="FGC83" s="40"/>
      <c r="FGD83" s="40"/>
      <c r="FGE83" s="40"/>
      <c r="FGF83" s="40"/>
      <c r="FGG83" s="40"/>
      <c r="FGH83" s="40"/>
      <c r="FGI83" s="40"/>
      <c r="FGJ83" s="40"/>
      <c r="FGK83" s="40"/>
      <c r="FGL83" s="40"/>
      <c r="FGM83" s="40"/>
      <c r="FGN83" s="40"/>
      <c r="FGO83" s="40"/>
      <c r="FGP83" s="40"/>
      <c r="FGQ83" s="40"/>
      <c r="FGR83" s="40"/>
      <c r="FGS83" s="40"/>
      <c r="FGT83" s="40"/>
      <c r="FGU83" s="40"/>
      <c r="FGV83" s="40"/>
      <c r="FGW83" s="40"/>
      <c r="FGX83" s="40"/>
      <c r="FGY83" s="40"/>
      <c r="FGZ83" s="40"/>
      <c r="FHA83" s="40"/>
      <c r="FHB83" s="40"/>
      <c r="FHC83" s="40"/>
      <c r="FHD83" s="40"/>
      <c r="FHE83" s="40"/>
      <c r="FHF83" s="40"/>
      <c r="FHG83" s="40"/>
      <c r="FHH83" s="40"/>
      <c r="FHI83" s="40"/>
      <c r="FHJ83" s="40"/>
      <c r="FHK83" s="40"/>
      <c r="FHL83" s="40"/>
      <c r="FHM83" s="40"/>
      <c r="FHN83" s="40"/>
      <c r="FHO83" s="40"/>
      <c r="FHP83" s="40"/>
      <c r="FHQ83" s="40"/>
      <c r="FHR83" s="40"/>
      <c r="FHS83" s="40"/>
      <c r="FHT83" s="40"/>
      <c r="FHU83" s="40"/>
      <c r="FHV83" s="40"/>
      <c r="FHW83" s="40"/>
      <c r="FHX83" s="40"/>
      <c r="FHY83" s="40"/>
      <c r="FHZ83" s="40"/>
      <c r="FIA83" s="40"/>
      <c r="FIB83" s="40"/>
      <c r="FIC83" s="40"/>
      <c r="FID83" s="40"/>
      <c r="FIE83" s="40"/>
      <c r="FIF83" s="40"/>
      <c r="FIG83" s="40"/>
      <c r="FIH83" s="40"/>
      <c r="FII83" s="40"/>
      <c r="FIJ83" s="40"/>
      <c r="FIK83" s="40"/>
      <c r="FIL83" s="40"/>
      <c r="FIM83" s="40"/>
      <c r="FIN83" s="40"/>
      <c r="FIO83" s="40"/>
      <c r="FIP83" s="40"/>
      <c r="FIQ83" s="40"/>
      <c r="FIR83" s="40"/>
      <c r="FIS83" s="40"/>
      <c r="FIT83" s="40"/>
      <c r="FIU83" s="40"/>
      <c r="FIV83" s="40"/>
      <c r="FIW83" s="40"/>
      <c r="FIX83" s="40"/>
      <c r="FIY83" s="40"/>
      <c r="FIZ83" s="40"/>
      <c r="FJA83" s="40"/>
      <c r="FJB83" s="40"/>
      <c r="FJC83" s="40"/>
      <c r="FJD83" s="40"/>
      <c r="FJE83" s="40"/>
      <c r="FJF83" s="40"/>
      <c r="FJG83" s="40"/>
      <c r="FJH83" s="40"/>
      <c r="FJI83" s="40"/>
      <c r="FJJ83" s="40"/>
      <c r="FJK83" s="40"/>
      <c r="FJL83" s="40"/>
      <c r="FJM83" s="40"/>
      <c r="FJN83" s="40"/>
      <c r="FJO83" s="40"/>
      <c r="FJP83" s="40"/>
      <c r="FJQ83" s="40"/>
      <c r="FJR83" s="40"/>
      <c r="FJS83" s="40"/>
      <c r="FJT83" s="40"/>
      <c r="FJU83" s="40"/>
      <c r="FJV83" s="40"/>
      <c r="FJW83" s="40"/>
      <c r="FJX83" s="40"/>
      <c r="FJY83" s="40"/>
      <c r="FJZ83" s="40"/>
      <c r="FKA83" s="40"/>
      <c r="FKB83" s="40"/>
      <c r="FKC83" s="40"/>
      <c r="FKD83" s="40"/>
      <c r="FKE83" s="40"/>
      <c r="FKF83" s="40"/>
      <c r="FKG83" s="40"/>
      <c r="FKH83" s="40"/>
      <c r="FKI83" s="40"/>
      <c r="FKJ83" s="40"/>
      <c r="FKK83" s="40"/>
      <c r="FKL83" s="40"/>
      <c r="FKM83" s="40"/>
      <c r="FKN83" s="40"/>
      <c r="FKO83" s="40"/>
      <c r="FKP83" s="40"/>
      <c r="FKQ83" s="40"/>
      <c r="FKR83" s="40"/>
      <c r="FKS83" s="40"/>
      <c r="FKT83" s="40"/>
      <c r="FKU83" s="40"/>
      <c r="FKV83" s="40"/>
      <c r="FKW83" s="40"/>
      <c r="FKX83" s="40"/>
      <c r="FKY83" s="40"/>
      <c r="FKZ83" s="40"/>
      <c r="FLA83" s="40"/>
      <c r="FLB83" s="40"/>
      <c r="FLC83" s="40"/>
      <c r="FLD83" s="40"/>
      <c r="FLE83" s="40"/>
      <c r="FLF83" s="40"/>
      <c r="FLG83" s="40"/>
      <c r="FLH83" s="40"/>
      <c r="FLI83" s="40"/>
      <c r="FLJ83" s="40"/>
      <c r="FLK83" s="40"/>
      <c r="FLL83" s="40"/>
      <c r="FLM83" s="40"/>
      <c r="FLN83" s="40"/>
      <c r="FLO83" s="40"/>
      <c r="FLP83" s="40"/>
      <c r="FLQ83" s="40"/>
      <c r="FLR83" s="40"/>
      <c r="FLS83" s="40"/>
      <c r="FLT83" s="40"/>
      <c r="FLU83" s="40"/>
      <c r="FLV83" s="40"/>
      <c r="FLW83" s="40"/>
      <c r="FLX83" s="40"/>
      <c r="FLY83" s="40"/>
      <c r="FLZ83" s="40"/>
      <c r="FMA83" s="40"/>
      <c r="FMB83" s="40"/>
      <c r="FMC83" s="40"/>
      <c r="FMD83" s="40"/>
      <c r="FME83" s="40"/>
      <c r="FMF83" s="40"/>
      <c r="FMG83" s="40"/>
      <c r="FMH83" s="40"/>
      <c r="FMI83" s="40"/>
      <c r="FMJ83" s="40"/>
      <c r="FMK83" s="40"/>
      <c r="FML83" s="40"/>
      <c r="FMM83" s="40"/>
      <c r="FMN83" s="40"/>
      <c r="FMO83" s="40"/>
      <c r="FMP83" s="40"/>
      <c r="FMQ83" s="40"/>
      <c r="FMR83" s="40"/>
      <c r="FMS83" s="40"/>
      <c r="FMT83" s="40"/>
      <c r="FMU83" s="40"/>
      <c r="FMV83" s="40"/>
      <c r="FMW83" s="40"/>
      <c r="FMX83" s="40"/>
      <c r="FMY83" s="40"/>
      <c r="FMZ83" s="40"/>
      <c r="FNA83" s="40"/>
      <c r="FNB83" s="40"/>
      <c r="FNC83" s="40"/>
      <c r="FND83" s="40"/>
      <c r="FNE83" s="40"/>
      <c r="FNF83" s="40"/>
      <c r="FNG83" s="40"/>
      <c r="FNH83" s="40"/>
      <c r="FNI83" s="40"/>
      <c r="FNJ83" s="40"/>
      <c r="FNK83" s="40"/>
      <c r="FNL83" s="40"/>
      <c r="FNM83" s="40"/>
      <c r="FNN83" s="40"/>
      <c r="FNO83" s="40"/>
      <c r="FNP83" s="40"/>
      <c r="FNQ83" s="40"/>
      <c r="FNR83" s="40"/>
      <c r="FNS83" s="40"/>
      <c r="FNT83" s="40"/>
      <c r="FNU83" s="40"/>
      <c r="FNV83" s="40"/>
      <c r="FNW83" s="40"/>
      <c r="FNX83" s="40"/>
      <c r="FNY83" s="40"/>
      <c r="FNZ83" s="40"/>
      <c r="FOA83" s="40"/>
      <c r="FOB83" s="40"/>
      <c r="FOC83" s="40"/>
      <c r="FOD83" s="40"/>
      <c r="FOE83" s="40"/>
      <c r="FOF83" s="40"/>
      <c r="FOG83" s="40"/>
      <c r="FOH83" s="40"/>
      <c r="FOI83" s="40"/>
      <c r="FOJ83" s="40"/>
      <c r="FOK83" s="40"/>
      <c r="FOL83" s="40"/>
      <c r="FOM83" s="40"/>
      <c r="FON83" s="40"/>
      <c r="FOO83" s="40"/>
      <c r="FOP83" s="40"/>
      <c r="FOQ83" s="40"/>
      <c r="FOR83" s="40"/>
      <c r="FOS83" s="40"/>
      <c r="FOT83" s="40"/>
      <c r="FOU83" s="40"/>
      <c r="FOV83" s="40"/>
      <c r="FOW83" s="40"/>
      <c r="FOX83" s="40"/>
      <c r="FOY83" s="40"/>
      <c r="FOZ83" s="40"/>
      <c r="FPA83" s="40"/>
      <c r="FPB83" s="40"/>
      <c r="FPC83" s="40"/>
      <c r="FPD83" s="40"/>
      <c r="FPE83" s="40"/>
      <c r="FPF83" s="40"/>
      <c r="FPG83" s="40"/>
      <c r="FPH83" s="40"/>
      <c r="FPI83" s="40"/>
      <c r="FPJ83" s="40"/>
      <c r="FPK83" s="40"/>
      <c r="FPL83" s="40"/>
      <c r="FPM83" s="40"/>
      <c r="FPN83" s="40"/>
      <c r="FPO83" s="40"/>
      <c r="FPP83" s="40"/>
      <c r="FPQ83" s="40"/>
      <c r="FPR83" s="40"/>
      <c r="FPS83" s="40"/>
      <c r="FPT83" s="40"/>
      <c r="FPU83" s="40"/>
      <c r="FPV83" s="40"/>
      <c r="FPW83" s="40"/>
      <c r="FPX83" s="40"/>
      <c r="FPY83" s="40"/>
      <c r="FPZ83" s="40"/>
      <c r="FQA83" s="40"/>
      <c r="FQB83" s="40"/>
      <c r="FQC83" s="40"/>
      <c r="FQD83" s="40"/>
      <c r="FQE83" s="40"/>
      <c r="FQF83" s="40"/>
      <c r="FQG83" s="40"/>
      <c r="FQH83" s="40"/>
      <c r="FQI83" s="40"/>
      <c r="FQJ83" s="40"/>
      <c r="FQK83" s="40"/>
      <c r="FQL83" s="40"/>
      <c r="FQM83" s="40"/>
      <c r="FQN83" s="40"/>
      <c r="FQO83" s="40"/>
      <c r="FQP83" s="40"/>
      <c r="FQQ83" s="40"/>
      <c r="FQR83" s="40"/>
      <c r="FQS83" s="40"/>
      <c r="FQT83" s="40"/>
      <c r="FQU83" s="40"/>
      <c r="FQV83" s="40"/>
      <c r="FQW83" s="40"/>
      <c r="FQX83" s="40"/>
      <c r="FQY83" s="40"/>
      <c r="FQZ83" s="40"/>
      <c r="FRA83" s="40"/>
      <c r="FRB83" s="40"/>
      <c r="FRC83" s="40"/>
      <c r="FRD83" s="40"/>
      <c r="FRE83" s="40"/>
      <c r="FRF83" s="40"/>
      <c r="FRG83" s="40"/>
      <c r="FRH83" s="40"/>
      <c r="FRI83" s="40"/>
      <c r="FRJ83" s="40"/>
      <c r="FRK83" s="40"/>
      <c r="FRL83" s="40"/>
      <c r="FRM83" s="40"/>
      <c r="FRN83" s="40"/>
      <c r="FRO83" s="40"/>
      <c r="FRP83" s="40"/>
      <c r="FRQ83" s="40"/>
      <c r="FRR83" s="40"/>
      <c r="FRS83" s="40"/>
      <c r="FRT83" s="40"/>
      <c r="FRU83" s="40"/>
      <c r="FRV83" s="40"/>
      <c r="FRW83" s="40"/>
      <c r="FRX83" s="40"/>
      <c r="FRY83" s="40"/>
      <c r="FRZ83" s="40"/>
      <c r="FSA83" s="40"/>
      <c r="FSB83" s="40"/>
      <c r="FSC83" s="40"/>
      <c r="FSD83" s="40"/>
      <c r="FSE83" s="40"/>
      <c r="FSF83" s="40"/>
      <c r="FSG83" s="40"/>
      <c r="FSH83" s="40"/>
      <c r="FSI83" s="40"/>
      <c r="FSJ83" s="40"/>
      <c r="FSK83" s="40"/>
      <c r="FSL83" s="40"/>
      <c r="FSM83" s="40"/>
      <c r="FSN83" s="40"/>
      <c r="FSO83" s="40"/>
      <c r="FSP83" s="40"/>
      <c r="FSQ83" s="40"/>
      <c r="FSR83" s="40"/>
      <c r="FSS83" s="40"/>
      <c r="FST83" s="40"/>
      <c r="FSU83" s="40"/>
      <c r="FSV83" s="40"/>
      <c r="FSW83" s="40"/>
      <c r="FSX83" s="40"/>
      <c r="FSY83" s="40"/>
      <c r="FSZ83" s="40"/>
      <c r="FTA83" s="40"/>
      <c r="FTB83" s="40"/>
      <c r="FTC83" s="40"/>
      <c r="FTD83" s="40"/>
      <c r="FTE83" s="40"/>
      <c r="FTF83" s="40"/>
      <c r="FTG83" s="40"/>
      <c r="FTH83" s="40"/>
      <c r="FTI83" s="40"/>
      <c r="FTJ83" s="40"/>
      <c r="FTK83" s="40"/>
      <c r="FTL83" s="40"/>
      <c r="FTM83" s="40"/>
      <c r="FTN83" s="40"/>
      <c r="FTO83" s="40"/>
      <c r="FTP83" s="40"/>
      <c r="FTQ83" s="40"/>
      <c r="FTR83" s="40"/>
      <c r="FTS83" s="40"/>
      <c r="FTT83" s="40"/>
      <c r="FTU83" s="40"/>
      <c r="FTV83" s="40"/>
      <c r="FTW83" s="40"/>
      <c r="FTX83" s="40"/>
      <c r="FTY83" s="40"/>
      <c r="FTZ83" s="40"/>
      <c r="FUA83" s="40"/>
      <c r="FUB83" s="40"/>
      <c r="FUC83" s="40"/>
      <c r="FUD83" s="40"/>
      <c r="FUE83" s="40"/>
      <c r="FUF83" s="40"/>
      <c r="FUG83" s="40"/>
      <c r="FUH83" s="40"/>
      <c r="FUI83" s="40"/>
      <c r="FUJ83" s="40"/>
      <c r="FUK83" s="40"/>
      <c r="FUL83" s="40"/>
      <c r="FUM83" s="40"/>
      <c r="FUN83" s="40"/>
      <c r="FUO83" s="40"/>
      <c r="FUP83" s="40"/>
      <c r="FUQ83" s="40"/>
      <c r="FUR83" s="40"/>
      <c r="FUS83" s="40"/>
      <c r="FUT83" s="40"/>
      <c r="FUU83" s="40"/>
      <c r="FUV83" s="40"/>
      <c r="FUW83" s="40"/>
      <c r="FUX83" s="40"/>
      <c r="FUY83" s="40"/>
      <c r="FUZ83" s="40"/>
      <c r="FVA83" s="40"/>
      <c r="FVB83" s="40"/>
      <c r="FVC83" s="40"/>
      <c r="FVD83" s="40"/>
      <c r="FVE83" s="40"/>
      <c r="FVF83" s="40"/>
      <c r="FVG83" s="40"/>
      <c r="FVH83" s="40"/>
      <c r="FVI83" s="40"/>
      <c r="FVJ83" s="40"/>
      <c r="FVK83" s="40"/>
      <c r="FVL83" s="40"/>
      <c r="FVM83" s="40"/>
      <c r="FVN83" s="40"/>
      <c r="FVO83" s="40"/>
      <c r="FVP83" s="40"/>
      <c r="FVQ83" s="40"/>
      <c r="FVR83" s="40"/>
      <c r="FVS83" s="40"/>
      <c r="FVT83" s="40"/>
      <c r="FVU83" s="40"/>
      <c r="FVV83" s="40"/>
      <c r="FVW83" s="40"/>
      <c r="FVX83" s="40"/>
      <c r="FVY83" s="40"/>
      <c r="FVZ83" s="40"/>
      <c r="FWA83" s="40"/>
      <c r="FWB83" s="40"/>
      <c r="FWC83" s="40"/>
      <c r="FWD83" s="40"/>
      <c r="FWE83" s="40"/>
      <c r="FWF83" s="40"/>
      <c r="FWG83" s="40"/>
      <c r="FWH83" s="40"/>
      <c r="FWI83" s="40"/>
      <c r="FWJ83" s="40"/>
      <c r="FWK83" s="40"/>
      <c r="FWL83" s="40"/>
      <c r="FWM83" s="40"/>
      <c r="FWN83" s="40"/>
      <c r="FWO83" s="40"/>
      <c r="FWP83" s="40"/>
      <c r="FWQ83" s="40"/>
      <c r="FWR83" s="40"/>
      <c r="FWS83" s="40"/>
      <c r="FWT83" s="40"/>
      <c r="FWU83" s="40"/>
      <c r="FWV83" s="40"/>
      <c r="FWW83" s="40"/>
      <c r="FWX83" s="40"/>
      <c r="FWY83" s="40"/>
      <c r="FWZ83" s="40"/>
      <c r="FXA83" s="40"/>
      <c r="FXB83" s="40"/>
      <c r="FXC83" s="40"/>
      <c r="FXD83" s="40"/>
      <c r="FXE83" s="40"/>
      <c r="FXF83" s="40"/>
      <c r="FXG83" s="40"/>
      <c r="FXH83" s="40"/>
      <c r="FXI83" s="40"/>
      <c r="FXJ83" s="40"/>
      <c r="FXK83" s="40"/>
      <c r="FXL83" s="40"/>
      <c r="FXM83" s="40"/>
      <c r="FXN83" s="40"/>
      <c r="FXO83" s="40"/>
      <c r="FXP83" s="40"/>
      <c r="FXQ83" s="40"/>
      <c r="FXR83" s="40"/>
      <c r="FXS83" s="40"/>
      <c r="FXT83" s="40"/>
      <c r="FXU83" s="40"/>
      <c r="FXV83" s="40"/>
      <c r="FXW83" s="40"/>
      <c r="FXX83" s="40"/>
      <c r="FXY83" s="40"/>
      <c r="FXZ83" s="40"/>
      <c r="FYA83" s="40"/>
      <c r="FYB83" s="40"/>
      <c r="FYC83" s="40"/>
      <c r="FYD83" s="40"/>
      <c r="FYE83" s="40"/>
      <c r="FYF83" s="40"/>
      <c r="FYG83" s="40"/>
      <c r="FYH83" s="40"/>
      <c r="FYI83" s="40"/>
      <c r="FYJ83" s="40"/>
      <c r="FYK83" s="40"/>
      <c r="FYL83" s="40"/>
      <c r="FYM83" s="40"/>
      <c r="FYN83" s="40"/>
      <c r="FYO83" s="40"/>
      <c r="FYP83" s="40"/>
      <c r="FYQ83" s="40"/>
      <c r="FYR83" s="40"/>
      <c r="FYS83" s="40"/>
      <c r="FYT83" s="40"/>
      <c r="FYU83" s="40"/>
      <c r="FYV83" s="40"/>
      <c r="FYW83" s="40"/>
      <c r="FYX83" s="40"/>
      <c r="FYY83" s="40"/>
      <c r="FYZ83" s="40"/>
      <c r="FZA83" s="40"/>
      <c r="FZB83" s="40"/>
      <c r="FZC83" s="40"/>
      <c r="FZD83" s="40"/>
      <c r="FZE83" s="40"/>
      <c r="FZF83" s="40"/>
      <c r="FZG83" s="40"/>
      <c r="FZH83" s="40"/>
      <c r="FZI83" s="40"/>
      <c r="FZJ83" s="40"/>
      <c r="FZK83" s="40"/>
      <c r="FZL83" s="40"/>
      <c r="FZM83" s="40"/>
      <c r="FZN83" s="40"/>
      <c r="FZO83" s="40"/>
      <c r="FZP83" s="40"/>
      <c r="FZQ83" s="40"/>
      <c r="FZR83" s="40"/>
      <c r="FZS83" s="40"/>
      <c r="FZT83" s="40"/>
      <c r="FZU83" s="40"/>
      <c r="FZV83" s="40"/>
      <c r="FZW83" s="40"/>
      <c r="FZX83" s="40"/>
      <c r="FZY83" s="40"/>
      <c r="FZZ83" s="40"/>
      <c r="GAA83" s="40"/>
      <c r="GAB83" s="40"/>
      <c r="GAC83" s="40"/>
      <c r="GAD83" s="40"/>
      <c r="GAE83" s="40"/>
      <c r="GAF83" s="40"/>
      <c r="GAG83" s="40"/>
      <c r="GAH83" s="40"/>
      <c r="GAI83" s="40"/>
      <c r="GAJ83" s="40"/>
      <c r="GAK83" s="40"/>
      <c r="GAL83" s="40"/>
      <c r="GAM83" s="40"/>
      <c r="GAN83" s="40"/>
      <c r="GAO83" s="40"/>
      <c r="GAP83" s="40"/>
      <c r="GAQ83" s="40"/>
      <c r="GAR83" s="40"/>
      <c r="GAS83" s="40"/>
      <c r="GAT83" s="40"/>
      <c r="GAU83" s="40"/>
      <c r="GAV83" s="40"/>
      <c r="GAW83" s="40"/>
      <c r="GAX83" s="40"/>
      <c r="GAY83" s="40"/>
      <c r="GAZ83" s="40"/>
      <c r="GBA83" s="40"/>
      <c r="GBB83" s="40"/>
      <c r="GBC83" s="40"/>
      <c r="GBD83" s="40"/>
      <c r="GBE83" s="40"/>
      <c r="GBF83" s="40"/>
      <c r="GBG83" s="40"/>
      <c r="GBH83" s="40"/>
      <c r="GBI83" s="40"/>
      <c r="GBJ83" s="40"/>
      <c r="GBK83" s="40"/>
      <c r="GBL83" s="40"/>
      <c r="GBM83" s="40"/>
      <c r="GBN83" s="40"/>
      <c r="GBO83" s="40"/>
      <c r="GBP83" s="40"/>
      <c r="GBQ83" s="40"/>
      <c r="GBR83" s="40"/>
      <c r="GBS83" s="40"/>
      <c r="GBT83" s="40"/>
      <c r="GBU83" s="40"/>
      <c r="GBV83" s="40"/>
      <c r="GBW83" s="40"/>
      <c r="GBX83" s="40"/>
      <c r="GBY83" s="40"/>
      <c r="GBZ83" s="40"/>
      <c r="GCA83" s="40"/>
      <c r="GCB83" s="40"/>
      <c r="GCC83" s="40"/>
      <c r="GCD83" s="40"/>
      <c r="GCE83" s="40"/>
      <c r="GCF83" s="40"/>
      <c r="GCG83" s="40"/>
      <c r="GCH83" s="40"/>
      <c r="GCI83" s="40"/>
      <c r="GCJ83" s="40"/>
      <c r="GCK83" s="40"/>
      <c r="GCL83" s="40"/>
      <c r="GCM83" s="40"/>
      <c r="GCN83" s="40"/>
      <c r="GCO83" s="40"/>
      <c r="GCP83" s="40"/>
      <c r="GCQ83" s="40"/>
      <c r="GCR83" s="40"/>
      <c r="GCS83" s="40"/>
      <c r="GCT83" s="40"/>
      <c r="GCU83" s="40"/>
      <c r="GCV83" s="40"/>
      <c r="GCW83" s="40"/>
      <c r="GCX83" s="40"/>
      <c r="GCY83" s="40"/>
      <c r="GCZ83" s="40"/>
      <c r="GDA83" s="40"/>
      <c r="GDB83" s="40"/>
      <c r="GDC83" s="40"/>
      <c r="GDD83" s="40"/>
      <c r="GDE83" s="40"/>
      <c r="GDF83" s="40"/>
      <c r="GDG83" s="40"/>
      <c r="GDH83" s="40"/>
      <c r="GDI83" s="40"/>
      <c r="GDJ83" s="40"/>
      <c r="GDK83" s="40"/>
      <c r="GDL83" s="40"/>
      <c r="GDM83" s="40"/>
      <c r="GDN83" s="40"/>
      <c r="GDO83" s="40"/>
      <c r="GDP83" s="40"/>
      <c r="GDQ83" s="40"/>
      <c r="GDR83" s="40"/>
      <c r="GDS83" s="40"/>
      <c r="GDT83" s="40"/>
      <c r="GDU83" s="40"/>
      <c r="GDV83" s="40"/>
      <c r="GDW83" s="40"/>
      <c r="GDX83" s="40"/>
      <c r="GDY83" s="40"/>
      <c r="GDZ83" s="40"/>
      <c r="GEA83" s="40"/>
      <c r="GEB83" s="40"/>
      <c r="GEC83" s="40"/>
      <c r="GED83" s="40"/>
      <c r="GEE83" s="40"/>
      <c r="GEF83" s="40"/>
      <c r="GEG83" s="40"/>
      <c r="GEH83" s="40"/>
      <c r="GEI83" s="40"/>
      <c r="GEJ83" s="40"/>
      <c r="GEK83" s="40"/>
      <c r="GEL83" s="40"/>
      <c r="GEM83" s="40"/>
      <c r="GEN83" s="40"/>
      <c r="GEO83" s="40"/>
      <c r="GEP83" s="40"/>
      <c r="GEQ83" s="40"/>
      <c r="GER83" s="40"/>
      <c r="GES83" s="40"/>
      <c r="GET83" s="40"/>
      <c r="GEU83" s="40"/>
      <c r="GEV83" s="40"/>
      <c r="GEW83" s="40"/>
      <c r="GEX83" s="40"/>
      <c r="GEY83" s="40"/>
      <c r="GEZ83" s="40"/>
      <c r="GFA83" s="40"/>
      <c r="GFB83" s="40"/>
      <c r="GFC83" s="40"/>
      <c r="GFD83" s="40"/>
      <c r="GFE83" s="40"/>
      <c r="GFF83" s="40"/>
      <c r="GFG83" s="40"/>
      <c r="GFH83" s="40"/>
      <c r="GFI83" s="40"/>
      <c r="GFJ83" s="40"/>
      <c r="GFK83" s="40"/>
      <c r="GFL83" s="40"/>
      <c r="GFM83" s="40"/>
      <c r="GFN83" s="40"/>
      <c r="GFO83" s="40"/>
      <c r="GFP83" s="40"/>
      <c r="GFQ83" s="40"/>
      <c r="GFR83" s="40"/>
      <c r="GFS83" s="40"/>
      <c r="GFT83" s="40"/>
      <c r="GFU83" s="40"/>
      <c r="GFV83" s="40"/>
      <c r="GFW83" s="40"/>
      <c r="GFX83" s="40"/>
      <c r="GFY83" s="40"/>
      <c r="GFZ83" s="40"/>
      <c r="GGA83" s="40"/>
      <c r="GGB83" s="40"/>
      <c r="GGC83" s="40"/>
      <c r="GGD83" s="40"/>
      <c r="GGE83" s="40"/>
      <c r="GGF83" s="40"/>
      <c r="GGG83" s="40"/>
      <c r="GGH83" s="40"/>
      <c r="GGI83" s="40"/>
      <c r="GGJ83" s="40"/>
      <c r="GGK83" s="40"/>
      <c r="GGL83" s="40"/>
      <c r="GGM83" s="40"/>
      <c r="GGN83" s="40"/>
      <c r="GGO83" s="40"/>
      <c r="GGP83" s="40"/>
      <c r="GGQ83" s="40"/>
      <c r="GGR83" s="40"/>
      <c r="GGS83" s="40"/>
      <c r="GGT83" s="40"/>
      <c r="GGU83" s="40"/>
      <c r="GGV83" s="40"/>
      <c r="GGW83" s="40"/>
      <c r="GGX83" s="40"/>
      <c r="GGY83" s="40"/>
      <c r="GGZ83" s="40"/>
      <c r="GHA83" s="40"/>
      <c r="GHB83" s="40"/>
      <c r="GHC83" s="40"/>
      <c r="GHD83" s="40"/>
      <c r="GHE83" s="40"/>
      <c r="GHF83" s="40"/>
      <c r="GHG83" s="40"/>
      <c r="GHH83" s="40"/>
      <c r="GHI83" s="40"/>
      <c r="GHJ83" s="40"/>
      <c r="GHK83" s="40"/>
      <c r="GHL83" s="40"/>
      <c r="GHM83" s="40"/>
      <c r="GHN83" s="40"/>
      <c r="GHO83" s="40"/>
      <c r="GHP83" s="40"/>
      <c r="GHQ83" s="40"/>
      <c r="GHR83" s="40"/>
      <c r="GHS83" s="40"/>
      <c r="GHT83" s="40"/>
      <c r="GHU83" s="40"/>
      <c r="GHV83" s="40"/>
      <c r="GHW83" s="40"/>
      <c r="GHX83" s="40"/>
      <c r="GHY83" s="40"/>
      <c r="GHZ83" s="40"/>
      <c r="GIA83" s="40"/>
      <c r="GIB83" s="40"/>
      <c r="GIC83" s="40"/>
      <c r="GID83" s="40"/>
      <c r="GIE83" s="40"/>
      <c r="GIF83" s="40"/>
      <c r="GIG83" s="40"/>
      <c r="GIH83" s="40"/>
      <c r="GII83" s="40"/>
      <c r="GIJ83" s="40"/>
      <c r="GIK83" s="40"/>
      <c r="GIL83" s="40"/>
      <c r="GIM83" s="40"/>
      <c r="GIN83" s="40"/>
      <c r="GIO83" s="40"/>
      <c r="GIP83" s="40"/>
      <c r="GIQ83" s="40"/>
      <c r="GIR83" s="40"/>
      <c r="GIS83" s="40"/>
      <c r="GIT83" s="40"/>
      <c r="GIU83" s="40"/>
      <c r="GIV83" s="40"/>
      <c r="GIW83" s="40"/>
      <c r="GIX83" s="40"/>
      <c r="GIY83" s="40"/>
      <c r="GIZ83" s="40"/>
      <c r="GJA83" s="40"/>
      <c r="GJB83" s="40"/>
      <c r="GJC83" s="40"/>
      <c r="GJD83" s="40"/>
      <c r="GJE83" s="40"/>
      <c r="GJF83" s="40"/>
      <c r="GJG83" s="40"/>
      <c r="GJH83" s="40"/>
      <c r="GJI83" s="40"/>
      <c r="GJJ83" s="40"/>
      <c r="GJK83" s="40"/>
      <c r="GJL83" s="40"/>
      <c r="GJM83" s="40"/>
      <c r="GJN83" s="40"/>
      <c r="GJO83" s="40"/>
      <c r="GJP83" s="40"/>
      <c r="GJQ83" s="40"/>
      <c r="GJR83" s="40"/>
      <c r="GJS83" s="40"/>
      <c r="GJT83" s="40"/>
      <c r="GJU83" s="40"/>
      <c r="GJV83" s="40"/>
      <c r="GJW83" s="40"/>
      <c r="GJX83" s="40"/>
      <c r="GJY83" s="40"/>
      <c r="GJZ83" s="40"/>
      <c r="GKA83" s="40"/>
      <c r="GKB83" s="40"/>
      <c r="GKC83" s="40"/>
      <c r="GKD83" s="40"/>
      <c r="GKE83" s="40"/>
      <c r="GKF83" s="40"/>
      <c r="GKG83" s="40"/>
      <c r="GKH83" s="40"/>
      <c r="GKI83" s="40"/>
      <c r="GKJ83" s="40"/>
      <c r="GKK83" s="40"/>
      <c r="GKL83" s="40"/>
      <c r="GKM83" s="40"/>
      <c r="GKN83" s="40"/>
      <c r="GKO83" s="40"/>
      <c r="GKP83" s="40"/>
      <c r="GKQ83" s="40"/>
      <c r="GKR83" s="40"/>
      <c r="GKS83" s="40"/>
      <c r="GKT83" s="40"/>
      <c r="GKU83" s="40"/>
      <c r="GKV83" s="40"/>
      <c r="GKW83" s="40"/>
      <c r="GKX83" s="40"/>
      <c r="GKY83" s="40"/>
      <c r="GKZ83" s="40"/>
      <c r="GLA83" s="40"/>
      <c r="GLB83" s="40"/>
      <c r="GLC83" s="40"/>
      <c r="GLD83" s="40"/>
      <c r="GLE83" s="40"/>
      <c r="GLF83" s="40"/>
      <c r="GLG83" s="40"/>
      <c r="GLH83" s="40"/>
      <c r="GLI83" s="40"/>
      <c r="GLJ83" s="40"/>
      <c r="GLK83" s="40"/>
      <c r="GLL83" s="40"/>
      <c r="GLM83" s="40"/>
      <c r="GLN83" s="40"/>
      <c r="GLO83" s="40"/>
      <c r="GLP83" s="40"/>
      <c r="GLQ83" s="40"/>
      <c r="GLR83" s="40"/>
      <c r="GLS83" s="40"/>
      <c r="GLT83" s="40"/>
      <c r="GLU83" s="40"/>
      <c r="GLV83" s="40"/>
      <c r="GLW83" s="40"/>
      <c r="GLX83" s="40"/>
      <c r="GLY83" s="40"/>
      <c r="GLZ83" s="40"/>
      <c r="GMA83" s="40"/>
      <c r="GMB83" s="40"/>
      <c r="GMC83" s="40"/>
      <c r="GMD83" s="40"/>
      <c r="GME83" s="40"/>
      <c r="GMF83" s="40"/>
      <c r="GMG83" s="40"/>
      <c r="GMH83" s="40"/>
      <c r="GMI83" s="40"/>
      <c r="GMJ83" s="40"/>
      <c r="GMK83" s="40"/>
      <c r="GML83" s="40"/>
      <c r="GMM83" s="40"/>
      <c r="GMN83" s="40"/>
      <c r="GMO83" s="40"/>
      <c r="GMP83" s="40"/>
      <c r="GMQ83" s="40"/>
      <c r="GMR83" s="40"/>
      <c r="GMS83" s="40"/>
      <c r="GMT83" s="40"/>
      <c r="GMU83" s="40"/>
      <c r="GMV83" s="40"/>
      <c r="GMW83" s="40"/>
      <c r="GMX83" s="40"/>
      <c r="GMY83" s="40"/>
      <c r="GMZ83" s="40"/>
      <c r="GNA83" s="40"/>
      <c r="GNB83" s="40"/>
      <c r="GNC83" s="40"/>
      <c r="GND83" s="40"/>
      <c r="GNE83" s="40"/>
      <c r="GNF83" s="40"/>
      <c r="GNG83" s="40"/>
      <c r="GNH83" s="40"/>
      <c r="GNI83" s="40"/>
      <c r="GNJ83" s="40"/>
      <c r="GNK83" s="40"/>
      <c r="GNL83" s="40"/>
      <c r="GNM83" s="40"/>
      <c r="GNN83" s="40"/>
      <c r="GNO83" s="40"/>
      <c r="GNP83" s="40"/>
      <c r="GNQ83" s="40"/>
      <c r="GNR83" s="40"/>
      <c r="GNS83" s="40"/>
      <c r="GNT83" s="40"/>
      <c r="GNU83" s="40"/>
      <c r="GNV83" s="40"/>
      <c r="GNW83" s="40"/>
      <c r="GNX83" s="40"/>
      <c r="GNY83" s="40"/>
      <c r="GNZ83" s="40"/>
      <c r="GOA83" s="40"/>
      <c r="GOB83" s="40"/>
      <c r="GOC83" s="40"/>
      <c r="GOD83" s="40"/>
      <c r="GOE83" s="40"/>
      <c r="GOF83" s="40"/>
      <c r="GOG83" s="40"/>
      <c r="GOH83" s="40"/>
      <c r="GOI83" s="40"/>
      <c r="GOJ83" s="40"/>
      <c r="GOK83" s="40"/>
      <c r="GOL83" s="40"/>
      <c r="GOM83" s="40"/>
      <c r="GON83" s="40"/>
      <c r="GOO83" s="40"/>
      <c r="GOP83" s="40"/>
      <c r="GOQ83" s="40"/>
      <c r="GOR83" s="40"/>
      <c r="GOS83" s="40"/>
      <c r="GOT83" s="40"/>
      <c r="GOU83" s="40"/>
      <c r="GOV83" s="40"/>
      <c r="GOW83" s="40"/>
      <c r="GOX83" s="40"/>
      <c r="GOY83" s="40"/>
      <c r="GOZ83" s="40"/>
      <c r="GPA83" s="40"/>
      <c r="GPB83" s="40"/>
      <c r="GPC83" s="40"/>
      <c r="GPD83" s="40"/>
      <c r="GPE83" s="40"/>
      <c r="GPF83" s="40"/>
      <c r="GPG83" s="40"/>
      <c r="GPH83" s="40"/>
      <c r="GPI83" s="40"/>
      <c r="GPJ83" s="40"/>
      <c r="GPK83" s="40"/>
      <c r="GPL83" s="40"/>
      <c r="GPM83" s="40"/>
      <c r="GPN83" s="40"/>
      <c r="GPO83" s="40"/>
      <c r="GPP83" s="40"/>
      <c r="GPQ83" s="40"/>
      <c r="GPR83" s="40"/>
      <c r="GPS83" s="40"/>
      <c r="GPT83" s="40"/>
      <c r="GPU83" s="40"/>
      <c r="GPV83" s="40"/>
      <c r="GPW83" s="40"/>
      <c r="GPX83" s="40"/>
      <c r="GPY83" s="40"/>
      <c r="GPZ83" s="40"/>
      <c r="GQA83" s="40"/>
      <c r="GQB83" s="40"/>
      <c r="GQC83" s="40"/>
      <c r="GQD83" s="40"/>
      <c r="GQE83" s="40"/>
      <c r="GQF83" s="40"/>
      <c r="GQG83" s="40"/>
      <c r="GQH83" s="40"/>
      <c r="GQI83" s="40"/>
      <c r="GQJ83" s="40"/>
      <c r="GQK83" s="40"/>
      <c r="GQL83" s="40"/>
      <c r="GQM83" s="40"/>
      <c r="GQN83" s="40"/>
      <c r="GQO83" s="40"/>
      <c r="GQP83" s="40"/>
      <c r="GQQ83" s="40"/>
      <c r="GQR83" s="40"/>
      <c r="GQS83" s="40"/>
      <c r="GQT83" s="40"/>
      <c r="GQU83" s="40"/>
      <c r="GQV83" s="40"/>
      <c r="GQW83" s="40"/>
      <c r="GQX83" s="40"/>
      <c r="GQY83" s="40"/>
      <c r="GQZ83" s="40"/>
      <c r="GRA83" s="40"/>
      <c r="GRB83" s="40"/>
      <c r="GRC83" s="40"/>
      <c r="GRD83" s="40"/>
      <c r="GRE83" s="40"/>
      <c r="GRF83" s="40"/>
      <c r="GRG83" s="40"/>
      <c r="GRH83" s="40"/>
      <c r="GRI83" s="40"/>
      <c r="GRJ83" s="40"/>
      <c r="GRK83" s="40"/>
      <c r="GRL83" s="40"/>
      <c r="GRM83" s="40"/>
      <c r="GRN83" s="40"/>
      <c r="GRO83" s="40"/>
      <c r="GRP83" s="40"/>
      <c r="GRQ83" s="40"/>
      <c r="GRR83" s="40"/>
      <c r="GRS83" s="40"/>
      <c r="GRT83" s="40"/>
      <c r="GRU83" s="40"/>
      <c r="GRV83" s="40"/>
      <c r="GRW83" s="40"/>
      <c r="GRX83" s="40"/>
      <c r="GRY83" s="40"/>
      <c r="GRZ83" s="40"/>
      <c r="GSA83" s="40"/>
      <c r="GSB83" s="40"/>
      <c r="GSC83" s="40"/>
      <c r="GSD83" s="40"/>
      <c r="GSE83" s="40"/>
      <c r="GSF83" s="40"/>
      <c r="GSG83" s="40"/>
      <c r="GSH83" s="40"/>
      <c r="GSI83" s="40"/>
      <c r="GSJ83" s="40"/>
      <c r="GSK83" s="40"/>
      <c r="GSL83" s="40"/>
      <c r="GSM83" s="40"/>
      <c r="GSN83" s="40"/>
      <c r="GSO83" s="40"/>
      <c r="GSP83" s="40"/>
      <c r="GSQ83" s="40"/>
      <c r="GSR83" s="40"/>
      <c r="GSS83" s="40"/>
      <c r="GST83" s="40"/>
      <c r="GSU83" s="40"/>
      <c r="GSV83" s="40"/>
      <c r="GSW83" s="40"/>
      <c r="GSX83" s="40"/>
      <c r="GSY83" s="40"/>
      <c r="GSZ83" s="40"/>
      <c r="GTA83" s="40"/>
      <c r="GTB83" s="40"/>
      <c r="GTC83" s="40"/>
      <c r="GTD83" s="40"/>
      <c r="GTE83" s="40"/>
      <c r="GTF83" s="40"/>
      <c r="GTG83" s="40"/>
      <c r="GTH83" s="40"/>
      <c r="GTI83" s="40"/>
      <c r="GTJ83" s="40"/>
      <c r="GTK83" s="40"/>
      <c r="GTL83" s="40"/>
      <c r="GTM83" s="40"/>
      <c r="GTN83" s="40"/>
      <c r="GTO83" s="40"/>
      <c r="GTP83" s="40"/>
      <c r="GTQ83" s="40"/>
      <c r="GTR83" s="40"/>
      <c r="GTS83" s="40"/>
      <c r="GTT83" s="40"/>
      <c r="GTU83" s="40"/>
      <c r="GTV83" s="40"/>
      <c r="GTW83" s="40"/>
      <c r="GTX83" s="40"/>
      <c r="GTY83" s="40"/>
      <c r="GTZ83" s="40"/>
      <c r="GUA83" s="40"/>
      <c r="GUB83" s="40"/>
      <c r="GUC83" s="40"/>
      <c r="GUD83" s="40"/>
      <c r="GUE83" s="40"/>
      <c r="GUF83" s="40"/>
      <c r="GUG83" s="40"/>
      <c r="GUH83" s="40"/>
      <c r="GUI83" s="40"/>
      <c r="GUJ83" s="40"/>
      <c r="GUK83" s="40"/>
      <c r="GUL83" s="40"/>
      <c r="GUM83" s="40"/>
      <c r="GUN83" s="40"/>
      <c r="GUO83" s="40"/>
      <c r="GUP83" s="40"/>
      <c r="GUQ83" s="40"/>
      <c r="GUR83" s="40"/>
      <c r="GUS83" s="40"/>
      <c r="GUT83" s="40"/>
      <c r="GUU83" s="40"/>
      <c r="GUV83" s="40"/>
      <c r="GUW83" s="40"/>
      <c r="GUX83" s="40"/>
      <c r="GUY83" s="40"/>
      <c r="GUZ83" s="40"/>
      <c r="GVA83" s="40"/>
      <c r="GVB83" s="40"/>
      <c r="GVC83" s="40"/>
      <c r="GVD83" s="40"/>
      <c r="GVE83" s="40"/>
      <c r="GVF83" s="40"/>
      <c r="GVG83" s="40"/>
      <c r="GVH83" s="40"/>
      <c r="GVI83" s="40"/>
      <c r="GVJ83" s="40"/>
      <c r="GVK83" s="40"/>
      <c r="GVL83" s="40"/>
      <c r="GVM83" s="40"/>
      <c r="GVN83" s="40"/>
      <c r="GVO83" s="40"/>
      <c r="GVP83" s="40"/>
      <c r="GVQ83" s="40"/>
      <c r="GVR83" s="40"/>
      <c r="GVS83" s="40"/>
      <c r="GVT83" s="40"/>
      <c r="GVU83" s="40"/>
      <c r="GVV83" s="40"/>
      <c r="GVW83" s="40"/>
      <c r="GVX83" s="40"/>
      <c r="GVY83" s="40"/>
      <c r="GVZ83" s="40"/>
      <c r="GWA83" s="40"/>
      <c r="GWB83" s="40"/>
      <c r="GWC83" s="40"/>
      <c r="GWD83" s="40"/>
      <c r="GWE83" s="40"/>
      <c r="GWF83" s="40"/>
      <c r="GWG83" s="40"/>
      <c r="GWH83" s="40"/>
      <c r="GWI83" s="40"/>
      <c r="GWJ83" s="40"/>
      <c r="GWK83" s="40"/>
      <c r="GWL83" s="40"/>
      <c r="GWM83" s="40"/>
      <c r="GWN83" s="40"/>
      <c r="GWO83" s="40"/>
      <c r="GWP83" s="40"/>
      <c r="GWQ83" s="40"/>
      <c r="GWR83" s="40"/>
      <c r="GWS83" s="40"/>
      <c r="GWT83" s="40"/>
      <c r="GWU83" s="40"/>
      <c r="GWV83" s="40"/>
      <c r="GWW83" s="40"/>
      <c r="GWX83" s="40"/>
      <c r="GWY83" s="40"/>
      <c r="GWZ83" s="40"/>
      <c r="GXA83" s="40"/>
      <c r="GXB83" s="40"/>
      <c r="GXC83" s="40"/>
      <c r="GXD83" s="40"/>
      <c r="GXE83" s="40"/>
      <c r="GXF83" s="40"/>
      <c r="GXG83" s="40"/>
      <c r="GXH83" s="40"/>
      <c r="GXI83" s="40"/>
      <c r="GXJ83" s="40"/>
      <c r="GXK83" s="40"/>
      <c r="GXL83" s="40"/>
      <c r="GXM83" s="40"/>
      <c r="GXN83" s="40"/>
      <c r="GXO83" s="40"/>
      <c r="GXP83" s="40"/>
      <c r="GXQ83" s="40"/>
      <c r="GXR83" s="40"/>
      <c r="GXS83" s="40"/>
      <c r="GXT83" s="40"/>
      <c r="GXU83" s="40"/>
      <c r="GXV83" s="40"/>
      <c r="GXW83" s="40"/>
      <c r="GXX83" s="40"/>
      <c r="GXY83" s="40"/>
      <c r="GXZ83" s="40"/>
      <c r="GYA83" s="40"/>
      <c r="GYB83" s="40"/>
      <c r="GYC83" s="40"/>
      <c r="GYD83" s="40"/>
      <c r="GYE83" s="40"/>
      <c r="GYF83" s="40"/>
      <c r="GYG83" s="40"/>
      <c r="GYH83" s="40"/>
      <c r="GYI83" s="40"/>
      <c r="GYJ83" s="40"/>
      <c r="GYK83" s="40"/>
      <c r="GYL83" s="40"/>
      <c r="GYM83" s="40"/>
      <c r="GYN83" s="40"/>
      <c r="GYO83" s="40"/>
      <c r="GYP83" s="40"/>
      <c r="GYQ83" s="40"/>
      <c r="GYR83" s="40"/>
      <c r="GYS83" s="40"/>
      <c r="GYT83" s="40"/>
      <c r="GYU83" s="40"/>
      <c r="GYV83" s="40"/>
      <c r="GYW83" s="40"/>
      <c r="GYX83" s="40"/>
      <c r="GYY83" s="40"/>
      <c r="GYZ83" s="40"/>
      <c r="GZA83" s="40"/>
      <c r="GZB83" s="40"/>
      <c r="GZC83" s="40"/>
      <c r="GZD83" s="40"/>
      <c r="GZE83" s="40"/>
      <c r="GZF83" s="40"/>
      <c r="GZG83" s="40"/>
      <c r="GZH83" s="40"/>
      <c r="GZI83" s="40"/>
      <c r="GZJ83" s="40"/>
      <c r="GZK83" s="40"/>
      <c r="GZL83" s="40"/>
      <c r="GZM83" s="40"/>
      <c r="GZN83" s="40"/>
      <c r="GZO83" s="40"/>
      <c r="GZP83" s="40"/>
      <c r="GZQ83" s="40"/>
      <c r="GZR83" s="40"/>
      <c r="GZS83" s="40"/>
      <c r="GZT83" s="40"/>
      <c r="GZU83" s="40"/>
      <c r="GZV83" s="40"/>
      <c r="GZW83" s="40"/>
      <c r="GZX83" s="40"/>
      <c r="GZY83" s="40"/>
      <c r="GZZ83" s="40"/>
      <c r="HAA83" s="40"/>
      <c r="HAB83" s="40"/>
      <c r="HAC83" s="40"/>
      <c r="HAD83" s="40"/>
      <c r="HAE83" s="40"/>
      <c r="HAF83" s="40"/>
      <c r="HAG83" s="40"/>
      <c r="HAH83" s="40"/>
      <c r="HAI83" s="40"/>
      <c r="HAJ83" s="40"/>
      <c r="HAK83" s="40"/>
      <c r="HAL83" s="40"/>
      <c r="HAM83" s="40"/>
      <c r="HAN83" s="40"/>
      <c r="HAO83" s="40"/>
      <c r="HAP83" s="40"/>
      <c r="HAQ83" s="40"/>
      <c r="HAR83" s="40"/>
      <c r="HAS83" s="40"/>
      <c r="HAT83" s="40"/>
      <c r="HAU83" s="40"/>
      <c r="HAV83" s="40"/>
      <c r="HAW83" s="40"/>
      <c r="HAX83" s="40"/>
      <c r="HAY83" s="40"/>
      <c r="HAZ83" s="40"/>
      <c r="HBA83" s="40"/>
      <c r="HBB83" s="40"/>
      <c r="HBC83" s="40"/>
      <c r="HBD83" s="40"/>
      <c r="HBE83" s="40"/>
      <c r="HBF83" s="40"/>
      <c r="HBG83" s="40"/>
      <c r="HBH83" s="40"/>
      <c r="HBI83" s="40"/>
      <c r="HBJ83" s="40"/>
      <c r="HBK83" s="40"/>
      <c r="HBL83" s="40"/>
      <c r="HBM83" s="40"/>
      <c r="HBN83" s="40"/>
      <c r="HBO83" s="40"/>
      <c r="HBP83" s="40"/>
      <c r="HBQ83" s="40"/>
      <c r="HBR83" s="40"/>
      <c r="HBS83" s="40"/>
      <c r="HBT83" s="40"/>
      <c r="HBU83" s="40"/>
      <c r="HBV83" s="40"/>
      <c r="HBW83" s="40"/>
      <c r="HBX83" s="40"/>
      <c r="HBY83" s="40"/>
      <c r="HBZ83" s="40"/>
      <c r="HCA83" s="40"/>
      <c r="HCB83" s="40"/>
      <c r="HCC83" s="40"/>
      <c r="HCD83" s="40"/>
      <c r="HCE83" s="40"/>
      <c r="HCF83" s="40"/>
      <c r="HCG83" s="40"/>
      <c r="HCH83" s="40"/>
      <c r="HCI83" s="40"/>
      <c r="HCJ83" s="40"/>
      <c r="HCK83" s="40"/>
      <c r="HCL83" s="40"/>
      <c r="HCM83" s="40"/>
      <c r="HCN83" s="40"/>
      <c r="HCO83" s="40"/>
      <c r="HCP83" s="40"/>
      <c r="HCQ83" s="40"/>
      <c r="HCR83" s="40"/>
      <c r="HCS83" s="40"/>
      <c r="HCT83" s="40"/>
      <c r="HCU83" s="40"/>
      <c r="HCV83" s="40"/>
      <c r="HCW83" s="40"/>
      <c r="HCX83" s="40"/>
      <c r="HCY83" s="40"/>
      <c r="HCZ83" s="40"/>
      <c r="HDA83" s="40"/>
      <c r="HDB83" s="40"/>
      <c r="HDC83" s="40"/>
      <c r="HDD83" s="40"/>
      <c r="HDE83" s="40"/>
      <c r="HDF83" s="40"/>
      <c r="HDG83" s="40"/>
      <c r="HDH83" s="40"/>
      <c r="HDI83" s="40"/>
      <c r="HDJ83" s="40"/>
      <c r="HDK83" s="40"/>
      <c r="HDL83" s="40"/>
      <c r="HDM83" s="40"/>
      <c r="HDN83" s="40"/>
      <c r="HDO83" s="40"/>
      <c r="HDP83" s="40"/>
      <c r="HDQ83" s="40"/>
      <c r="HDR83" s="40"/>
      <c r="HDS83" s="40"/>
      <c r="HDT83" s="40"/>
      <c r="HDU83" s="40"/>
      <c r="HDV83" s="40"/>
      <c r="HDW83" s="40"/>
      <c r="HDX83" s="40"/>
      <c r="HDY83" s="40"/>
      <c r="HDZ83" s="40"/>
      <c r="HEA83" s="40"/>
      <c r="HEB83" s="40"/>
      <c r="HEC83" s="40"/>
      <c r="HED83" s="40"/>
      <c r="HEE83" s="40"/>
      <c r="HEF83" s="40"/>
      <c r="HEG83" s="40"/>
      <c r="HEH83" s="40"/>
      <c r="HEI83" s="40"/>
      <c r="HEJ83" s="40"/>
      <c r="HEK83" s="40"/>
      <c r="HEL83" s="40"/>
      <c r="HEM83" s="40"/>
      <c r="HEN83" s="40"/>
      <c r="HEO83" s="40"/>
      <c r="HEP83" s="40"/>
      <c r="HEQ83" s="40"/>
      <c r="HER83" s="40"/>
      <c r="HES83" s="40"/>
      <c r="HET83" s="40"/>
      <c r="HEU83" s="40"/>
      <c r="HEV83" s="40"/>
      <c r="HEW83" s="40"/>
      <c r="HEX83" s="40"/>
      <c r="HEY83" s="40"/>
      <c r="HEZ83" s="40"/>
      <c r="HFA83" s="40"/>
      <c r="HFB83" s="40"/>
      <c r="HFC83" s="40"/>
      <c r="HFD83" s="40"/>
      <c r="HFE83" s="40"/>
      <c r="HFF83" s="40"/>
      <c r="HFG83" s="40"/>
      <c r="HFH83" s="40"/>
      <c r="HFI83" s="40"/>
      <c r="HFJ83" s="40"/>
      <c r="HFK83" s="40"/>
      <c r="HFL83" s="40"/>
      <c r="HFM83" s="40"/>
      <c r="HFN83" s="40"/>
      <c r="HFO83" s="40"/>
      <c r="HFP83" s="40"/>
      <c r="HFQ83" s="40"/>
      <c r="HFR83" s="40"/>
      <c r="HFS83" s="40"/>
      <c r="HFT83" s="40"/>
      <c r="HFU83" s="40"/>
      <c r="HFV83" s="40"/>
      <c r="HFW83" s="40"/>
      <c r="HFX83" s="40"/>
      <c r="HFY83" s="40"/>
      <c r="HFZ83" s="40"/>
      <c r="HGA83" s="40"/>
      <c r="HGB83" s="40"/>
      <c r="HGC83" s="40"/>
      <c r="HGD83" s="40"/>
      <c r="HGE83" s="40"/>
      <c r="HGF83" s="40"/>
      <c r="HGG83" s="40"/>
      <c r="HGH83" s="40"/>
      <c r="HGI83" s="40"/>
      <c r="HGJ83" s="40"/>
      <c r="HGK83" s="40"/>
      <c r="HGL83" s="40"/>
      <c r="HGM83" s="40"/>
      <c r="HGN83" s="40"/>
      <c r="HGO83" s="40"/>
      <c r="HGP83" s="40"/>
      <c r="HGQ83" s="40"/>
      <c r="HGR83" s="40"/>
      <c r="HGS83" s="40"/>
      <c r="HGT83" s="40"/>
      <c r="HGU83" s="40"/>
      <c r="HGV83" s="40"/>
      <c r="HGW83" s="40"/>
      <c r="HGX83" s="40"/>
      <c r="HGY83" s="40"/>
      <c r="HGZ83" s="40"/>
      <c r="HHA83" s="40"/>
      <c r="HHB83" s="40"/>
      <c r="HHC83" s="40"/>
      <c r="HHD83" s="40"/>
      <c r="HHE83" s="40"/>
      <c r="HHF83" s="40"/>
      <c r="HHG83" s="40"/>
      <c r="HHH83" s="40"/>
      <c r="HHI83" s="40"/>
      <c r="HHJ83" s="40"/>
      <c r="HHK83" s="40"/>
      <c r="HHL83" s="40"/>
      <c r="HHM83" s="40"/>
      <c r="HHN83" s="40"/>
      <c r="HHO83" s="40"/>
      <c r="HHP83" s="40"/>
      <c r="HHQ83" s="40"/>
      <c r="HHR83" s="40"/>
      <c r="HHS83" s="40"/>
      <c r="HHT83" s="40"/>
      <c r="HHU83" s="40"/>
      <c r="HHV83" s="40"/>
      <c r="HHW83" s="40"/>
      <c r="HHX83" s="40"/>
      <c r="HHY83" s="40"/>
      <c r="HHZ83" s="40"/>
      <c r="HIA83" s="40"/>
      <c r="HIB83" s="40"/>
      <c r="HIC83" s="40"/>
      <c r="HID83" s="40"/>
      <c r="HIE83" s="40"/>
      <c r="HIF83" s="40"/>
      <c r="HIG83" s="40"/>
      <c r="HIH83" s="40"/>
      <c r="HII83" s="40"/>
      <c r="HIJ83" s="40"/>
      <c r="HIK83" s="40"/>
      <c r="HIL83" s="40"/>
      <c r="HIM83" s="40"/>
      <c r="HIN83" s="40"/>
      <c r="HIO83" s="40"/>
      <c r="HIP83" s="40"/>
      <c r="HIQ83" s="40"/>
      <c r="HIR83" s="40"/>
      <c r="HIS83" s="40"/>
      <c r="HIT83" s="40"/>
      <c r="HIU83" s="40"/>
      <c r="HIV83" s="40"/>
      <c r="HIW83" s="40"/>
      <c r="HIX83" s="40"/>
      <c r="HIY83" s="40"/>
      <c r="HIZ83" s="40"/>
      <c r="HJA83" s="40"/>
      <c r="HJB83" s="40"/>
      <c r="HJC83" s="40"/>
      <c r="HJD83" s="40"/>
      <c r="HJE83" s="40"/>
      <c r="HJF83" s="40"/>
      <c r="HJG83" s="40"/>
      <c r="HJH83" s="40"/>
      <c r="HJI83" s="40"/>
      <c r="HJJ83" s="40"/>
      <c r="HJK83" s="40"/>
      <c r="HJL83" s="40"/>
      <c r="HJM83" s="40"/>
      <c r="HJN83" s="40"/>
      <c r="HJO83" s="40"/>
      <c r="HJP83" s="40"/>
      <c r="HJQ83" s="40"/>
      <c r="HJR83" s="40"/>
      <c r="HJS83" s="40"/>
      <c r="HJT83" s="40"/>
      <c r="HJU83" s="40"/>
      <c r="HJV83" s="40"/>
      <c r="HJW83" s="40"/>
      <c r="HJX83" s="40"/>
      <c r="HJY83" s="40"/>
      <c r="HJZ83" s="40"/>
      <c r="HKA83" s="40"/>
      <c r="HKB83" s="40"/>
      <c r="HKC83" s="40"/>
      <c r="HKD83" s="40"/>
      <c r="HKE83" s="40"/>
      <c r="HKF83" s="40"/>
      <c r="HKG83" s="40"/>
      <c r="HKH83" s="40"/>
      <c r="HKI83" s="40"/>
      <c r="HKJ83" s="40"/>
      <c r="HKK83" s="40"/>
      <c r="HKL83" s="40"/>
      <c r="HKM83" s="40"/>
      <c r="HKN83" s="40"/>
      <c r="HKO83" s="40"/>
      <c r="HKP83" s="40"/>
      <c r="HKQ83" s="40"/>
      <c r="HKR83" s="40"/>
      <c r="HKS83" s="40"/>
      <c r="HKT83" s="40"/>
      <c r="HKU83" s="40"/>
      <c r="HKV83" s="40"/>
      <c r="HKW83" s="40"/>
      <c r="HKX83" s="40"/>
      <c r="HKY83" s="40"/>
      <c r="HKZ83" s="40"/>
      <c r="HLA83" s="40"/>
      <c r="HLB83" s="40"/>
      <c r="HLC83" s="40"/>
      <c r="HLD83" s="40"/>
      <c r="HLE83" s="40"/>
      <c r="HLF83" s="40"/>
      <c r="HLG83" s="40"/>
      <c r="HLH83" s="40"/>
      <c r="HLI83" s="40"/>
      <c r="HLJ83" s="40"/>
      <c r="HLK83" s="40"/>
      <c r="HLL83" s="40"/>
      <c r="HLM83" s="40"/>
      <c r="HLN83" s="40"/>
      <c r="HLO83" s="40"/>
      <c r="HLP83" s="40"/>
      <c r="HLQ83" s="40"/>
      <c r="HLR83" s="40"/>
      <c r="HLS83" s="40"/>
      <c r="HLT83" s="40"/>
      <c r="HLU83" s="40"/>
      <c r="HLV83" s="40"/>
      <c r="HLW83" s="40"/>
      <c r="HLX83" s="40"/>
      <c r="HLY83" s="40"/>
      <c r="HLZ83" s="40"/>
      <c r="HMA83" s="40"/>
      <c r="HMB83" s="40"/>
      <c r="HMC83" s="40"/>
      <c r="HMD83" s="40"/>
      <c r="HME83" s="40"/>
      <c r="HMF83" s="40"/>
      <c r="HMG83" s="40"/>
      <c r="HMH83" s="40"/>
      <c r="HMI83" s="40"/>
      <c r="HMJ83" s="40"/>
      <c r="HMK83" s="40"/>
      <c r="HML83" s="40"/>
      <c r="HMM83" s="40"/>
      <c r="HMN83" s="40"/>
      <c r="HMO83" s="40"/>
      <c r="HMP83" s="40"/>
      <c r="HMQ83" s="40"/>
      <c r="HMR83" s="40"/>
      <c r="HMS83" s="40"/>
      <c r="HMT83" s="40"/>
      <c r="HMU83" s="40"/>
      <c r="HMV83" s="40"/>
      <c r="HMW83" s="40"/>
      <c r="HMX83" s="40"/>
      <c r="HMY83" s="40"/>
      <c r="HMZ83" s="40"/>
      <c r="HNA83" s="40"/>
      <c r="HNB83" s="40"/>
      <c r="HNC83" s="40"/>
      <c r="HND83" s="40"/>
      <c r="HNE83" s="40"/>
      <c r="HNF83" s="40"/>
      <c r="HNG83" s="40"/>
      <c r="HNH83" s="40"/>
      <c r="HNI83" s="40"/>
      <c r="HNJ83" s="40"/>
      <c r="HNK83" s="40"/>
      <c r="HNL83" s="40"/>
      <c r="HNM83" s="40"/>
      <c r="HNN83" s="40"/>
      <c r="HNO83" s="40"/>
      <c r="HNP83" s="40"/>
      <c r="HNQ83" s="40"/>
      <c r="HNR83" s="40"/>
      <c r="HNS83" s="40"/>
      <c r="HNT83" s="40"/>
      <c r="HNU83" s="40"/>
      <c r="HNV83" s="40"/>
      <c r="HNW83" s="40"/>
      <c r="HNX83" s="40"/>
      <c r="HNY83" s="40"/>
      <c r="HNZ83" s="40"/>
      <c r="HOA83" s="40"/>
      <c r="HOB83" s="40"/>
      <c r="HOC83" s="40"/>
      <c r="HOD83" s="40"/>
      <c r="HOE83" s="40"/>
      <c r="HOF83" s="40"/>
      <c r="HOG83" s="40"/>
      <c r="HOH83" s="40"/>
      <c r="HOI83" s="40"/>
      <c r="HOJ83" s="40"/>
      <c r="HOK83" s="40"/>
      <c r="HOL83" s="40"/>
      <c r="HOM83" s="40"/>
      <c r="HON83" s="40"/>
      <c r="HOO83" s="40"/>
      <c r="HOP83" s="40"/>
      <c r="HOQ83" s="40"/>
      <c r="HOR83" s="40"/>
      <c r="HOS83" s="40"/>
      <c r="HOT83" s="40"/>
      <c r="HOU83" s="40"/>
      <c r="HOV83" s="40"/>
      <c r="HOW83" s="40"/>
      <c r="HOX83" s="40"/>
      <c r="HOY83" s="40"/>
      <c r="HOZ83" s="40"/>
      <c r="HPA83" s="40"/>
      <c r="HPB83" s="40"/>
      <c r="HPC83" s="40"/>
      <c r="HPD83" s="40"/>
      <c r="HPE83" s="40"/>
      <c r="HPF83" s="40"/>
      <c r="HPG83" s="40"/>
      <c r="HPH83" s="40"/>
      <c r="HPI83" s="40"/>
      <c r="HPJ83" s="40"/>
      <c r="HPK83" s="40"/>
      <c r="HPL83" s="40"/>
      <c r="HPM83" s="40"/>
      <c r="HPN83" s="40"/>
      <c r="HPO83" s="40"/>
      <c r="HPP83" s="40"/>
      <c r="HPQ83" s="40"/>
      <c r="HPR83" s="40"/>
      <c r="HPS83" s="40"/>
      <c r="HPT83" s="40"/>
      <c r="HPU83" s="40"/>
      <c r="HPV83" s="40"/>
      <c r="HPW83" s="40"/>
      <c r="HPX83" s="40"/>
      <c r="HPY83" s="40"/>
      <c r="HPZ83" s="40"/>
      <c r="HQA83" s="40"/>
      <c r="HQB83" s="40"/>
      <c r="HQC83" s="40"/>
      <c r="HQD83" s="40"/>
      <c r="HQE83" s="40"/>
      <c r="HQF83" s="40"/>
      <c r="HQG83" s="40"/>
      <c r="HQH83" s="40"/>
      <c r="HQI83" s="40"/>
      <c r="HQJ83" s="40"/>
      <c r="HQK83" s="40"/>
      <c r="HQL83" s="40"/>
      <c r="HQM83" s="40"/>
      <c r="HQN83" s="40"/>
      <c r="HQO83" s="40"/>
      <c r="HQP83" s="40"/>
      <c r="HQQ83" s="40"/>
      <c r="HQR83" s="40"/>
      <c r="HQS83" s="40"/>
      <c r="HQT83" s="40"/>
      <c r="HQU83" s="40"/>
      <c r="HQV83" s="40"/>
      <c r="HQW83" s="40"/>
      <c r="HQX83" s="40"/>
      <c r="HQY83" s="40"/>
      <c r="HQZ83" s="40"/>
      <c r="HRA83" s="40"/>
      <c r="HRB83" s="40"/>
      <c r="HRC83" s="40"/>
      <c r="HRD83" s="40"/>
      <c r="HRE83" s="40"/>
      <c r="HRF83" s="40"/>
      <c r="HRG83" s="40"/>
      <c r="HRH83" s="40"/>
      <c r="HRI83" s="40"/>
      <c r="HRJ83" s="40"/>
      <c r="HRK83" s="40"/>
      <c r="HRL83" s="40"/>
      <c r="HRM83" s="40"/>
      <c r="HRN83" s="40"/>
      <c r="HRO83" s="40"/>
      <c r="HRP83" s="40"/>
      <c r="HRQ83" s="40"/>
      <c r="HRR83" s="40"/>
      <c r="HRS83" s="40"/>
      <c r="HRT83" s="40"/>
      <c r="HRU83" s="40"/>
      <c r="HRV83" s="40"/>
      <c r="HRW83" s="40"/>
      <c r="HRX83" s="40"/>
      <c r="HRY83" s="40"/>
      <c r="HRZ83" s="40"/>
      <c r="HSA83" s="40"/>
      <c r="HSB83" s="40"/>
      <c r="HSC83" s="40"/>
      <c r="HSD83" s="40"/>
      <c r="HSE83" s="40"/>
      <c r="HSF83" s="40"/>
      <c r="HSG83" s="40"/>
      <c r="HSH83" s="40"/>
      <c r="HSI83" s="40"/>
      <c r="HSJ83" s="40"/>
      <c r="HSK83" s="40"/>
      <c r="HSL83" s="40"/>
      <c r="HSM83" s="40"/>
      <c r="HSN83" s="40"/>
      <c r="HSO83" s="40"/>
      <c r="HSP83" s="40"/>
      <c r="HSQ83" s="40"/>
      <c r="HSR83" s="40"/>
      <c r="HSS83" s="40"/>
      <c r="HST83" s="40"/>
      <c r="HSU83" s="40"/>
      <c r="HSV83" s="40"/>
      <c r="HSW83" s="40"/>
      <c r="HSX83" s="40"/>
      <c r="HSY83" s="40"/>
      <c r="HSZ83" s="40"/>
      <c r="HTA83" s="40"/>
      <c r="HTB83" s="40"/>
      <c r="HTC83" s="40"/>
      <c r="HTD83" s="40"/>
      <c r="HTE83" s="40"/>
      <c r="HTF83" s="40"/>
      <c r="HTG83" s="40"/>
      <c r="HTH83" s="40"/>
      <c r="HTI83" s="40"/>
      <c r="HTJ83" s="40"/>
      <c r="HTK83" s="40"/>
      <c r="HTL83" s="40"/>
      <c r="HTM83" s="40"/>
      <c r="HTN83" s="40"/>
      <c r="HTO83" s="40"/>
      <c r="HTP83" s="40"/>
      <c r="HTQ83" s="40"/>
      <c r="HTR83" s="40"/>
      <c r="HTS83" s="40"/>
      <c r="HTT83" s="40"/>
      <c r="HTU83" s="40"/>
      <c r="HTV83" s="40"/>
      <c r="HTW83" s="40"/>
      <c r="HTX83" s="40"/>
      <c r="HTY83" s="40"/>
      <c r="HTZ83" s="40"/>
      <c r="HUA83" s="40"/>
      <c r="HUB83" s="40"/>
      <c r="HUC83" s="40"/>
      <c r="HUD83" s="40"/>
      <c r="HUE83" s="40"/>
      <c r="HUF83" s="40"/>
      <c r="HUG83" s="40"/>
      <c r="HUH83" s="40"/>
      <c r="HUI83" s="40"/>
      <c r="HUJ83" s="40"/>
      <c r="HUK83" s="40"/>
      <c r="HUL83" s="40"/>
      <c r="HUM83" s="40"/>
      <c r="HUN83" s="40"/>
      <c r="HUO83" s="40"/>
      <c r="HUP83" s="40"/>
      <c r="HUQ83" s="40"/>
      <c r="HUR83" s="40"/>
      <c r="HUS83" s="40"/>
      <c r="HUT83" s="40"/>
      <c r="HUU83" s="40"/>
      <c r="HUV83" s="40"/>
      <c r="HUW83" s="40"/>
      <c r="HUX83" s="40"/>
      <c r="HUY83" s="40"/>
      <c r="HUZ83" s="40"/>
      <c r="HVA83" s="40"/>
      <c r="HVB83" s="40"/>
      <c r="HVC83" s="40"/>
      <c r="HVD83" s="40"/>
      <c r="HVE83" s="40"/>
      <c r="HVF83" s="40"/>
      <c r="HVG83" s="40"/>
      <c r="HVH83" s="40"/>
      <c r="HVI83" s="40"/>
      <c r="HVJ83" s="40"/>
      <c r="HVK83" s="40"/>
      <c r="HVL83" s="40"/>
      <c r="HVM83" s="40"/>
      <c r="HVN83" s="40"/>
      <c r="HVO83" s="40"/>
      <c r="HVP83" s="40"/>
      <c r="HVQ83" s="40"/>
      <c r="HVR83" s="40"/>
      <c r="HVS83" s="40"/>
      <c r="HVT83" s="40"/>
      <c r="HVU83" s="40"/>
      <c r="HVV83" s="40"/>
      <c r="HVW83" s="40"/>
      <c r="HVX83" s="40"/>
      <c r="HVY83" s="40"/>
      <c r="HVZ83" s="40"/>
      <c r="HWA83" s="40"/>
      <c r="HWB83" s="40"/>
      <c r="HWC83" s="40"/>
      <c r="HWD83" s="40"/>
      <c r="HWE83" s="40"/>
      <c r="HWF83" s="40"/>
      <c r="HWG83" s="40"/>
      <c r="HWH83" s="40"/>
      <c r="HWI83" s="40"/>
      <c r="HWJ83" s="40"/>
      <c r="HWK83" s="40"/>
      <c r="HWL83" s="40"/>
      <c r="HWM83" s="40"/>
      <c r="HWN83" s="40"/>
      <c r="HWO83" s="40"/>
      <c r="HWP83" s="40"/>
      <c r="HWQ83" s="40"/>
      <c r="HWR83" s="40"/>
      <c r="HWS83" s="40"/>
      <c r="HWT83" s="40"/>
      <c r="HWU83" s="40"/>
      <c r="HWV83" s="40"/>
      <c r="HWW83" s="40"/>
      <c r="HWX83" s="40"/>
      <c r="HWY83" s="40"/>
      <c r="HWZ83" s="40"/>
      <c r="HXA83" s="40"/>
      <c r="HXB83" s="40"/>
      <c r="HXC83" s="40"/>
      <c r="HXD83" s="40"/>
      <c r="HXE83" s="40"/>
      <c r="HXF83" s="40"/>
      <c r="HXG83" s="40"/>
      <c r="HXH83" s="40"/>
      <c r="HXI83" s="40"/>
      <c r="HXJ83" s="40"/>
      <c r="HXK83" s="40"/>
      <c r="HXL83" s="40"/>
      <c r="HXM83" s="40"/>
      <c r="HXN83" s="40"/>
      <c r="HXO83" s="40"/>
      <c r="HXP83" s="40"/>
      <c r="HXQ83" s="40"/>
      <c r="HXR83" s="40"/>
      <c r="HXS83" s="40"/>
      <c r="HXT83" s="40"/>
      <c r="HXU83" s="40"/>
      <c r="HXV83" s="40"/>
      <c r="HXW83" s="40"/>
      <c r="HXX83" s="40"/>
      <c r="HXY83" s="40"/>
      <c r="HXZ83" s="40"/>
      <c r="HYA83" s="40"/>
      <c r="HYB83" s="40"/>
      <c r="HYC83" s="40"/>
      <c r="HYD83" s="40"/>
      <c r="HYE83" s="40"/>
      <c r="HYF83" s="40"/>
      <c r="HYG83" s="40"/>
      <c r="HYH83" s="40"/>
      <c r="HYI83" s="40"/>
      <c r="HYJ83" s="40"/>
      <c r="HYK83" s="40"/>
      <c r="HYL83" s="40"/>
      <c r="HYM83" s="40"/>
      <c r="HYN83" s="40"/>
      <c r="HYO83" s="40"/>
      <c r="HYP83" s="40"/>
      <c r="HYQ83" s="40"/>
      <c r="HYR83" s="40"/>
      <c r="HYS83" s="40"/>
      <c r="HYT83" s="40"/>
      <c r="HYU83" s="40"/>
      <c r="HYV83" s="40"/>
      <c r="HYW83" s="40"/>
      <c r="HYX83" s="40"/>
      <c r="HYY83" s="40"/>
      <c r="HYZ83" s="40"/>
      <c r="HZA83" s="40"/>
      <c r="HZB83" s="40"/>
      <c r="HZC83" s="40"/>
      <c r="HZD83" s="40"/>
      <c r="HZE83" s="40"/>
      <c r="HZF83" s="40"/>
      <c r="HZG83" s="40"/>
      <c r="HZH83" s="40"/>
      <c r="HZI83" s="40"/>
      <c r="HZJ83" s="40"/>
      <c r="HZK83" s="40"/>
      <c r="HZL83" s="40"/>
      <c r="HZM83" s="40"/>
      <c r="HZN83" s="40"/>
      <c r="HZO83" s="40"/>
      <c r="HZP83" s="40"/>
      <c r="HZQ83" s="40"/>
      <c r="HZR83" s="40"/>
      <c r="HZS83" s="40"/>
      <c r="HZT83" s="40"/>
      <c r="HZU83" s="40"/>
      <c r="HZV83" s="40"/>
      <c r="HZW83" s="40"/>
      <c r="HZX83" s="40"/>
      <c r="HZY83" s="40"/>
      <c r="HZZ83" s="40"/>
      <c r="IAA83" s="40"/>
      <c r="IAB83" s="40"/>
      <c r="IAC83" s="40"/>
      <c r="IAD83" s="40"/>
      <c r="IAE83" s="40"/>
      <c r="IAF83" s="40"/>
      <c r="IAG83" s="40"/>
      <c r="IAH83" s="40"/>
      <c r="IAI83" s="40"/>
      <c r="IAJ83" s="40"/>
      <c r="IAK83" s="40"/>
      <c r="IAL83" s="40"/>
      <c r="IAM83" s="40"/>
      <c r="IAN83" s="40"/>
      <c r="IAO83" s="40"/>
      <c r="IAP83" s="40"/>
      <c r="IAQ83" s="40"/>
      <c r="IAR83" s="40"/>
      <c r="IAS83" s="40"/>
      <c r="IAT83" s="40"/>
      <c r="IAU83" s="40"/>
      <c r="IAV83" s="40"/>
      <c r="IAW83" s="40"/>
      <c r="IAX83" s="40"/>
      <c r="IAY83" s="40"/>
      <c r="IAZ83" s="40"/>
      <c r="IBA83" s="40"/>
      <c r="IBB83" s="40"/>
      <c r="IBC83" s="40"/>
      <c r="IBD83" s="40"/>
      <c r="IBE83" s="40"/>
      <c r="IBF83" s="40"/>
      <c r="IBG83" s="40"/>
      <c r="IBH83" s="40"/>
      <c r="IBI83" s="40"/>
      <c r="IBJ83" s="40"/>
      <c r="IBK83" s="40"/>
      <c r="IBL83" s="40"/>
      <c r="IBM83" s="40"/>
      <c r="IBN83" s="40"/>
      <c r="IBO83" s="40"/>
      <c r="IBP83" s="40"/>
      <c r="IBQ83" s="40"/>
      <c r="IBR83" s="40"/>
      <c r="IBS83" s="40"/>
      <c r="IBT83" s="40"/>
      <c r="IBU83" s="40"/>
      <c r="IBV83" s="40"/>
      <c r="IBW83" s="40"/>
      <c r="IBX83" s="40"/>
      <c r="IBY83" s="40"/>
      <c r="IBZ83" s="40"/>
      <c r="ICA83" s="40"/>
      <c r="ICB83" s="40"/>
      <c r="ICC83" s="40"/>
      <c r="ICD83" s="40"/>
      <c r="ICE83" s="40"/>
      <c r="ICF83" s="40"/>
      <c r="ICG83" s="40"/>
      <c r="ICH83" s="40"/>
      <c r="ICI83" s="40"/>
      <c r="ICJ83" s="40"/>
      <c r="ICK83" s="40"/>
      <c r="ICL83" s="40"/>
      <c r="ICM83" s="40"/>
      <c r="ICN83" s="40"/>
      <c r="ICO83" s="40"/>
      <c r="ICP83" s="40"/>
      <c r="ICQ83" s="40"/>
      <c r="ICR83" s="40"/>
      <c r="ICS83" s="40"/>
      <c r="ICT83" s="40"/>
      <c r="ICU83" s="40"/>
      <c r="ICV83" s="40"/>
      <c r="ICW83" s="40"/>
      <c r="ICX83" s="40"/>
      <c r="ICY83" s="40"/>
      <c r="ICZ83" s="40"/>
      <c r="IDA83" s="40"/>
      <c r="IDB83" s="40"/>
      <c r="IDC83" s="40"/>
      <c r="IDD83" s="40"/>
      <c r="IDE83" s="40"/>
      <c r="IDF83" s="40"/>
      <c r="IDG83" s="40"/>
      <c r="IDH83" s="40"/>
      <c r="IDI83" s="40"/>
      <c r="IDJ83" s="40"/>
      <c r="IDK83" s="40"/>
      <c r="IDL83" s="40"/>
      <c r="IDM83" s="40"/>
      <c r="IDN83" s="40"/>
      <c r="IDO83" s="40"/>
      <c r="IDP83" s="40"/>
      <c r="IDQ83" s="40"/>
      <c r="IDR83" s="40"/>
      <c r="IDS83" s="40"/>
      <c r="IDT83" s="40"/>
      <c r="IDU83" s="40"/>
      <c r="IDV83" s="40"/>
      <c r="IDW83" s="40"/>
      <c r="IDX83" s="40"/>
      <c r="IDY83" s="40"/>
      <c r="IDZ83" s="40"/>
      <c r="IEA83" s="40"/>
      <c r="IEB83" s="40"/>
      <c r="IEC83" s="40"/>
      <c r="IED83" s="40"/>
      <c r="IEE83" s="40"/>
      <c r="IEF83" s="40"/>
      <c r="IEG83" s="40"/>
      <c r="IEH83" s="40"/>
      <c r="IEI83" s="40"/>
      <c r="IEJ83" s="40"/>
      <c r="IEK83" s="40"/>
      <c r="IEL83" s="40"/>
      <c r="IEM83" s="40"/>
      <c r="IEN83" s="40"/>
      <c r="IEO83" s="40"/>
      <c r="IEP83" s="40"/>
      <c r="IEQ83" s="40"/>
      <c r="IER83" s="40"/>
      <c r="IES83" s="40"/>
      <c r="IET83" s="40"/>
      <c r="IEU83" s="40"/>
      <c r="IEV83" s="40"/>
      <c r="IEW83" s="40"/>
      <c r="IEX83" s="40"/>
      <c r="IEY83" s="40"/>
      <c r="IEZ83" s="40"/>
      <c r="IFA83" s="40"/>
      <c r="IFB83" s="40"/>
      <c r="IFC83" s="40"/>
      <c r="IFD83" s="40"/>
      <c r="IFE83" s="40"/>
      <c r="IFF83" s="40"/>
      <c r="IFG83" s="40"/>
      <c r="IFH83" s="40"/>
      <c r="IFI83" s="40"/>
      <c r="IFJ83" s="40"/>
      <c r="IFK83" s="40"/>
      <c r="IFL83" s="40"/>
      <c r="IFM83" s="40"/>
      <c r="IFN83" s="40"/>
      <c r="IFO83" s="40"/>
      <c r="IFP83" s="40"/>
      <c r="IFQ83" s="40"/>
      <c r="IFR83" s="40"/>
      <c r="IFS83" s="40"/>
      <c r="IFT83" s="40"/>
      <c r="IFU83" s="40"/>
      <c r="IFV83" s="40"/>
      <c r="IFW83" s="40"/>
      <c r="IFX83" s="40"/>
      <c r="IFY83" s="40"/>
      <c r="IFZ83" s="40"/>
      <c r="IGA83" s="40"/>
      <c r="IGB83" s="40"/>
      <c r="IGC83" s="40"/>
      <c r="IGD83" s="40"/>
      <c r="IGE83" s="40"/>
      <c r="IGF83" s="40"/>
      <c r="IGG83" s="40"/>
      <c r="IGH83" s="40"/>
      <c r="IGI83" s="40"/>
      <c r="IGJ83" s="40"/>
      <c r="IGK83" s="40"/>
      <c r="IGL83" s="40"/>
      <c r="IGM83" s="40"/>
      <c r="IGN83" s="40"/>
      <c r="IGO83" s="40"/>
      <c r="IGP83" s="40"/>
      <c r="IGQ83" s="40"/>
      <c r="IGR83" s="40"/>
      <c r="IGS83" s="40"/>
      <c r="IGT83" s="40"/>
      <c r="IGU83" s="40"/>
      <c r="IGV83" s="40"/>
      <c r="IGW83" s="40"/>
      <c r="IGX83" s="40"/>
      <c r="IGY83" s="40"/>
      <c r="IGZ83" s="40"/>
      <c r="IHA83" s="40"/>
      <c r="IHB83" s="40"/>
      <c r="IHC83" s="40"/>
      <c r="IHD83" s="40"/>
      <c r="IHE83" s="40"/>
      <c r="IHF83" s="40"/>
      <c r="IHG83" s="40"/>
      <c r="IHH83" s="40"/>
      <c r="IHI83" s="40"/>
      <c r="IHJ83" s="40"/>
      <c r="IHK83" s="40"/>
      <c r="IHL83" s="40"/>
      <c r="IHM83" s="40"/>
      <c r="IHN83" s="40"/>
      <c r="IHO83" s="40"/>
      <c r="IHP83" s="40"/>
      <c r="IHQ83" s="40"/>
      <c r="IHR83" s="40"/>
      <c r="IHS83" s="40"/>
      <c r="IHT83" s="40"/>
      <c r="IHU83" s="40"/>
      <c r="IHV83" s="40"/>
      <c r="IHW83" s="40"/>
      <c r="IHX83" s="40"/>
      <c r="IHY83" s="40"/>
      <c r="IHZ83" s="40"/>
      <c r="IIA83" s="40"/>
      <c r="IIB83" s="40"/>
      <c r="IIC83" s="40"/>
      <c r="IID83" s="40"/>
      <c r="IIE83" s="40"/>
      <c r="IIF83" s="40"/>
      <c r="IIG83" s="40"/>
      <c r="IIH83" s="40"/>
      <c r="III83" s="40"/>
      <c r="IIJ83" s="40"/>
      <c r="IIK83" s="40"/>
      <c r="IIL83" s="40"/>
      <c r="IIM83" s="40"/>
      <c r="IIN83" s="40"/>
      <c r="IIO83" s="40"/>
      <c r="IIP83" s="40"/>
      <c r="IIQ83" s="40"/>
      <c r="IIR83" s="40"/>
      <c r="IIS83" s="40"/>
      <c r="IIT83" s="40"/>
      <c r="IIU83" s="40"/>
      <c r="IIV83" s="40"/>
      <c r="IIW83" s="40"/>
      <c r="IIX83" s="40"/>
      <c r="IIY83" s="40"/>
      <c r="IIZ83" s="40"/>
      <c r="IJA83" s="40"/>
      <c r="IJB83" s="40"/>
      <c r="IJC83" s="40"/>
      <c r="IJD83" s="40"/>
      <c r="IJE83" s="40"/>
      <c r="IJF83" s="40"/>
      <c r="IJG83" s="40"/>
      <c r="IJH83" s="40"/>
      <c r="IJI83" s="40"/>
      <c r="IJJ83" s="40"/>
      <c r="IJK83" s="40"/>
      <c r="IJL83" s="40"/>
      <c r="IJM83" s="40"/>
      <c r="IJN83" s="40"/>
      <c r="IJO83" s="40"/>
      <c r="IJP83" s="40"/>
      <c r="IJQ83" s="40"/>
      <c r="IJR83" s="40"/>
      <c r="IJS83" s="40"/>
      <c r="IJT83" s="40"/>
      <c r="IJU83" s="40"/>
      <c r="IJV83" s="40"/>
      <c r="IJW83" s="40"/>
      <c r="IJX83" s="40"/>
      <c r="IJY83" s="40"/>
      <c r="IJZ83" s="40"/>
      <c r="IKA83" s="40"/>
      <c r="IKB83" s="40"/>
      <c r="IKC83" s="40"/>
      <c r="IKD83" s="40"/>
      <c r="IKE83" s="40"/>
      <c r="IKF83" s="40"/>
      <c r="IKG83" s="40"/>
      <c r="IKH83" s="40"/>
      <c r="IKI83" s="40"/>
      <c r="IKJ83" s="40"/>
      <c r="IKK83" s="40"/>
      <c r="IKL83" s="40"/>
      <c r="IKM83" s="40"/>
      <c r="IKN83" s="40"/>
      <c r="IKO83" s="40"/>
      <c r="IKP83" s="40"/>
      <c r="IKQ83" s="40"/>
      <c r="IKR83" s="40"/>
      <c r="IKS83" s="40"/>
      <c r="IKT83" s="40"/>
      <c r="IKU83" s="40"/>
      <c r="IKV83" s="40"/>
      <c r="IKW83" s="40"/>
      <c r="IKX83" s="40"/>
      <c r="IKY83" s="40"/>
      <c r="IKZ83" s="40"/>
      <c r="ILA83" s="40"/>
      <c r="ILB83" s="40"/>
      <c r="ILC83" s="40"/>
      <c r="ILD83" s="40"/>
      <c r="ILE83" s="40"/>
      <c r="ILF83" s="40"/>
      <c r="ILG83" s="40"/>
      <c r="ILH83" s="40"/>
      <c r="ILI83" s="40"/>
      <c r="ILJ83" s="40"/>
      <c r="ILK83" s="40"/>
      <c r="ILL83" s="40"/>
      <c r="ILM83" s="40"/>
      <c r="ILN83" s="40"/>
      <c r="ILO83" s="40"/>
      <c r="ILP83" s="40"/>
      <c r="ILQ83" s="40"/>
      <c r="ILR83" s="40"/>
      <c r="ILS83" s="40"/>
      <c r="ILT83" s="40"/>
      <c r="ILU83" s="40"/>
      <c r="ILV83" s="40"/>
      <c r="ILW83" s="40"/>
      <c r="ILX83" s="40"/>
      <c r="ILY83" s="40"/>
      <c r="ILZ83" s="40"/>
      <c r="IMA83" s="40"/>
      <c r="IMB83" s="40"/>
      <c r="IMC83" s="40"/>
      <c r="IMD83" s="40"/>
      <c r="IME83" s="40"/>
      <c r="IMF83" s="40"/>
      <c r="IMG83" s="40"/>
      <c r="IMH83" s="40"/>
      <c r="IMI83" s="40"/>
      <c r="IMJ83" s="40"/>
      <c r="IMK83" s="40"/>
      <c r="IML83" s="40"/>
      <c r="IMM83" s="40"/>
      <c r="IMN83" s="40"/>
      <c r="IMO83" s="40"/>
      <c r="IMP83" s="40"/>
      <c r="IMQ83" s="40"/>
      <c r="IMR83" s="40"/>
      <c r="IMS83" s="40"/>
      <c r="IMT83" s="40"/>
      <c r="IMU83" s="40"/>
      <c r="IMV83" s="40"/>
      <c r="IMW83" s="40"/>
      <c r="IMX83" s="40"/>
      <c r="IMY83" s="40"/>
      <c r="IMZ83" s="40"/>
      <c r="INA83" s="40"/>
      <c r="INB83" s="40"/>
      <c r="INC83" s="40"/>
      <c r="IND83" s="40"/>
      <c r="INE83" s="40"/>
      <c r="INF83" s="40"/>
      <c r="ING83" s="40"/>
      <c r="INH83" s="40"/>
      <c r="INI83" s="40"/>
      <c r="INJ83" s="40"/>
      <c r="INK83" s="40"/>
      <c r="INL83" s="40"/>
      <c r="INM83" s="40"/>
      <c r="INN83" s="40"/>
      <c r="INO83" s="40"/>
      <c r="INP83" s="40"/>
      <c r="INQ83" s="40"/>
      <c r="INR83" s="40"/>
      <c r="INS83" s="40"/>
      <c r="INT83" s="40"/>
      <c r="INU83" s="40"/>
      <c r="INV83" s="40"/>
      <c r="INW83" s="40"/>
      <c r="INX83" s="40"/>
      <c r="INY83" s="40"/>
      <c r="INZ83" s="40"/>
      <c r="IOA83" s="40"/>
      <c r="IOB83" s="40"/>
      <c r="IOC83" s="40"/>
      <c r="IOD83" s="40"/>
      <c r="IOE83" s="40"/>
      <c r="IOF83" 